er efforts to contain the pandemic.\nThe use of ARPA funding for this purpose is in furtherance of building stronger communities through investments in housing and neighborhoods. The economic impacts of COVID-19 have acute in concentrated areas of high unemployment, limited economic opportunity, and housing insecurity. The use contemplated will help alleviate the immediate economic impacts of the COVID-19 pandemic on housing insecurity through redevelopment of the properties, while addressing conditions that contributed to poor public health and economic outcomes during the pandemic, namely concentrated areas with limited economic opportunity and inadequate or poor-quality housing. According to the most recent statistical data, there is a high concentration of low and moderate income population in Springfield. The three properties being acquired are all located within the Metro Center of Springfield, in Census Tracts 8011.01 &amp; 8011.02, both in Block Group 1, residing in the HUD approved Springfield Neighborhood Revitalization Strategy Area (NRSA) with a high concentration of low and moderate income population.\nOne of the authorized uses of the American Rescue Plan is addressing the economic damage caused by the pandemic. This is the justification for using funds for downtown economic development initiatives. The evidence of disproportionate impact of the COVID-19 pandemic on people of color is without question. The long term impacts of COVID on the City\u2019s downtown which remained largely empty for fifteen months is also without dispute. The deployment of this extraordinary infusion of federal funding is key in addressing the City\u2019s comprehensive recovery in a sustained and equitable manner.   \nThe COVID policy objective behind the purchase of the downtown properties by the City is to ensure the broader availability of high quality, affordable real estate in the downtown to meet the needs of returning or emerging small and entrepreneurial businesses as we recover from COVID.  It is expected that the subsequent redevelopment of these properties will include not only residential housing, but also shared and scale up space which can facilitate the transitioning of small businesses especially related to tech and clean manufacturing.  Additionally, the space can provide micro-retail, as well as shared retail and production space.  \nEnhancing the post COVID work based population in the downtown is critical to its economic recovery.  Small/entrepreneurial businesses are key to making that happen in the short term.  Further enhancing the variety and affordability of space options that exist for such users in the downtown is complimentary to downtown\u2019s recovery.  Purchasing properties located in the downtown, that were over leveraged, lacked sufficient tenancy and were deteriorating and redeveloping them for small business use is a sustainable responsive action toward downtown recovery.   \nThe COVID-19 pandemic has made plainly visible the disparate impacts of economic insecurity on particular people and places within the City of Springfield, especially its downtown which for over a year was economically devastated and abandoned. The Act, seeks in part to bring transformative stability to said people and places.\nThe Treasury Department\u2019s interim guidance on the plan\u2019s Coronavirus State and Local Fiscal Recovery Funds states that the goal of the funding is to mitigate the pandemic\u2019s \u201clonger-term impact in compounding the systemic public health and economic challenges of disproportionately impacted populations,\u201d and encourages uses \u201cthat foster a strong, inclusive, and equitable recovery, especially uses with long-term benefits for health and economic outcomes.\u201d\nExpanding or reclaiming local control of impacted neighborhood real estate is a compelling tool to transitioning from COVID relief to recovery. Formulating a property acquisition and stabilization fund that allows the City along with other private, quasi-public and nonprofit sector partners to purchase, hold, develop or redevelop land or buildings in disproportionately impacted neighborhoods for the purpose of bending the trajectory of real estate investment and development across sectors to provide for neighborhood based economic, housing and or health benefits will have enduring positive economic impacts for the City.</t>
  </si>
  <si>
    <t>TPN-023531</t>
  </si>
  <si>
    <t>Youth Enrichment NonProfit Program</t>
  </si>
  <si>
    <t>Provide support to those community nonprofit organizations that serve low-to-moderate individuals and households and those in similar situations relating to youth in our community.</t>
  </si>
  <si>
    <t>TPN-023532</t>
  </si>
  <si>
    <t>Expediting Court Backlog</t>
  </si>
  <si>
    <t>The court operations were crippled during the COVID-19 pandemic causing case backlogs to spiral out of control. This has impacted justice for both individual victims and our community. There was difficulty in locating victims and witnesses and engaging them to participate in various court events up to and including trial. In an effort to expedite the court backlog, this project will have four investigators that will be focused on case coordination with the Prosecutor\u2019s Office after warrants have been authorized. An upgrade of a senior level assistant prosecuting attorney to a managing assistant prosecuting attorney to provide the ability to authorize plea deals, coordinate difficult cases, assist with discovery issues, and ensure that Genesee County Prosecutor\u2019s Office policies and procedures are being followed in situations where supervisor approval is required in any part of the cases process will also be a key role.  There are two corrections deputies, one police deputy, and one sergeant assigned to the tether program to allow for individuals with certain convictions to be allowed out of the jail on tether until a trial date can be set.  The upgrade of a casework supervisor allows for the coordination of victims\u2019 appearances and any issues that arise in the process.  A paralegal and judicial advisory assistants help coordinate what the attorneys and courts need to aid in expediting the backlog.</t>
  </si>
  <si>
    <t>TPN-023533</t>
  </si>
  <si>
    <t>Premium Pay - Project #1</t>
  </si>
  <si>
    <t>TPN-023534</t>
  </si>
  <si>
    <t>Ventilation Improvements/HVAC Systems</t>
  </si>
  <si>
    <t>Ventilation Improvements and HVAC Systems for Carson City Buildings.</t>
  </si>
  <si>
    <t>TPN-023536</t>
  </si>
  <si>
    <t>School Nurses</t>
  </si>
  <si>
    <t>Reclassified two existing school nurse positions into school nurse team leads and added one new school nurse supervisor through the County\u2019s Health and Human Services Department. One hundred percent of the supervisor position and three percent of each of the team lead positions are funded by revenue replacement funds.</t>
  </si>
  <si>
    <t>TPN-023537</t>
  </si>
  <si>
    <t>Park WIFI Digital Equity- Butler Park deployment</t>
  </si>
  <si>
    <t>TPN-023538</t>
  </si>
  <si>
    <t>Park WIFI Digital Equity- Crestmont Park deployment</t>
  </si>
  <si>
    <t>TPN-023540</t>
  </si>
  <si>
    <t>009 Water and Sewer Infrastructure Assessment</t>
  </si>
  <si>
    <t>Countywide water and sewer infrastructure study to evaluate the needs and address the most impacted communities with aging water and sewer infrastructure</t>
  </si>
  <si>
    <t>TPN-023541</t>
  </si>
  <si>
    <t>Homeless Shelter Expenses</t>
  </si>
  <si>
    <t>The County of Bergen operates a Adult Homeless Shelter as well as a Transitional Housing Center for the residents of Bergen County. The pandemic has proved challenges in these areas due to the congregate sheltering setting in both of these locations. In order to protect all the individuals residing in these units the County has had to implement testing and sheltering protocols for COVID-19 positive residents.</t>
  </si>
  <si>
    <t>TPN-023542</t>
  </si>
  <si>
    <t>Magic City Recovery Plan Employee Premium Pay Subrecipient Grants</t>
  </si>
  <si>
    <t>The City of Birmingham issued grants to the Birmingham Public Library Board and the Jefferson County Committee of Economic Opportunity to provide premium pay to employees who are performing essential work during the COVID-19 public health emergency. Grants were used to make premium payments of $5,000 for full-time employees and $2,500 for part time employees of the Library and the Department of Youth Services of the Jefferson County Committee of Economic Opportunity.</t>
  </si>
  <si>
    <t>TPN-023543</t>
  </si>
  <si>
    <t>008 Mass Vaccination</t>
  </si>
  <si>
    <t>Mass Vaccination work to reach the Spanish speaking population</t>
  </si>
  <si>
    <t>TPN-023589</t>
  </si>
  <si>
    <t>Health Annex Project</t>
  </si>
  <si>
    <t>TPN-023546</t>
  </si>
  <si>
    <t>Johnson County Public Health Clinic Van</t>
  </si>
  <si>
    <t>Johnson County Public Health (JCPH) currently serves a diverse community, including residents with limited access to public health services such as vaccinations, testing services, and dental services.  Since the beginning of the pandemic, reduced capacity and space limitations have resulted in additional barriers for providers and residents. This mobile clinic will allow us to meet people where they are. The goals of this program include increasing access to and utilization of testing, immunization, and dental screenings.</t>
  </si>
  <si>
    <t>TPN-023548</t>
  </si>
  <si>
    <t>Unhoused Community NonProfit program</t>
  </si>
  <si>
    <t>Provide housing related support to Low-to-Moderate individuals and households and other individuals in similar or unique situations exacerbated by COVID.</t>
  </si>
  <si>
    <t>TPN-023549</t>
  </si>
  <si>
    <t>The City offers customers the One-Time Lifetime Credit for hardship related inability to pay utility bills. The credit is usually one billing cycle bill. Many customers took advantage of this credit during the COVID-19 crisis due to lost jobs or illness. Granting these credit means the City, wrote off the amounts due from the customers which resulted in lost revenues.  Many of the customers have been negatively affected by COVID-19 from losing their jobs to contracting the virus causing them to not be able to pay their utility bills. The City can use the ARP allocation to assist both individual households and multiunit accounts as well.  If approved by ARP, the program will assist the City in recovering those lost revenues.</t>
  </si>
  <si>
    <t>TPN-023551</t>
  </si>
  <si>
    <t>Revenue Replacement - Project #2</t>
  </si>
  <si>
    <t>Revenue Replacement - Spending on Government Services : \nWhite County, Arkansas will utilize $10,000,000 of revenue replacement funds to assist in construction of a new justice center that will house three courtrooms to be used by the White County Circuit Courts.  \n07/28/2022 - White County Government is currently within the preliminary stages for developing plans for the construction of the justice center.\n01/24/2023 - White County Government is currently within the preliminary stages for developing plans for the construction of the circuit court facility.\n09/30/24 - The construction phase of the justice center project is 30% complete.</t>
  </si>
  <si>
    <t>TPN-023552</t>
  </si>
  <si>
    <t>COVID-19 Testing Clinics</t>
  </si>
  <si>
    <t>Overtime pay for staff assisting with COVID-19 testing site security and admin support.</t>
  </si>
  <si>
    <t>TPN-023554</t>
  </si>
  <si>
    <t>YouthServices_MAP</t>
  </si>
  <si>
    <t>Youth program designed to offer leadership, education, entrepreneurship, community service, and perseverance.</t>
  </si>
  <si>
    <t>TPN-023555</t>
  </si>
  <si>
    <t>Other Housing Community NonProfit Program</t>
  </si>
  <si>
    <t>Provide additional housing related support to Low-to-Moderate individuals and households and other individuals in similar or unique situations exacerbated by COVID.</t>
  </si>
  <si>
    <t>TPN-023556</t>
  </si>
  <si>
    <t>Gravity Sewer Rehab</t>
  </si>
  <si>
    <t>Project aims to spend $6,000,000 in FY2022 to FY2024 to rehabilitate approximately 24 miles of the gravity sewer system. This will be prioritized out of 63 outstanding miles of vitrified clay pipe in the system. Via a competitively bid contract, an underground utilities contractor will install cured-in-place pipe on aging vitrified clay pipe, which would provide an interior liner, and significantly extend the useful life of the pipe. This would be accomplished without excavation and without major disruption to the public. Scope would also include inspecting/videoing pipe, cleaning pipe, lining manholes, and other related work on a gravity sewer system. Overall, this project is to minimize infiltration, exfiltration, root intrusion, and blockages \u2013 and ultimately to lessen the risk of sanitary sewer overflows and customer backups. In addition, an engineering firm will be providing a limited amount of professional services such as oversight, contract admin, and resident observation. \n\nThis project is eligible and meets the criteria under the Clean Water State Revolving Fund as confirmed with the Program Administrator for the State of Florida\u2019s Drinking Water State Revolving fund &amp; Water Supply Restoration Funding at the Florida Department of Environmental Protection and is a necessary investment to ensure minimum levels of service are maintained. Considering relevant factors this project is the most cost-effective means to maintain the service because it extends the life of the gravity sewer main for the long-term use of the public, without causing significant disruption to the public and is much less expensive than open excavation and road re-build, which would be associated with entire pipe replacement.\n\nThe service area of the Okaloosa County Water &amp; Sewer Department is the legal unincorporated jurisdiction.  The Median Household Income and Lowest Quintile Income information available is based on Okaloosa County as a whole.  The service area does consist of 31,500 accounts with 33,000 meter locations.</t>
  </si>
  <si>
    <t>TPN-023557</t>
  </si>
  <si>
    <t>Park WIFI Digital Equity- Peoples Park Fiber Extension</t>
  </si>
  <si>
    <t>TPN-023558</t>
  </si>
  <si>
    <t>Relocate Vitality Unlimited from CCHHS 2nd Floor</t>
  </si>
  <si>
    <t>Relocate Vitality Unlimited from CCHHS 2nd Floor to free up space for CCHHS operational.\nMOU in place as of 12/31/2024</t>
  </si>
  <si>
    <t>TPN-023560</t>
  </si>
  <si>
    <t>Fire Overtime paid in July 2021 for the June 2021 earnings period</t>
  </si>
  <si>
    <t>Overtime expenditures for Fire Department employees incurred during the last pay period of June 2021 and paid in the following pay period in July 2021.</t>
  </si>
  <si>
    <t>TPN-023619</t>
  </si>
  <si>
    <t>TPN-023561</t>
  </si>
  <si>
    <t>Mobile Emergency Operations</t>
  </si>
  <si>
    <t>Upgrade of Chatham Emergency Management Agency's Mobile Emergency Operations Center by installation of new Wi-Fi repeater to extend Wi-Fi coverage by nearly an acre, ergonomic seating for staff, and upgrade to radio patching system in order to enhance response capabilities and support field operations for mobile vaccination sites, testing sites, and other emergency field based operations.</t>
  </si>
  <si>
    <t>TPN-023568</t>
  </si>
  <si>
    <t>YouthServices_IAm</t>
  </si>
  <si>
    <t>To assist youth who have disabilities and assist with creating post secondary plans which includes developing hard and soft skills for gainful employment.</t>
  </si>
  <si>
    <t>TPN-023563</t>
  </si>
  <si>
    <t>Pumpkinvine WRF</t>
  </si>
  <si>
    <t>The Pumpkinvine WRF Plant 2 Improvements project will address bottlenecks, allow the facility to operate at its full surface discharge permitted capacity and improve process redundancy.  The Pumpkinvine WRF Plant 2 Improvements project will include modifications to the existing facility to better utilize the permitted capacity.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65</t>
  </si>
  <si>
    <t>Jail Employees Assisting with Response to Covid</t>
  </si>
  <si>
    <t>The Niagara County Jail has incurred additional overtime due to COVID-19. The jail is using multiple tactics to prevent the spread of COVID-19 among the incarcerated population. The jail has had to open additional housing units to create an isolated area to quarantine incarcerated individuals. This has caused a need for additional overtime to staff these new areas. In addition, incoming individuals have also had to quarantine in designated areas before being added to the general jail population. These, among other items, have caused a direct increase in overtime needed.</t>
  </si>
  <si>
    <t>TPN-023639</t>
  </si>
  <si>
    <t>Job Training Assistance Program</t>
  </si>
  <si>
    <t>In order to provide much needed job training for our residents, North Miami will partner with local colleges to enroll residents into professional certificate programs.  The City of North Miami is uniquely positioned to generate new Tech Sector job growth, capitalizing on the region's growing strength as a national Tech Industry Hub and the City's established strengths in professional services, business services and manufacturing. The Tech NoMi initiative is an 8-point plan to quickly launch the City to the competitive forefront in the race for new Tech sector business and employment.</t>
  </si>
  <si>
    <t>TPN-023566</t>
  </si>
  <si>
    <t>Pay for Administrative Support to learn, account for, report on and administer any ARPA related administrative costs, programs, compliance requirements, etc.  Reason for changes: Entries on the Finance 1003605 (250,000) and the Finance 1003605 were duplicated.  Extra funds to fund project overages and wage study/employee retention payments</t>
  </si>
  <si>
    <t>TPN-023569</t>
  </si>
  <si>
    <t>24 Hour Nurse Care at Jail</t>
  </si>
  <si>
    <t>Increase in cost to provide 24 Hour Nurse Care at the Ashville Jail.  Currently have 12 hour but due to increase in medical needs because of Pandemic County is wanting to provide 24 hour care.</t>
  </si>
  <si>
    <t>TPN-023570</t>
  </si>
  <si>
    <t>Courtroom 303</t>
  </si>
  <si>
    <t>Two courtrooms were combined into one courtroom to allow for proper social distancing.</t>
  </si>
  <si>
    <t>TPN-023571</t>
  </si>
  <si>
    <t>Health Department Hazard Pay - Revenue Replacement</t>
  </si>
  <si>
    <t>Hazard pay for six Health Department employees who did not qualify under the Premium Pay, as they are FLSA exempt.  These employees were deemed critical in the distribution of life-saving vaccines throughout the community.</t>
  </si>
  <si>
    <t>TPN-023572</t>
  </si>
  <si>
    <t>Jail Full Body Scanner &amp; Air Purifiers</t>
  </si>
  <si>
    <t>TPN-023573</t>
  </si>
  <si>
    <t>Sanitizing Backpack Fogger</t>
  </si>
  <si>
    <t>Sanitizing Backpack Fogger used to spray Courthouse, Offices, etc. to kill COVID and other virus/germs. Includes cleaner solution and extra battery.</t>
  </si>
  <si>
    <t>TPN-023574</t>
  </si>
  <si>
    <t>Pumpkinvine Membrane Extension</t>
  </si>
  <si>
    <t>This project will allow us to build out capacity to allow for maintenance within the treatment plant without reducing the treatment capacity during the time of maintenance.  .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75</t>
  </si>
  <si>
    <t>Evaluation and Data Analysis Programs</t>
  </si>
  <si>
    <t>To obtain, analyze, and report on quantitative and qualitative data on COVID 19's impacts on the local individuals, households, small business, nonprofits, the County and the overall economy in the County.  To identify those investment strategies to response to and mitigate the impact of COVID on the aforementioned groups.</t>
  </si>
  <si>
    <t>TPN-023576</t>
  </si>
  <si>
    <t>Election Protective Equipment</t>
  </si>
  <si>
    <t>Virus protection kits for poll workers working the November 16, 2021 Special Election for BOE.</t>
  </si>
  <si>
    <t>TPN-023577</t>
  </si>
  <si>
    <t>Additional Nursing at the Jail</t>
  </si>
  <si>
    <t>County is providing additional nursing staff at the jail to assist with COVID testing and mental health services.</t>
  </si>
  <si>
    <t>TPN-023583</t>
  </si>
  <si>
    <t>Improve Johnson County Historic Poor Farm sewer and stormwater infrastructure</t>
  </si>
  <si>
    <t>The Johnson County Historic Poor Farm provides a public space for connecting the land and local history through inclusive, community-led opportunities, including charitable food production and agricultural land access. In order to actualize a ten-year master plan, sewer and stormwater infrastructure must be developed to support best management practices for water quality and flood resiliency initiatives given the property's proximity to a major local watershed.</t>
  </si>
  <si>
    <t>TPN-023579</t>
  </si>
  <si>
    <t>Senior Center Restrooms</t>
  </si>
  <si>
    <t>TPN-023643</t>
  </si>
  <si>
    <t>COVID-19 Public Health Expenses</t>
  </si>
  <si>
    <t>Funds for a public engagement campaign designed to raise community awareness of COVID-19 preventive measures and increase public trust in City-led vaccination efforts. These costs include the salaries and contracts of investigative/enforcement personnel. Personnel receive and investigate complaints, provide material on COVID-19 from CDC as well as local and State Health Department guidance and regulation. Information on testing and vaccination clinics is also made available. When necessary, forced closure of some locations for failure to comply to safety requirements has been enforced with the priority always being the overall health and safety of the citizens.</t>
  </si>
  <si>
    <t>TPN-023587</t>
  </si>
  <si>
    <t>Mortgage &amp; Rental Assistance Program</t>
  </si>
  <si>
    <t>As of April 2021, we have assisted close to 300 residents through the Emergency Tenant-Based Rental Assistance Program for a total of $588,000.  Additionally, 24 residents were assisted through the Emergency Mortgage Assistance totaling close to $66,000.  We continue to receive requests for rental assistance and we want to continue to assist homeowners experiencing difficulties in  paying their mortgage in order to prevent foreclosure and keep both tenants and homeowners in their homes. Funding is needed to assist both tenants and homeowners who are behind on their payments or having difficulty remaining current.  This program will also seek to provide assistance to residents who want to buy a home in North Miami.</t>
  </si>
  <si>
    <t>TPN-023581</t>
  </si>
  <si>
    <t>City Department /Elected offices COVID -19 Mitigation Efforts</t>
  </si>
  <si>
    <t>TPN-023584</t>
  </si>
  <si>
    <t>Pumpkinvine Headworks</t>
  </si>
  <si>
    <t>The Pumpkinvine WRF Plant 2 Improvements project will address bottlenecks, allow the facility to operate at its full surface discharge permitted capacity and improve process redundancy.  The Pumpkinvine WRF Plant 2 Improvements project will include modifications to the existing facility to better utilize the permitted capacity.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90</t>
  </si>
  <si>
    <t>Autopsy Expenses</t>
  </si>
  <si>
    <t>As a result of Covid-19, there was an increase in prices established in the 2021 contract with the Erie County medical Examiner's Office. The Erie County Medical Examiner's office performs forensic autopsies including toxicology for Niagara County.</t>
  </si>
  <si>
    <t>TPN-023591</t>
  </si>
  <si>
    <t>Council Chambers Computers</t>
  </si>
  <si>
    <t>To purchase thirteen computers to replace existing aging computers that are used to conduct City Council meetings and other public meetings.</t>
  </si>
  <si>
    <t>TPN-023592</t>
  </si>
  <si>
    <t>Premium Pay for County Employees - Max amounts $4,500 Full Time, $2,250 Part Time - To be paid over 6-9 Months in $750/$375 payments.</t>
  </si>
  <si>
    <t>TPN-023593</t>
  </si>
  <si>
    <t>Jail Intake Expansion</t>
  </si>
  <si>
    <t>The Jail booking area was expanded to allow for social distancing when booking inmates.</t>
  </si>
  <si>
    <t>TPN-023596</t>
  </si>
  <si>
    <t>Plamann Park Water Infrastructure Project</t>
  </si>
  <si>
    <t>To install water transmission and distribution lines at Plamann Park.</t>
  </si>
  <si>
    <t>TPN-023598</t>
  </si>
  <si>
    <t>This project dedicates additional funding to 2-1-1 Big Bend to retain these Mental Health Triage Specialists through FY 2022. The City of Tallahassee is also allocating $89,600 toward this initiative from its CSLFR Fund allocation, for a total project cost of $200,000. The 2-1-1 Big Bend Mental Health Triage Specialists would continue to be responsible for providing support to 2-1-1\u2019s call takers by referring callers experiencing mental health crisis immediately to local mental health resources including scheduling counseling appointments, dispatching a Mobile Response Team, or connecting telehealth services for mental health.</t>
  </si>
  <si>
    <t>TPN-023599</t>
  </si>
  <si>
    <t>Costs of vaccinations and vaccination events including the salaries and contracts of event workers as well the costs included in the set-up/wrap-up of the event, supplies, vaccines, syringes, alcohol wipes, and other supplies/equipment.</t>
  </si>
  <si>
    <t>TPN-023600</t>
  </si>
  <si>
    <t>Eagle Valley Park</t>
  </si>
  <si>
    <t>To erect a park in Eagle Valley Neighborhood</t>
  </si>
  <si>
    <t>TPN-023601</t>
  </si>
  <si>
    <t>County Continuity of Operations Support</t>
  </si>
  <si>
    <t>Although County work areas have generally returned to normal in-office operations, County employees may still need to quarantine if exposed to a person with a confirmed COVID-19 infection, but may continue to work from home if not exhibiting symptoms. The availability of CSLFR funding presents an opportunity for the County to bolster its remote working capabilities by acquiring and proactively deploying additional laptops, configured with secure virtual desktop capability, for use throughout the public health emergency. Accordingly, this expenditure category allocates funding to support the acquisition of approximately 850 laptops, which would include 650 laptops to be deployed across County work areas and an additional 200 laptops to be deployed across the County\u2019s Constitutional and Judicial Offices. In addition, these new laptops and existing laptops owned by the County will be enhanced with the new secured virtual desktop solution to provide additional cybersecurity across these devices.</t>
  </si>
  <si>
    <t>TPN-023602</t>
  </si>
  <si>
    <t>Westbrook Park Development</t>
  </si>
  <si>
    <t>To erect a park in Westbrook neighborhood</t>
  </si>
  <si>
    <t>TPN-023610</t>
  </si>
  <si>
    <t>Resurfacing Tennis Court - Parks</t>
  </si>
  <si>
    <t>To resurface tennis courts to maintain and extend useful life</t>
  </si>
  <si>
    <t>TPN-023603</t>
  </si>
  <si>
    <t>Council Chambers DIAS Monitors</t>
  </si>
  <si>
    <t>To purchase fifteen DIAS monitors to replace existing aging monitors that are used to conduct City Council meetings and other public meetings.</t>
  </si>
  <si>
    <t>TPN-023604</t>
  </si>
  <si>
    <t>Food Security Grants</t>
  </si>
  <si>
    <t>This program aims to reduce food insecurity by supporting the state\u2019s two largest hunger relief organizations. The funding is used to purchase food as well as make investments in storage, distribution, and transportation capacities.</t>
  </si>
  <si>
    <t>TPN-023605</t>
  </si>
  <si>
    <t>English Ridge Park Development</t>
  </si>
  <si>
    <t>To erect a park in English Ridge neighborhood</t>
  </si>
  <si>
    <t>TPN-023612</t>
  </si>
  <si>
    <t>CCHHS Deputy Director</t>
  </si>
  <si>
    <t>CCHHS Deputy Director for three years.</t>
  </si>
  <si>
    <t>TPN-023636</t>
  </si>
  <si>
    <t>COVID-19 Personal Protective Equipment</t>
  </si>
  <si>
    <t>The cost of masks and gloves, as well as other personal protective equipment (PPE), for various community entities such as public testing locations, non-profit organizations and City personnel.</t>
  </si>
  <si>
    <t>TPN-023607</t>
  </si>
  <si>
    <t>Community and employee testing costs including the salaries and contracts of personnel associated with these efforts as well as the cost of the tests and all medical supplies related to testing. Large outreach testing at community centers, schools and other large venues may also include expenses for transport of equipment if more than one event is occurring on the same day.</t>
  </si>
  <si>
    <t>TPN-023608</t>
  </si>
  <si>
    <t>Purchase body-worn cameras, tasers , networking equipment, video monitoring/redaction equipment &amp; storage room buildout</t>
  </si>
  <si>
    <t>TPN-023609</t>
  </si>
  <si>
    <t>The project's purpose is to provide premium pay for essential workers employed by Van Buren County Government.</t>
  </si>
  <si>
    <t>TPN-023614</t>
  </si>
  <si>
    <t>Aid to budget shortfall to street department due to the pandemic.</t>
  </si>
  <si>
    <t>TPN-023615</t>
  </si>
  <si>
    <t>Safety and Professional Services Licensing</t>
  </si>
  <si>
    <t>This program funds system upgrades to the State's occupational licensure review and adjudication process by automating tasks and improving customer service.</t>
  </si>
  <si>
    <t>TPN-023616</t>
  </si>
  <si>
    <t>Jefferson Park Retaining Wall</t>
  </si>
  <si>
    <t>To stabilize/reconstruct the retaining wall along Jefferson park.</t>
  </si>
  <si>
    <t>TPN-023618</t>
  </si>
  <si>
    <t>Main Street Bounceback Business Grants</t>
  </si>
  <si>
    <t>This program provides grants to new or existing businesses and non-profit organizations moving into vacant properties to revitalize Wisconsin\u2019s downtowns and commercial corridors. Funds can be used to pay leases or mortgages, operational expenses and other business costs related to the newly opened location.</t>
  </si>
  <si>
    <t>TPN-023620</t>
  </si>
  <si>
    <t>Forest Court Sewer Project</t>
  </si>
  <si>
    <t>Improve the current sewer system on Forest Court. Costs would include fees for design, construction management and construction.</t>
  </si>
  <si>
    <t>TPN-023622</t>
  </si>
  <si>
    <t>Tracers provide phone support for citizens, schools, day cares, businesses as well as City Departments/employees regarding enforcement, exposure, quarantine, City/CDC guidance and locations for testing. This support is a vital connection for citizens. Providing correct and up-to-date information and contact tracing is critical to containing the spread of coronavirus. Containment, the key strategy in quickly halting an epidemic, requires rapid identification and quarantine of the infected individuals, determination with whom they have had close contact during the incubation period, and decontamination of locations the infected individuals have visited. These costs include the salaries and contracts for personnel, as well as training for all Tracers.</t>
  </si>
  <si>
    <t>TPN-023623</t>
  </si>
  <si>
    <t>Lea County Detention Center - Improvements to Mechanical, Plumbing &amp; HVAC System</t>
  </si>
  <si>
    <t>The County is proposing improvements to the mechanical, plumbing and ventilation systems at the Detention Center in order provide a healthier living environment and protect against the spread of Covid and other diseases.</t>
  </si>
  <si>
    <t>TPN-023624</t>
  </si>
  <si>
    <t>Business Stability Program</t>
  </si>
  <si>
    <t>This funding request will provide assistance to our local businesses through our Smart Business, Regular Business, and Legacy Business grant programs. The grants will comply with previously administered business grant programs.</t>
  </si>
  <si>
    <t>TPN-023625</t>
  </si>
  <si>
    <t>SmartSteps Program</t>
  </si>
  <si>
    <t>This funding category allocates an additional $1.1 million to extend the SmartSteps Program and further support the needs of growing MWSBE businesses in Leon County. The City of Tallahassee is also allocating $896,000 toward this initiative from its CSLFR Fund allocation, for a total project cost of $2 million. The program will be administered in partnership with the City of Tallahassee through its Neighborhood First Initiative, through which the City has engaged community members in the Greater Bond, Griffin Heights, Frenchtown, and Providence neighborhoods to collaboratively plan community improvements in these areas such as housing improvement programs, economic development, and placemaking. During these planning efforts, each of these four neighborhood groups has requested access to micro-loans as an economic development goal within its plans.</t>
  </si>
  <si>
    <t>TPN-023626</t>
  </si>
  <si>
    <t>Public Health Disease Investigator</t>
  </si>
  <si>
    <t>Public Health Disease Investigator for three years.</t>
  </si>
  <si>
    <t>TPN-023627</t>
  </si>
  <si>
    <t>Desktop Computer Purchases (17)</t>
  </si>
  <si>
    <t>To purchase seventeen computers to replace aging computers assigned to various employees throughout the City.</t>
  </si>
  <si>
    <t>TPN-023628</t>
  </si>
  <si>
    <t>Metro Bank Wire Fee</t>
  </si>
  <si>
    <t>Metro Bank Wire Fee for receiving funds</t>
  </si>
  <si>
    <t>TPN-023630</t>
  </si>
  <si>
    <t>Diversified Revenue Loss Calculation</t>
  </si>
  <si>
    <t>Diversified Company is assisting the County in calculating if there was any Revenue Loss.</t>
  </si>
  <si>
    <t>TPN-023631</t>
  </si>
  <si>
    <t>Environmental Health Division Manager</t>
  </si>
  <si>
    <t>Environmental Health Division Manager for three years</t>
  </si>
  <si>
    <t>TPN-023632</t>
  </si>
  <si>
    <t>Diversified Procore System 2022</t>
  </si>
  <si>
    <t>TPN-023633</t>
  </si>
  <si>
    <t>INTEL Nucs</t>
  </si>
  <si>
    <t>To purchase ten INTEL Nucs to be utilized in various conference rooms throughout the City and public use computers at the Library.</t>
  </si>
  <si>
    <t>TPN-023634</t>
  </si>
  <si>
    <t>Local Chambers of Commerce</t>
  </si>
  <si>
    <t>Three local chambers of commerce operate within Leon County in support of local businesses (Big Bend Minority Chamber, Capital City Chamber, and Greater Tallahassee Chamber). Each of the local chambers was fundamental in providing technical assistance to local businesses applying for the Leon CARES Small Business Assistance Program in 2020. This expenditure category allocates $165,600 in additional funding to the three local chambers to provide continued assistance to local businesses by further expanding their programming aimed to helping businesses mitigate challenges and capitalize on new opportunities for job creation and growth. The City of Tallahassee is also allocating $134,400 toward this initiative from its CSLFR Fund allocation, for a total project cost of $300,000. Specifically, the local chambers will provide targeted, essential support to local businesses over the next two years.</t>
  </si>
  <si>
    <t>TPN-023635</t>
  </si>
  <si>
    <t>RCP-039771</t>
  </si>
  <si>
    <t>Orange City, California</t>
  </si>
  <si>
    <t>Revenue replacement to be used for police and fire personnel costs.</t>
  </si>
  <si>
    <t>TPN-023649</t>
  </si>
  <si>
    <t>Podium PC</t>
  </si>
  <si>
    <t>To purchase one computer to replace the existing aging computer installed at the podium in the Council Chambers and that is used to conduct City Council meetings and other public meetings.</t>
  </si>
  <si>
    <t>TPN-023638</t>
  </si>
  <si>
    <t>This expenditure category allocates $166,000 to address local entrepreneurs\u2019 and startup companies\u2019 demonstrated need for assistance while also further promoting resilience among the local business community as a whole. The City of Tallahassee is also allocating $134,400 toward this initiative from its CSLFR Fund allocation, for a total project cost of $300,000. This funding will be distributed over the next two years to the local entrepreneur support entities, North Florida Innovation Labs and Domi Station, for enhanced training, employment connection opportunities, and resources to support talent retention, revenue growth, and innovation among the local entrepreneurial community. With the dedication of these funds, the local entrepreneur support entities seek to train up to 75 new entrepreneurs, support the hiring of up to 20 new employees by local startup companies, and assist local startups in achieving $1 million in revenue growth in the next two years.</t>
  </si>
  <si>
    <t>TPN-023641</t>
  </si>
  <si>
    <t>To purchase fifteen laptops assigned to various City employees for remote use as needed.</t>
  </si>
  <si>
    <t>TPN-023642</t>
  </si>
  <si>
    <t>IT Teleconference Remote Upgrades</t>
  </si>
  <si>
    <t>Technology Upgrades to connectivity for the purpose of conducting remote meetings due to Covid-19.  Locations include City Council Chambers, City Manager's Office and City Hall Conference Room.</t>
  </si>
  <si>
    <t>TPN-023671</t>
  </si>
  <si>
    <t>Spear Village Sewer Project</t>
  </si>
  <si>
    <t>The City of Passaic would like to repair a broken sewer pipe that exists under the Spear Village basketball courts. The broken pipe caused a major sinkhole and is a hazard. The work would include fees for design and construction inspection, repair/replace the broken pipe, backfill the sinkhole and pave the surface.</t>
  </si>
  <si>
    <t>TPN-023644</t>
  </si>
  <si>
    <t>Savanah Green Road &amp; Alley Improvements</t>
  </si>
  <si>
    <t>Capital Investment to Design, Repair, and Replace the roads and alleys in the Savanah Green area.</t>
  </si>
  <si>
    <t>TPN-023645</t>
  </si>
  <si>
    <t>This project is a collaboration between New England Institute of Technology (NEIT), NEIT affiliates and the City of Pawtucket to provide new pathways for young Pawtuket students to attain a college degree. The plan is to improve academic outcomes by removing potential barriers including financial affordability, transportation and "cultural" (informational and counseling to help the community understand value of a degree).It includes programs for pre-high school with visits to NEIT campuses and affiliates campuses and educational opportunities. Programs for high school seniors, graduates and adult learners. These programs focus on college prep and exposure to college environment as well as general health, wellness and emotional education. The program will include support for NEIT top programs available to Pawtucket residents in fields in highest demand. The program seeks to establish a "mini student resource center" with a dedicated shuttle to NEIT campuses as well has a community outreach center located at the center of Pawtuckets Qualified census tract. The focus of this program is to provide workforce development and career development oppurtunities focused on communities that have had less opportunity for higher education. The program will be funded by the City of Pawtucket and NEIT at a roughly even split with initial start up costs and then program costs for the next 3 years with the potential to keep the program going into the future with the interest of both parties.</t>
  </si>
  <si>
    <t>TPN-023646</t>
  </si>
  <si>
    <t>Police Department Desktop Computer Purchases</t>
  </si>
  <si>
    <t>To purchase nine desktop computers to replace aging computers for various employees at the Police Department.</t>
  </si>
  <si>
    <t>TPN-023647</t>
  </si>
  <si>
    <t>Gwinnett County Employees Premium Pay Program</t>
  </si>
  <si>
    <t>Gwinnett County authorized premium pay to qualified employees working in the field with a higher risk of severe illness from COVID-19. The premium pay authorized non-exempt employees who work in field operations a 15% increase in pay and exempt employees who work in field operations a 7.5% increase in pay.  Premium pay authorized for distribution was tied to the Governor\u2019s continuation of the Public Health State of emergency, the current COVID-19 transmission rates in Gwinnett County, and distribution of the vaccine.  Premium pay was distributed to eligible Gwinnett County employees January \u2013 June 2021.</t>
  </si>
  <si>
    <t>TPN-023648</t>
  </si>
  <si>
    <t>COVID-19 Other Public Health Services</t>
  </si>
  <si>
    <t>These funds are obligated for a public engagement campaign designed to raise community awareness of COVID-19 preventive measures and increase public trust in the City-led vaccination efforts. Focus is placed on language and reading and comprehension levels to ensure that important information is understandable and relatable to as many citizens as possible.</t>
  </si>
  <si>
    <t>TPN-023650</t>
  </si>
  <si>
    <t>Eagle Point Park (EPP) Retaining Wall</t>
  </si>
  <si>
    <t>To stabilize/reconstruct the retaining wall at Eagle Point Park</t>
  </si>
  <si>
    <t>TPN-023651</t>
  </si>
  <si>
    <t>Restoration of severe weather shelter funding:</t>
  </si>
  <si>
    <t>Restore funding associated with maintaining for shelter bed space during high-demand time periods.  This is primarily being used for severe weather sheltering and is being managed by the Boulder Shelter for the Homeless. These hotel rooms would replace bed space lost by Public Health dictated social distancing requirements.</t>
  </si>
  <si>
    <t>TPN-023652</t>
  </si>
  <si>
    <t>Many of our residents have been negatively impacted by the COVID-19 pandemic. This program seeks to provide relief by providing $100 grocery gift cards  to 2000 residents.</t>
  </si>
  <si>
    <t>TPN-023653</t>
  </si>
  <si>
    <t>Assist small business, fund after school programs, fund homeless shelters and kitchens.</t>
  </si>
  <si>
    <t>TPN-023654</t>
  </si>
  <si>
    <t>COVID Testing/Vaccination Center</t>
  </si>
  <si>
    <t>Under the supervision of the City Doctor, testing and COVID vaccination is available to all City Employees. The desired impact is to decrease the number of positive cases. The impact will be measured by a decrease in the number of positive cases.</t>
  </si>
  <si>
    <t>TPN-023655</t>
  </si>
  <si>
    <t>Various Park Retaining Walls</t>
  </si>
  <si>
    <t>To stabilize/reconstruct small retaining walls at various parks throughout the city.</t>
  </si>
  <si>
    <t>TPN-023661</t>
  </si>
  <si>
    <t>EPP Building and Structures Assessment</t>
  </si>
  <si>
    <t>To assess the maintenance needs of buildings and structures in Eagle Point Park</t>
  </si>
  <si>
    <t>TPN-023666</t>
  </si>
  <si>
    <t>EPP Restroom Renovation</t>
  </si>
  <si>
    <t>To renovate the restrooms at Eagle Point Park.</t>
  </si>
  <si>
    <t>TPN-023670</t>
  </si>
  <si>
    <t>5F Bijou Room Tile Replacement</t>
  </si>
  <si>
    <t>To replace the tile in the Bijou Room at Five Flags Building.</t>
  </si>
  <si>
    <t>TPN-023668</t>
  </si>
  <si>
    <t>Sentinal Technology Improvements</t>
  </si>
  <si>
    <t>Information Technology Improvements to Enhance Remote Work</t>
  </si>
  <si>
    <t>TPN-023669</t>
  </si>
  <si>
    <t>Aid to Nonprofit - Starlight Theatre</t>
  </si>
  <si>
    <t>Starlight Theatre has had, and continues to have, a deep and lasting impact on Kansas City tourism and development. Since opening its doors in 1950, it has provided the region with exceptional performing arts experiences. The 7,958-seat theatre with historically nearly 300,000 annual attendees, pre-pandemic, and more than 50,000 people impacted by community engagement programs, Starlight has the largest capacity of any nonprofit arts organization in Kansas City to create access to the arts, foster arts advocacy, and develop future audiences with an enduring bond to the arts. In 2020 attendance dropped to a mere 566 for the performance year. Starlight\u2019s revenue was not only impacted by the lack of performances and attendance, the downturn in the economy also resulted in a reduction in donations. The ARPA funds provided to Starlight will aid in general repairs and maintenance expenses on the aging facilities.</t>
  </si>
  <si>
    <t>TPN-023672</t>
  </si>
  <si>
    <t>Assistance for Tourism</t>
  </si>
  <si>
    <t>Funds are used to aid the tourism industry negatively impacted by the pandemic.</t>
  </si>
  <si>
    <t>TPN-023677</t>
  </si>
  <si>
    <t>Gwinnett County's Last Mile COVID Campaign</t>
  </si>
  <si>
    <t>Gwinnett County government's expenses for communication of public health orders and guidelines related to COVID-19.  This includes Gwinnett County's Last Mile COVID Campaign which worked to raise awareness on the efficacy and efficiency of the vaccines offered. Flyers and social graphics were available in English, Spanish, Vietnamese, Korean, and Simplified Chinese.  Ongoing community outreach and assessments facilitated continued engagement and enhanced targeting of vaccine hesitant populations to ensure equitable access to the vaccine. Funding was initially allocated to operate this project through December 31, 2022, but it was halted midway through 2022 based on need.</t>
  </si>
  <si>
    <t>TPN-023742</t>
  </si>
  <si>
    <t>Temporary Housing Services to Address Homelessness - Pallet Community</t>
  </si>
  <si>
    <t>Data shows a 48% increase in homeless/unsheltered in Missouri since 2007 according to the National Alliance to End Homelessness. In Kansas City alone, the number is nearly 1,800 unhoused people with around 500 who have no access to shelter of any kind. The point of the VERGE Pallet Community is to create an all-in-one \u201chousing first\u201d site where the individuals experiencing homelessness can work on goals and life skills that will begin on preparing them for long term transitional housing programs and long-term permanent housing. Many people are housed before they are ready. VERGE will have all services including the caseworkers onsite 24 hours per day. There is coordination with local nonprofits and charity groups to offer hot meals, food and clothing, dental services, haircuts, and mental health needs. VERGE is an innovative approach to housing for houseless individuals. The strategy of providing intensive wrap around services in a setting will act as stabilizing force until persons are ready for permanent housing. Funds were also used to pay for 90 days housing in hotels during the winter of 2020/2021 for the homeless of Kansas City. Additional services were provided such as assistance with obtaining birth certificates, government IDs, job applications, medical attention and food.</t>
  </si>
  <si>
    <t>TPN-023678</t>
  </si>
  <si>
    <t>Aid to Nonprofit - Kansas City Zoo</t>
  </si>
  <si>
    <t>The Kansas City Zoo opened in 1909 and has grown from housing four lions and three monkeys to a 202-acre nature sanctuary that provides education to residents and tourists throughout the Midwest. The Kansas City Zoo, a private non-profit organization, is operated in agreement with the Kansas City, MO, Board of Parks and Recreation Commissioners. The Kansas City Zoo averages nearly one million visitors a year. During 2020 the average number of visitors was reduced by approximately 40% due to the downturn in the economy and COVID-19. The ARPA funds provided to the Kansas City Zoo will aid in maintaining staff, assist with maintenance and utility expenses as well as assist with marketing and educational programs focused on increasing attendance.</t>
  </si>
  <si>
    <t>TPN-023680</t>
  </si>
  <si>
    <t>TPN-023682</t>
  </si>
  <si>
    <t>Parks Splashpads</t>
  </si>
  <si>
    <t>Aggregate of 7 splashpads projects due to lost revenue during the pandemic.</t>
  </si>
  <si>
    <t>TPN-023687</t>
  </si>
  <si>
    <t>Gwinnett County's Mass Vaccination Site</t>
  </si>
  <si>
    <t>Gwinnett County Government and the Gwinnett, Newton, and Rockdale County Health Departments worked together to convert the bottom floor of the former Sears building at Gwinnett Place Mall into a mass vaccination center that accommodates immunizing up to 3,000 people a day. These funds will be used to cover operational and maintenance costs for the mass vaccination site. In addition to the administration of COVID-19 vaccines, this site facilitates targeted community outreach, engagement, and vaccination education to enhance the collective effort to raise awareness on the efficacy and efficiency of the vaccines offered.</t>
  </si>
  <si>
    <t>TPN-023713</t>
  </si>
  <si>
    <t>Quill Treatment Plan Rehabilitation</t>
  </si>
  <si>
    <t>Quill Treatment Plan Rehabilitation. A treatment technology replacement was identified as the most reliable and sustainable solution to the issues currently being experienced at QWTP. This relatively low-cost impact solution includes replacing the existing filtration system with a modern packaged treatment system, ensuring compliance capability with existing and future water treatment regulations. The City\u2019s population is approximately 58,000 and this solution seeks to continue to use many of the components of the existing QWTP while upgrading and enhancing the treatment process.</t>
  </si>
  <si>
    <t>TPN-023689</t>
  </si>
  <si>
    <t>5.17.1 Broadband: Other projects</t>
  </si>
  <si>
    <t>Use funding to build a middle mile where no broadban infrastructure currently exists.  The middle mile is designed to focus on connecting anchor institutions and building redundancy in the network.</t>
  </si>
  <si>
    <t>TPN-023691</t>
  </si>
  <si>
    <t>5F Arena Pipe, Drape, and Barricade Replacement</t>
  </si>
  <si>
    <t>To replace ice arena pipe, drapes and barricades for performances at Five Flags Building.</t>
  </si>
  <si>
    <t>TPN-023692</t>
  </si>
  <si>
    <t>Aid to Nonprofit - National World War I Museum and Memorial</t>
  </si>
  <si>
    <t>The National WWI Museum and Memorial is a congressionally designated museum and memorial honoring veterans who served in WWI. In 1919 the Liberty Memorial Association and the citizens of Kansas City raised more than $2.5 million (equivalent of more than $35 million today) in just 10 days to honor those involved in that conflict. This museum and memorial is the only official national war memorial outside Washington D.C. and was opened by President Calvin Coolidge in 1926. Unlike other memorials of this stature, it does not receive regular federal or state funding, but rather relies upon earned income through programs like Buy A Walk of Honor Brick, memberships and philanthropic donations of items or dollars to fund the budget. It serves more than 600,000 annual visitors, plus millions of veterans, families, students, and researchers online. Liberty Memorial closed in 1994 to undergo substantial restorations due to severe deterioration and safety concerns. Once again, Kansas Citians rallied for the cause collecting a generous $102 million for restoration and expansion to include the museum. This great monument truly relies on the generosity of citizens and visitors to maintain the legacy of WWI and its heroes. The down-turn in the economy during 2020 from the pandemic, in addition to the Liberty Memorial having to close due to COVID-19 restrictions, caused a substantial impact to this great monument. In order to maintain the memorial and the museum there is a minimum staff and maintenance required. This is a National Monument and a point of pride for our great City. The funds provided will assist the museum with maintenance activities, utilities, security, as well as other allowable operational expenses.</t>
  </si>
  <si>
    <t>TPN-023694</t>
  </si>
  <si>
    <t>ARPA-Revenue Replacement</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4,581,000 were distributed among various city departments.</t>
  </si>
  <si>
    <t>TPN-023697</t>
  </si>
  <si>
    <t>Fire Station #6</t>
  </si>
  <si>
    <t>Fire Station #6 \u2013 PS1901\nThe construction of the newest and last fire station in Allen will be essential in serving the northwest quadrant of the City. Future development along the SH121 corridor and at the US75/SH121 interchange will require a new fire station. The additional fire station will reduce response times and support the needs of the community.</t>
  </si>
  <si>
    <t>TPN-023700</t>
  </si>
  <si>
    <t>DTI Broadband Infrastructure</t>
  </si>
  <si>
    <t>The State of Delaware Department of Technology &amp; Information (DTI) released a grant application to award grant funds to construct broadband infrastructure as part of the Delaware Broadband Infrastructure Grant (DBIG) program.  Through this grant application process, DTI seeks to provide federal funding to private partners that commit to building, expanding, and sustaining new broadband service capabilities to unserved rural areas throughout the state cover the "last mile" connections throughout Delaware.  DTI\u2019s analysis of which areas are unserved can be found in the 2020 Delaware Broadband Strategic Plan.  It is estimated that there are more than 11,600 homes and businesses in Delaware that lack high-speed, wired broadband access.</t>
  </si>
  <si>
    <t>TPN-023701</t>
  </si>
  <si>
    <t>Southeast Mandatory Sewer Extension Project</t>
  </si>
  <si>
    <t>Southeast Mandatory Sewer Extension Project. his project includes extending the sewer main on Arthur Street to the west of Center Drive as well as along Silver Sage to the north and south of Arthur. This area was identified as an area where the City needed to provide sanitary sewer to properties and require private septic systems to be abandoned due to groundwater quality issues.  The City\u2019s population is approximately 58,000.</t>
  </si>
  <si>
    <t>TPN-023703</t>
  </si>
  <si>
    <t>Grant Requests from Ingham County Emergency Service Authorities</t>
  </si>
  <si>
    <t>Allowing Ingham County emergency service authorities to enhance operations impacted by COVID-19</t>
  </si>
  <si>
    <t>TPN-023704</t>
  </si>
  <si>
    <t>Flora and Sutton Pool Heaters</t>
  </si>
  <si>
    <t>To replace pool heaters at Flora Park and Sutton Park</t>
  </si>
  <si>
    <t>TPN-023707</t>
  </si>
  <si>
    <t>Implement FY 23 Storm Water Capital Plan</t>
  </si>
  <si>
    <t>TPN-023709</t>
  </si>
  <si>
    <t>The Town of Brookline created and hired a Budget Analyst/Grant Administrator position to provide daily administration of ARPA funds from fiscal years 2022 to 2025 (July 2021 to June 2025). Other functions of this role include: preparing reports for submission to grantor agencies, ensuring project compliance, prescribing eligible uses of payments, financial management and monitoring of awarded grants, budget preparation, reviewing grant applications, and providing technical assistance to subrecipients. \nCost includes payroll and benefits.\n*Recipient Project ID updated from 01312022-510101 for convenienc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06,812.44.</t>
  </si>
  <si>
    <t>TPN-023711</t>
  </si>
  <si>
    <t>PD HQ 2     (Design Only)</t>
  </si>
  <si>
    <t>PD HQ 2 \u2013 PS2201    (Design Only)\nIn 1987, the original Police Headquarters was built as a one story 12,000 square foot building for the Police and Courts with an open courtyard. In 2001 the building was expanded to the current 33,000 square feet by enclosing the courtyard and adding a second story to the building, at this time courts was moved to the adjacent Municipal Courts building. Departmental growth to maintain proportionate staffing to population growth has necessitated operations being moved to other facilities. Because the existing Police Headquarters is too small, police operations are extended throughout the Civic Campus in several buildings. It was evident that the Police Department needed more space to accommodate build-out community staffing needs, reconcile public access needs with efficient operations, and resolve aging facility issues associated with the existing headquarters. In addition, the vacancy of the existing headquarters would, in turn, alleviate staff workspace needs elsewhere within the campus, by backfilling and repurposing the building for other departments.</t>
  </si>
  <si>
    <t>TPN-023712</t>
  </si>
  <si>
    <t>To meet small maintenance needs at various parks throughout the city.</t>
  </si>
  <si>
    <t>TPN-023716</t>
  </si>
  <si>
    <t>Centerville OneStop Expansion Project</t>
  </si>
  <si>
    <t>Gwinnett County is committed to the ongoing development of quality service, programming, and resource support throughout the County. This project will allow the County to expand its current Health and Human Services model and enhance community resource support in targeted underserved areas. These funds will be used to expand the Centerville Community Resource Center  location (formerly known as the Centerville OneStop). The expansion of health and human services support will offer the County the opportunity to provide much needed services in public health, early learning, mental health, and family services that are necessary for sustaining the standard of Gwinnett excellence and creating a safe, livable, and healthy community.</t>
  </si>
  <si>
    <t>TPN-023717</t>
  </si>
  <si>
    <t>Justice Center Project</t>
  </si>
  <si>
    <t>Aid to fiber relocation to Justice Center project due to budget shortfall due to pandemic.</t>
  </si>
  <si>
    <t>TPN-023718</t>
  </si>
  <si>
    <t>Facility Roof Repairs</t>
  </si>
  <si>
    <t>Facility Roof Repairs \u2013 PF2105\nAging facilities require maintenance to ensure the integrity of the City facilities. Current roofing for several facilities is reaching the end of its useful life. The aging infrastructure is failing to prevent moisture intrusion which has led to damage and must be replaced. The remediation and replacement efforts are intended to replace current leaks and reduce future maintenance costs.</t>
  </si>
  <si>
    <t>TPN-023730</t>
  </si>
  <si>
    <t>Street Assessment</t>
  </si>
  <si>
    <t>Street Assessment \u2013 CV2201\nEvaluation, rating, and tracking the condition of the most expensive asset of the City \u2013 roadway pavement \u2013 is a critical step forward in infrastructure stewardship.  By developing an organized and objective rating system for our streets and alleys, city staff will be able to generate analytics and forecast investment needs to maintain a quality level dictated and desired by the City Council and community.</t>
  </si>
  <si>
    <t>TPN-023722</t>
  </si>
  <si>
    <t>Generators at City Hall &amp; PDHQ</t>
  </si>
  <si>
    <t>Generators at City Hall &amp; PDHQ \u2013 CV2203\nExisting generators are too small to keep current facilities operational in an emergency power outage. Staff and equipment needs have grown which has led to the need for larger generators to ensure essential operations continue to run. Generators will be engineered to support future facility needs and will be commercial bi-fuel units.</t>
  </si>
  <si>
    <t>TPN-023723</t>
  </si>
  <si>
    <t>TPN-023724</t>
  </si>
  <si>
    <t>Brookline Community Foundation - ARPA Community Engagement</t>
  </si>
  <si>
    <t>The Town of Brookline has hired the services of the Brookline Community Foundation (BCF) to lead and coordinate the ARPA Community Engagement effort with two main purposes:\n\n1) To educate the public on ARPA funds (eligibility, guidelines, timelines, compliance); and\n2) To gather community-wide input to inform the Brookline\u2019s ARPA funding priorities. \n  \nThe BCF is also providing technical assistance support to groups and organizations to remove barriers towards submission of proposals to the town's online ARPA Request Portal.\n*Recipient ID updated from 01312022-524008 for convenience*\n\n[Q4 OCT - DEC 2023 UPDATE]: This project will be a prospective reimbursement from Norfolk County and may be canceled in future reporting.</t>
  </si>
  <si>
    <t>TPN-023725</t>
  </si>
  <si>
    <t>Joseph A. Floreano Rochester Riverside Convention Center Expansion Project</t>
  </si>
  <si>
    <t>The Joseph A. Floreano Rochester Riverside Convention Center Expansion project is an integral part of the City's effort to expand and update the Convention Center facilities, provide lodging for Convention Center guests and further the City's Roc the Riverway initiative.  The Convention Center is a key driver of jobs and economic activity in Rochester, with the potential for hundreds of additional full-time jobs to be created throughout the revitalized Convention District and related hospitality businesses.</t>
  </si>
  <si>
    <t>TPN-023726</t>
  </si>
  <si>
    <t>Public Health Messaging</t>
  </si>
  <si>
    <t>Public Awareness campaign jointly with Benton County.</t>
  </si>
  <si>
    <t>TPN-023728</t>
  </si>
  <si>
    <t>Career Pathways for Foster Youth</t>
  </si>
  <si>
    <t>Career Pathways will provide career assessment, employable skills and knowledge, financial incentives to current/former foster youth, who are interested in pursuing careers with the County of San Diego. Eligible youth who are enrolled in high school, vocational/certificate programs, or college/university will receive additional financial support (scholarships, educational related expenses) to ensure continuation/completion of their program while participating in Career Pathways.</t>
  </si>
  <si>
    <t>TPN-023729</t>
  </si>
  <si>
    <t>American Rescue Plan Act - Small Business Grant Program (FY2021-2026)</t>
  </si>
  <si>
    <t>The Business Continuity Microenterprise and Business Emergency Program provided a one-time grant of up to $25,000 to micro businesses (5 employees or less) and small businesses (6 to 20 employees) that met respective program requirements to pay allowable business expenses including, but not limited to, employee salaries, rent and utility payments. The program supported small businesses that needed financial support due to negative impacts of the pandemic. The Business Continuity Micro-Enterprise Assistance Program is an expansion of an already existing program and $1,000,000 in ARPA funding helped another 53 eligible businesses. \nTo be eligible for the Business Continuity Microenterprise and Small Business Emergency program, applicants had to meet the following requirements:\na)\tSmall, non-essential, for-profit businesses with city limits\nb)\tMust not have received business assistance from any other pandemic relief business programs\nc)\tBusiness owner income must have a monthly income of less than or equal to 80 percent of AMI, adjusted for family size: \ni.\t$4,266 for an individual household\nii.\t$4,875 for a two-person household\niii.\t$5,483 for a three-person household\niv.\t$6,091 for a four-person household\nv.\t$6,579 for a five-person household\nvi.\t$7,066 for a six or more-person household</t>
  </si>
  <si>
    <t>TPN-023731</t>
  </si>
  <si>
    <t>Aid to Nonprofit - Legal Aid of Western Missouri</t>
  </si>
  <si>
    <t>Legal Aid of Western Missouri (Legal Aid) provides free civil (non-criminal) legal assistance to people who need it most and can afford it least. Data shows a 48% increase in homeless/unsheltered in Missouri since 2007 according to the National Alliance to End Homelessness. In Kansas City alone, the number is nearly 1,800 unhoused people with around 500 who have no access to shelter of any kind. Without assistance, these numbers will continue to grow with whole families being put out on the street, especially due to the effects of COVID-19 hitting in multiple waves, affecting jobs/businesses. With offices in Kansas City, Joplin, St. Joseph, and Warrensburg, Legal Aid of Western Missouri serves a 40-county area where 295,000 people live in poverty. Legal Aid is governed by a volunteer Board of Trustees. Legal Aid\u2019s funding comes from a wide variety of federal, state, and local government sources, foundations, law firms, and other private sources.</t>
  </si>
  <si>
    <t>TPN-023732</t>
  </si>
  <si>
    <t>Earn and Learn</t>
  </si>
  <si>
    <t>Project purpose: The project partially funds Employ Milwaukee's Earn &amp; Learn Program. The program employs Milwaukee area residents ages 14-24 to work at private, non-profit, and faith-based organizations and businesses. Program participants receive a subsidized wage and work up to 20 hours per week for seven weeks during the summer work cycle. Major activities include: (1) Structured, well-organized work-based learning experiences; (2) Role models that encourage youth to continue in or return to school; (3) Career assessment, awareness, and exploration as part of the learning experience; and (4) Opportunities that may lead to unsubsidized employment for youth making the transition from school. Each Friday, Employ Milwaukee hosts professional development and job readiness skill workshops and enrichment activities.\nPopulation served: Youth seeking job training over the summer, primarily from low or moderate income households. 31 youth participants served during Q3. \nDesired outcome: Advance the lives of young adults by providing them with meaningful work experiences and career exposure; prevent violence by employing young adults.\nThe \u201cnumber of workers completing sectoral job training programs\u201d and \u201cnumber of workers enrolled in job training programs\u201d mandatory performance indicators do not apply to this program because this is a summer youth internship program.</t>
  </si>
  <si>
    <t>TPN-023733</t>
  </si>
  <si>
    <t>Land for Economic Development</t>
  </si>
  <si>
    <t>Horry County is a coastal county in South Carolina that includes the Grand Strand, an area featuring beachfront resorts, entertainment attractions, and restaurants serving an estimated 20,000,000 visitors on an annual basis. As such, the local economy is dominated by the hospitality industry. In order to the long-term economic health of the area, an important long-term priority is diversification of the local economy by incentivizing companies to move to the region. Initial efforts to this end have proved successful, with most of the available industrial parks at or near capacity. In October 2021, Horry County Council approved an ARPA budget line item in the amount of $1 million for the Myrtle Beach Regional Economic Development Council to purchase additional land for economic development. A parcel contiguous to Ascott Valley Industrial Park has been identified for this purpose. Additional information regarding Myrtle Beach Regional Economic Development Corporation is available at: http://www.mbredc.org  A parcel of land was purchased in partnership with Myrtle Beach Regional Economic Development Corporation and $1,000,000 has been expended.</t>
  </si>
  <si>
    <t>TPN-023734</t>
  </si>
  <si>
    <t>LEAP Ingham Sunrise Grant Program</t>
  </si>
  <si>
    <t>To provide economic assistance to businesses directly impacted by COVID-19</t>
  </si>
  <si>
    <t>TPN-023735</t>
  </si>
  <si>
    <t>Transit Services Investment</t>
  </si>
  <si>
    <t>This program helps restore funding to transit systems in the city of Madison and Milwaukee County. Transit providers have lost farebox revenue during the pandemic due decreased ridership.</t>
  </si>
  <si>
    <t>TPN-023737</t>
  </si>
  <si>
    <t>Superior Court personal protection</t>
  </si>
  <si>
    <t>See through face shields for Superior Court witnesses</t>
  </si>
  <si>
    <t>TPN-023739</t>
  </si>
  <si>
    <t>Vineland utilized a portion of Revenue Replacement Fund to pay for Solid Waste tipping fees. The City found that  the combined impacts of  general  revenue loss and with increased waste that was generated as people were in quarantine that Vineland's solid waste removal costs had increased dramatically. To ensure continued trash removal services, which is a vital government service, Vineland was able to meet these budget short fall in solid waste through the use of Treasury funding.</t>
  </si>
  <si>
    <t>TPN-023740</t>
  </si>
  <si>
    <t>Chesapeake Connects Broadband Network</t>
  </si>
  <si>
    <t>This project will support the construction of Chesapeake Connects which consists of a carrier-grade fiber-optic backbone with resilient, high-speed connections to all current and future City, School, and Library facilities, along with a wireless overlay to extend connectivity to pump stations, water meters, intelligent transportation infrastructure, and other Smart City and public safety applications.</t>
  </si>
  <si>
    <t>TPN-023743</t>
  </si>
  <si>
    <t>Prosperity Unlimited ARP60</t>
  </si>
  <si>
    <t>Mortgage assistance program of up to $35,000 per household. Housing assistance for homeowners without mortgages to assist with funds to cover other housing related costs such as homeowner\u2019s insurance, taxes, HOA, etc. Legal aid to assist homeowners with negotiating with the HOA if foreclosure proceeding has already begun or working with the servicer when the activity moves from a financial issue to legal action.</t>
  </si>
  <si>
    <t>TPN-023745</t>
  </si>
  <si>
    <t>Broadband Access Survey and GAP Analysis</t>
  </si>
  <si>
    <t>This project engaged a consultant to provide a highspeed internet access survey and gap analysis to determine how to make highspeed internet access available to all County residents.</t>
  </si>
  <si>
    <t>TPN-023748</t>
  </si>
  <si>
    <t>Fleet Modernization</t>
  </si>
  <si>
    <t>County purchased four new vehicles and a new mobile command center for Sheriff's Office and Emergency Management, a new heavy duty truck for Emergency Management, and three new vehicles for the District Attorney's Office. In Q4 2024, a Sheriff's Office vehicle was refunded by insurance in the amount of $10,260 which was returned to the ARPA fund used for its purchase due to an accident.</t>
  </si>
  <si>
    <t>TPN-023749</t>
  </si>
  <si>
    <t>Event Center Seating</t>
  </si>
  <si>
    <t>Event Center Seating \u2013 CV2200\nThe original telescopic seating system manufactured and installed by Irwin Telescopic Seating is cumbersome, labor intensive to operate, and nearing end of life. Telescopic seating systems should ideally last 15-25 years, but the existing system is in poor condition and has not shown significant operational improvement after having the manufacturer and third-party experts make multiple repairs. The current system is also a poor fit for the rapid flexibility expected and needed for Credit Union of Texas Event Center to host a diverse and efficient event schedule. The new system designed by Hussey Seating will allow for one person to operate the seating system in a matter of minutes, compared to over 20 people requiring several hours to operate the current system. The facility will not only see immediate cost savings in labor but will be able to better book the facility with more back-to-back events due to the quicker turn-around times in setup.</t>
  </si>
  <si>
    <t>TPN-023750</t>
  </si>
  <si>
    <t>Youth Therapeutic Respite Center</t>
  </si>
  <si>
    <t>The Therapeutic Respite Center will be staffed by Mental Health, Primary Health, Substance Use and IDD/Autism professionals, who will work with youth between the ages of 5 to 17 who are in need of respite and a place to receive treatment, crisis services and wraparound care, including innovative therapies, care coordination, case management, psychiatric medication management and more.  The length of stay may be as short as a few hours or as long as 30 days, depending on the needs of the youth and their family.  The respite professionals will work closely with caregivers every step of the way, pairing them with a Family Partner and involving them in care planning and therapy services. Academic success of each youth will be supported by Care Coordinators who will collaborate with a student\u2019s school to plan for a smooth transition upon returning home.</t>
  </si>
  <si>
    <t>TPN-023751</t>
  </si>
  <si>
    <t>RCP-038339</t>
  </si>
  <si>
    <t>Bradford County, Pennsylvania</t>
  </si>
  <si>
    <t>Bradford County</t>
  </si>
  <si>
    <t>Various county revenue replacement</t>
  </si>
  <si>
    <t>TPN-023784</t>
  </si>
  <si>
    <t>Concord Family Enrichment Association</t>
  </si>
  <si>
    <t>included) to develop affordable housing to serve households at or below 80 percent of the area median income (AMI). Add at least 80 units.</t>
  </si>
  <si>
    <t>TPN-023785</t>
  </si>
  <si>
    <t>"Affordable Housing programs, Homeownership and Critical Repairs"\nNovember 2024 the BOC reallocated funds for this organization from other organizations that could not spend funds in contracted time frame. Project remains the same as the organization has shown the ability and need for funds.</t>
  </si>
  <si>
    <t>TPN-023786</t>
  </si>
  <si>
    <t>Prosperity Unlimited ARP44</t>
  </si>
  <si>
    <t>Develop seven (7) innovative affordable housing units that will address many of the needs for low-to-moderate income families. Project shifted to assist citizens with Property Tax relief as county tax has increased.</t>
  </si>
  <si>
    <t>TPN-023790</t>
  </si>
  <si>
    <t>Invest In Broadband Infrastructure</t>
  </si>
  <si>
    <t>Invest In Broadband Infrastructure for unserved or underserved communities. Partner with local provider.</t>
  </si>
  <si>
    <t>TPN-023762</t>
  </si>
  <si>
    <t>Boy Scouts of America</t>
  </si>
  <si>
    <t>ScoutReach Program identifies and targets at risk youth living in Cabarrus County.</t>
  </si>
  <si>
    <t>TPN-023764</t>
  </si>
  <si>
    <t>Operation Decisive Victory</t>
  </si>
  <si>
    <t>families specifically within the veteran and first responder communities receiving emergency housing in hotels and hot meals.</t>
  </si>
  <si>
    <t>TPN-023765</t>
  </si>
  <si>
    <t>Opportunity House</t>
  </si>
  <si>
    <t>"Day shelter provides assistance to an average of 43 people a day including meals, showers, and healthcare, but also computer lab sessions, for continuing education; and clothing closet visits, to keep cool or warm depending on the season."</t>
  </si>
  <si>
    <t>TPN-023807</t>
  </si>
  <si>
    <t>Mills Park Pickleball Courts</t>
  </si>
  <si>
    <t>The purpose of this project is for design and construction of a new pickleball complex at Mills park. Pickleball is the fastest growing sport in the United States and the need  for a local facility is obvious. Other pickleball courts in Carson City cannot meet the current demand.</t>
  </si>
  <si>
    <t>TPN-023767</t>
  </si>
  <si>
    <t>NOMI Food Pantry Program</t>
  </si>
  <si>
    <t>One of the consequences of the COVID-19 pandemic is the continued need for food assistance by families. Since May 2020, the City of North Miami through the "NoMi Food Pantry" has assisted approximately 600 households through curbside and home food delivery twice a month.  Funding for this effort will allow the City to serve more residents, provide additional food, and extend this program over a longer period.</t>
  </si>
  <si>
    <t>TPN-023769</t>
  </si>
  <si>
    <t>ARPA Survey Software</t>
  </si>
  <si>
    <t>The City used "Survey Monkey" to conduct and summarize its ARPA Funds Usage Community Survey. This was for the Survey Monkey software subscription.</t>
  </si>
  <si>
    <t>TPN-023771</t>
  </si>
  <si>
    <t>Cyber Security Upgrades \u2013 CV2202\nUpgrades include third-party cybersecurity assessments for both IT and OT critical infrastructure environments.  In addition, hardware for digitally airgapped backup storage and resilient data center equipment will help improve restoration and recovery capabilities in the event of an attack.  The addition of a multi-factor authentication platform for both Police and IT will improve defenses of local network and cloud assets.  Finally, network and storage equipment related to forensic data processing at our Police Department will create a physical network barrier between city data and potentially compromised devices.</t>
  </si>
  <si>
    <t>TPN-023772</t>
  </si>
  <si>
    <t>Assessor's office reconfiguration</t>
  </si>
  <si>
    <t>Reconfiguration of Assessor and HR offices in historic courthouse to better separate public from employees and provide more distancing of employees within both offices.</t>
  </si>
  <si>
    <t>TPN-023775</t>
  </si>
  <si>
    <t>Hazard Pay for County Employees</t>
  </si>
  <si>
    <t>Hazard pay (known as premium pay in CLFRF guidance) for County employees has been made available in two levels: a $2,500 one-time payment to employees working for an extended period in facilities where COVID-19 exposure was more likely (such as detention and medical facilities), and a $1,500 one-time payment for employees working in conditions where exposure was not as likely, but still elevated due to interaction with the public and other employees. These figures are well within the limits of $25,000 per employee and $13/hour of essential work set in ARPA CLFRF guidance. Most payments were distributed in August 2021, with certain payments being made upon the return of employees who had completed essential work eligible for hazard pay during the public health emergency, but who were on leave when payments were distributed in August 2021.</t>
  </si>
  <si>
    <t>TPN-023777</t>
  </si>
  <si>
    <t>Camino Health Center</t>
  </si>
  <si>
    <t>Support to launch a bilingual behavioral health services program and expand primary care services at Concord location.</t>
  </si>
  <si>
    <t>TPN-023778</t>
  </si>
  <si>
    <t>PP - First Responders, Corrections, Detention and Public Health</t>
  </si>
  <si>
    <t>Premium Pay for First Responders, Corrections Employees, Juvenile Detention Employees, Public Health Employees</t>
  </si>
  <si>
    <t>TPN-023779</t>
  </si>
  <si>
    <t>Administrative CIP/IT</t>
  </si>
  <si>
    <t>Capacity building for ongoing remote work sessions and other related IT supplies and equipment.</t>
  </si>
  <si>
    <t>TPN-023866</t>
  </si>
  <si>
    <t>Child Support Program</t>
  </si>
  <si>
    <t>Hire child support specialist to address backlog issues due to no court hearings while the court system was shutdown and moratorium on child support enforcement which has caused a major back up in workload that needs to be managed and specialists are already struggling with workload volume.\xa0\xa0</t>
  </si>
  <si>
    <t>TPN-023780</t>
  </si>
  <si>
    <t>RACE - Erie Small and Minority Qualified Contractor Incubator</t>
  </si>
  <si>
    <t>TPN-023787</t>
  </si>
  <si>
    <t>Lykins Neighborhood Housing</t>
  </si>
  <si>
    <t>Located in Kansas City\u2019s Historic Northeast area, Lykins is a vibrantly diverse neighborhood filled with different cultures, languages and circles of friends and families. The Lykins Neighborhood Housing Support Services will utilize the funding to provide affordable housing to low-income residents for marginalized communities in the Historic Northeast Kansas City. Working with almost twenty (20) rehabbers and development groups, the Neighborhood has become its own Master Developer with the goal of improving as many properties as possible, developing new ones, and establishing a diverse mix of family income that reflects the cultural diversity of the neighborhood.</t>
  </si>
  <si>
    <t>TPN-023788</t>
  </si>
  <si>
    <t>GLCVB Revenue Replacement</t>
  </si>
  <si>
    <t>Replacement of lost revenue for an organization supported by County hotel/motel tax receipts.</t>
  </si>
  <si>
    <t>TPN-023789</t>
  </si>
  <si>
    <t>Financial Education Program</t>
  </si>
  <si>
    <t>One of the major deficiencies affecting our community is the overall lack of financial literacy. Not understanding fundamental topics such as managing debt, saving and investing, 401k and IRA investing  for retirement, and the dangers of credit card debt, create generational wealth gaps that keep families from ever getting ahead.  This program will provide much needed information that will form the foundation needed to reduce poverty and improve the financial health of our residents.</t>
  </si>
  <si>
    <t>TPN-023792</t>
  </si>
  <si>
    <t>Municipal Investment Grant Program</t>
  </si>
  <si>
    <t>This project allocates grants to our municipal partners to invest in one-time purchases or make one-time facility or parks improvements to benefit children and families throughout Dutchess County.</t>
  </si>
  <si>
    <t>TPN-023793</t>
  </si>
  <si>
    <t>Lykins Neighborhood Homelessness Support Services</t>
  </si>
  <si>
    <t>Located in Kansas City\u2019s Historic Northeast area, Lykins is a vibrantly diverse neighborhood filled with different cultures, languages and circles of friends and families. The Lykins Neighborhood Housing Support Services will utilize the funding to provide affordable housing to low-income residents for marginalized communities in the Historic Northeast Kansas City. The Lykins neighborhood organization will provide outreach to homeless individuals assisting them in obtaining relief payments, government issued ID, access to healthcare, work, and housing.  Legal action will be taken to acquire abandoned, blighted, and/or vacant properties to return to rehabbed, good quality housing for low-to-moderate income families.</t>
  </si>
  <si>
    <t>TPN-023794</t>
  </si>
  <si>
    <t>RACE - Housing and Preservation Grant Program</t>
  </si>
  <si>
    <t>Assist 60 homes or small businesses with bringing their properties up to code over the next 3 years.</t>
  </si>
  <si>
    <t>TPN-023795</t>
  </si>
  <si>
    <t>Information Technologies</t>
  </si>
  <si>
    <t>Funding is for technologies and training related to enabling remote and hybrid work and meetings, and redundant backup storage required for security. These changes were necessary in order to ensure our 700+ staff members have access to systems and office phones no matter where they are working from throughout the Covid-19 pandemic, and that our files and systems are protected in the cloud.</t>
  </si>
  <si>
    <t>TPN-023796</t>
  </si>
  <si>
    <t>TPN-023800</t>
  </si>
  <si>
    <t>City-Wide Sewer Assessment and Repairs</t>
  </si>
  <si>
    <t>There is the need for repairs to sewer lines that have broken throughout the City. The repair work would include excavation, replacing broken sewer line, bypass pumping, replace a manhole, backfill the hole and seal with previous material (ie. asphalt or dirt). This projects will help enhance infrastructure of the City as allowed under the final rule.</t>
  </si>
  <si>
    <t>TPN-023801</t>
  </si>
  <si>
    <t>Food Insecurity-Second Harvest</t>
  </si>
  <si>
    <t>The Subrecipent will source and buy food for vulnerable individuals and neighborhoods in Leon County impacted by the COVID-19 pandemic.  The subrecipent will also purchase supplies and equipment for safe, efficient and equitable distribution of nutritious food to clients.</t>
  </si>
  <si>
    <t>TPN-023802</t>
  </si>
  <si>
    <t>Centennial Park</t>
  </si>
  <si>
    <t>The purpose of this project is to replace the tennis court surfacing at Centennial Park with post-tension concrete for a longer lasting and higher quality product. The tennis community in Carson City has requested surfacing repairs for many years. New courts will provide a tournament worthy facility that could generate needed tourism appeal and income to the entire community.  Increase due to inflation, and desire to surface all 8 courts, instead of 4.</t>
  </si>
  <si>
    <t>TPN-023803</t>
  </si>
  <si>
    <t>Internet Accessibility Program</t>
  </si>
  <si>
    <t>The COVID-19 pandemic revealed the astonishing number of residents who did not have access This funding request will provide continuous access to eBooks and various digital platforms for the North Miami Public Library patrons. eBooks are delivered through the internet, with no packing and shipping expenses needed. They often include audio, video and animations. eBooks and digital platforms include features that are helpful for children and adults with learning disability or with visual impairment. In addition, this funding request will cover the maintenance fee for the Radio Frequency Identification (RFID) Hardware at the Library, which is used for security and inventory of all library materials.</t>
  </si>
  <si>
    <t>TPN-023826</t>
  </si>
  <si>
    <t>Homelessness Initiative</t>
  </si>
  <si>
    <t>Homelessness Initiatives</t>
  </si>
  <si>
    <t>TPN-023804</t>
  </si>
  <si>
    <t>Replaced loss revenue to provide general government services.</t>
  </si>
  <si>
    <t>TPN-023805</t>
  </si>
  <si>
    <t>Parks Maintenance Headquarters Storage Area</t>
  </si>
  <si>
    <t>This project provides for developing a paved storage area at the Park Division maintenance headquarters to include a fenced storage area for equipment.</t>
  </si>
  <si>
    <t>TPN-023850</t>
  </si>
  <si>
    <t>Premium Pay - 1128 and 1917 non-exempt city employees</t>
  </si>
  <si>
    <t>Premium pay allocated to non-exempt hourly city workers who performed essential services during the pandemic.   $1,000 per person was allocated.</t>
  </si>
  <si>
    <t>TPN-023806</t>
  </si>
  <si>
    <t>RACE - New Housing Production Program</t>
  </si>
  <si>
    <t>Increase new workforce housing in the city\u2019s QCTs by 100 dwelling units over the next 3 years.</t>
  </si>
  <si>
    <t>TPN-023809</t>
  </si>
  <si>
    <t>Emergency Staffing Contracts- due to staff out with COVID</t>
  </si>
  <si>
    <t>Favorite Healthcare Staffing provides temporary staffing to facilities in the event of a COVID outbreak and shortage of staff. Their services are for temporary staffing to be provided in the event that there is a covid outbreak or shortage of staff at the Anna, LaSalle, Quincy, and/or Manteno facilities due to COVID-19.</t>
  </si>
  <si>
    <t>TPN-023810</t>
  </si>
  <si>
    <t>Parks Irrigation to Planters/Flower Beds</t>
  </si>
  <si>
    <t>This project provides for installing irrigation systems to annual / perennial flower beds and planter boxes.</t>
  </si>
  <si>
    <t>TPN-023811</t>
  </si>
  <si>
    <t>The purpose of this project is for replacement of some of our aging restroom facilities within Carson City Parks. Older facilities are challenging to clean and prone to freezing which requires winterization and closures. Newer pre-fabricated units are easier to clean and can be designed for year-round use with freeze proof fixtures.  This is very important as Carson City has seen our homeless population skyrocket since COVID.</t>
  </si>
  <si>
    <t>TPN-023812</t>
  </si>
  <si>
    <t>RACE - Rental Investment Program</t>
  </si>
  <si>
    <t>TPN-023813</t>
  </si>
  <si>
    <t>Payroll Grants Administrator</t>
  </si>
  <si>
    <t>Payroll Grants Administrator. The Carson City Grants Administrator is the person who is helping to manage and report on the ARPA funding.</t>
  </si>
  <si>
    <t>TPN-023814</t>
  </si>
  <si>
    <t>RACE - City of Erie Homeownership Incentive Program</t>
  </si>
  <si>
    <t>TPN-023815</t>
  </si>
  <si>
    <t>Econ Impact-Legal Svc North Fl</t>
  </si>
  <si>
    <t>The Subrecipent will engage in outreach for preventative legal services, provide legal help to those impacted by COVID-19 including landlord-tenant eviction, foreclosure, stimulus/tax issues and debt collection.</t>
  </si>
  <si>
    <t>TPN-023816</t>
  </si>
  <si>
    <t>Parks Electronic Restroom Locks</t>
  </si>
  <si>
    <t>This project provides for the installation of electric locks on restroom doors at Marshall Park, Flora Park, Murphy Park and Eagle Point Park.</t>
  </si>
  <si>
    <t>TPN-023817</t>
  </si>
  <si>
    <t>Professional Services - PD</t>
  </si>
  <si>
    <t>Sanitation  COVID 19</t>
  </si>
  <si>
    <t>TPN-023819</t>
  </si>
  <si>
    <t>RACE - Homeowner Rehabilitation Loan Program</t>
  </si>
  <si>
    <t>TPN-023832</t>
  </si>
  <si>
    <t>RACE - Lead Hazard Control and Healthy Homes</t>
  </si>
  <si>
    <t>Make 180 homes lead-safe and healthy.</t>
  </si>
  <si>
    <t>TPN-023820</t>
  </si>
  <si>
    <t>Duff Park Patawomeck Tribe Access Road and Parking Lot Museum</t>
  </si>
  <si>
    <t>The County is the owner of the Duff McDuff Green Memorial Park, which consists of the Duff Green House and outbuildings, but has leased 16.9 acres of the Property to the Patawomeck Indian Tribe of Virginia, Inc. (Tribe) to establish a Patawomeck Indian Tribe Educational Museum and Cultural Center to educate citizens and visitors on the history of the Tribe within the County. \n\nThe project will assist the Patawomeck Tribe Cultural Center\u2019s lease of the Duff Green House, which will provide economic development and tourism benefits to the County, and improve availability of green spaces to the County\u2019s residents and visitors. This project opportunity will provide a recreational, economic, and tourism benefit to the citizens of (and visitors to) Stafford County.\n\nPer the lease agreement, the Tribe is responsible for improvements to the access road and parking area, but will work closely with Stafford\u2019s Parks, Recreation and Communities Facilities Department as improvements are made. However, due to the cost and timing of the pandemic, the Tribe has requested help from the County and the Board of Supervisors reviewed and approved the County to move forward with completing this project on behalf of the Tribe. The Tribe has non-exclusive right to use the access road extending from Kings Highway to the Duff House, and the county may permit others to utilize the access road for current purposes and if the parcel is developed into an active park in the future. The access road is subject to the County\u2019s exclusive control and management. The access road will be expanded to create a proper entrance to accommodate buses for tourism. These improvements are part of the broader business plan by the Tribe.</t>
  </si>
  <si>
    <t>TPN-023821</t>
  </si>
  <si>
    <t>The City of Passaic will be doing various infrastructure projects regarding drainage improvements. In order to do the drainage improvements, the City needs the existing storm water infrastructure qualified and mapped. This mapping is necessary to do the calculations and construction plans for the bid documents of the drainage improvements.</t>
  </si>
  <si>
    <t>TPN-023822</t>
  </si>
  <si>
    <t>The original revenue replacement amount was calculated based on the Interim Final Rule formula, and covered Fire Emergency and Fire Support Services payroll. Additional revenue replacement in 2020 will be used based on the Final Rule calculation.\n\nIn subsequent years the City waits for official audited statements and makes this calculation using those and inputs the information in Q3 each year.</t>
  </si>
  <si>
    <t>TPN-023823</t>
  </si>
  <si>
    <t>Acquisition of non-congregate shelter</t>
  </si>
  <si>
    <t>Acquisition of a 40 unit motel for utilization as a non-congregate shelter with conversion to multi-family affordable housing in a qualified census tract</t>
  </si>
  <si>
    <t>TPN-023824</t>
  </si>
  <si>
    <t>RACE - Increase Blight Removal and Property Disposition</t>
  </si>
  <si>
    <t>Acquire/demolish an additional 85 properties within the city\u2019s Qualified Census Tracts (QCTs) over the next 3 years.</t>
  </si>
  <si>
    <t>TPN-023828</t>
  </si>
  <si>
    <t>Design and site prep for water quality improvements at Kent Park</t>
  </si>
  <si>
    <t>The existing campground wastewater systems, including the shower house and dump station, are beyond their designed capacity and effluent from the systems are polluting Kent Park Lake with excess nutrients and E. coli bacteria.  The lake renovation, completed in 2020, provides clean water for recreation to more than 200,000 users per year.  The amount of water entering the existing wastewater system exceeded its design capacity every week through the high use season for two years, except two weeks each year.  Campers in the campground and the nearby Youth Group Camp area use the facility during the spring, summer, and fall seasons.  The existing shower house and restroom facility is undersized, only providing 2 showers, 2 sinks and 2 toilets for 650 users per day or 15,616 camper nights in 2020.  This project includes replacement of the campground shower house and restroom facility, construction of new wastewater systems for the shower house and dump station, and a new well providing potable water to the campground.</t>
  </si>
  <si>
    <t>TPN-023825</t>
  </si>
  <si>
    <t>Out of Warranty PC's</t>
  </si>
  <si>
    <t>Federal, state and local Covid-19 requirements forced all elected and appointed officials to have portions or complete office personnel work remotely.  The computers within Winnebago County elected and appointed official's offices are legacy / obsolete causing many challenges with teleworking from remaining connected to cyber security exposures.  \n\nObtaining current PC technology will allow all Winnebago County elected and appointed officials to facilitate solid teleworking conditions (reliable and secure) complying with Federal, State and local rules regarding Covid-19 restrictions including distancing and providing a safe work place. These teleworking conditions include, and are not limited to: virtual courts, virtual meetings, contact tracing, telemedicine within corrections and the nursing home.</t>
  </si>
  <si>
    <t>TPN-023827</t>
  </si>
  <si>
    <t>Blight_PSC</t>
  </si>
  <si>
    <t>A program that will mentor and prepare at risk youth and young adults through a six-month program to enter the workforce, upon successful completion of the program, participants will have an opportunity to apply to join Memphis Public Service Corps where they will there serve the community through various blight remediation efforts while gaining job experience that will allow them to move into full time employment.</t>
  </si>
  <si>
    <t>TPN-023876</t>
  </si>
  <si>
    <t>OpporYouth</t>
  </si>
  <si>
    <t>Employment for youth to increase family income and reduce crime</t>
  </si>
  <si>
    <t>TPN-023829</t>
  </si>
  <si>
    <t>Parks Renovate Water System</t>
  </si>
  <si>
    <t>This project is to get in compliance with the plumbing code that now requires all park meters and Reduced Pressure Zone devices (backflow preventer) to be above ground.  Most meters are in pits and there are no RPZ's in most locations.</t>
  </si>
  <si>
    <t>TPN-023841</t>
  </si>
  <si>
    <t>Parks Natural Resources Plan</t>
  </si>
  <si>
    <t>This project provides for the creation of a system wide plan for all of the City's native vegetation areas including prairies, pollinator areas and bioretention areas.</t>
  </si>
  <si>
    <t>TPN-023861</t>
  </si>
  <si>
    <t>Grants Management Coordinator</t>
  </si>
  <si>
    <t>The position of Grants Management Coordinator was filled on November 22, 2021, to assist primarily in managing the ARPA program. This position will be charged to the grant.</t>
  </si>
  <si>
    <t>TPN-023831</t>
  </si>
  <si>
    <t>Premium Pay Public Section Staff</t>
  </si>
  <si>
    <t>County provided $500 premium pay payment to all qualified County employees who met the requirements of the Interim Final Rule for in-person public contact in the amount of hours required at $13/hour. None of the employees make more than 150% of the county average wage according to the BLS average wage (including this payment) The highest paid employee receiving this payment received $56,685.74 total income from the County in 2021. This payment also excluded elected officials. During Q1, 2022, $160 was paid due to an adjustment of quarterly unemployment contributions from the premium pay of 2021. An error correction was made of initial obligated amount to actual expended amount prior to the $160 payment of $14.50 due to a payroll correction for medicare matching for two employees which was not accounted for during December reporting (done January 2022).</t>
  </si>
  <si>
    <t>TPN-023833</t>
  </si>
  <si>
    <t>EDT rebrand</t>
  </si>
  <si>
    <t>TPN-023834</t>
  </si>
  <si>
    <t>Business License Assistance Program</t>
  </si>
  <si>
    <t>The Business Assistance Program provides business license tax credits to eligible businesses physically located in the City  as a way to support local businesses. Businesses were credited for the business license fees paid in 2021. The business can apply this credit toward their business license renewal in 2022.\nThe objective of the program is to support businesses in El Cajon experiencing negative economic impacts of the Covid-19 pandemic. Business retention and jobs are critical to the overall economic recovery of the City, as well as in building and maintaining strong communities where these businesses are located. The program provides credits towards business license renewal taxes to offset some of the operational costs of businesses that experienced financial hardship during and after the pandemic. \nThe program's approach is reasonable and proportional since business license tax credits are granted to all City businesses that secured and paid their 2021 licenses. This program provides assistance to those City businesses that paid their licenses and remain in operation at the height of the pandemic, while dealing with the economic uncertainties during and after the Covid-19 pandemic.\n---\n7/31/22 Report:\nAs of June 30, 2022, 2,393 businesses have utilized the credit under this program.\n---\n10/31/22 Report:\nAs of September 30, 2022, 2,403 businesses have utilized the credit under this program.\n---\n1/31/23 Report:\nAs of December 31, 2022, 2,405 businesses have utilized the credit under this program.\n---\n4/30/23 Report:\nAs of March 31, 2023, 2,407 businesses have utilized the credit under this program.\n---\n7/31/23 Report:\nAs of June 30, 2023, 2,410 businesses have utilized the credit under this program.\n----\n10/31/23 Report\nAs of September 30, 2023, 2,410 businesses have utilized the credit under this program. No additional businesses utilized the credit since the previous quarter,\n----\n1/31/24 Report\nAs of December 31, 2023, 2,410 businesses have utilized the credit under this program. No additional businesses utilized the credit since the Q2 report.\nThe project is being capped at $200,000 and the remaining $20K in obligations is being reduced as the project manager does not anticipate this program to reach that amount. The City is in an agreement with HDL concerning Business License renewal assistance and this was for renewals back in 2021 &amp; 2022. The total residual of $25,000 from the obligation and $5,000 from the original adopted budget of $250,000 is being moved to Economic Development.\nAdditionally, an obligation of -$3,073.50 was input this period to correct an error from Quarter 2 of the 2022 report (the report due 7/31/22). The total current period obligation is -$23,073.50 to account for these two adjustments.\n---\n4/30/24 Report:\nAs of March 31, 2024 the program expenditures have remained unchanged. This project is complete, and no further expenditures will be incurred. The final budget, obligations, and expenditures total $198,999.20 and the residual $1,000.80 is being moved to ARP08. **The Original Adopted Budgets stated in the 1/31/24 Report above as $250,000 was incorrectly input and should have read $225,000. This amount was reduced in that same period to a budget of $200,000, with the difference moved to Economic Development. Finally with this current reporting period, the ending budget is the $198,999.20, mentioned at the beginning of this reporting period.**\n---\n7/31/24 Report:\nCurrent Period Obligation of -$1,000.80 to reduce aggregate obligations to match final amount and lock project.</t>
  </si>
  <si>
    <t>TPN-023835</t>
  </si>
  <si>
    <t>Digitization of critical documents</t>
  </si>
  <si>
    <t>There are departments in the City of Passaic that has paper records (ie. permits, plans, registrations etc.). The City would like to scan and electronically file said records. These documents need to be accessed by various employees within each department, other departments within City Hall and the public. These documents need to be accessed by various employees within the department, other departments within City Hall and the public. This causes many people handling (touching) the same document. By making these documents available online, we would eliminate the need to physically pass along each document. The public would also not need to enter City Hall to view these documents.</t>
  </si>
  <si>
    <t>TPN-023842</t>
  </si>
  <si>
    <t>The City would like to place billboards around the City promoting COVID-19 testing and vaccination. The billboard will also notify residents of our vaccination sites.</t>
  </si>
  <si>
    <t>TPN-023837</t>
  </si>
  <si>
    <t>EDT park improvement</t>
  </si>
  <si>
    <t>TPN-023859</t>
  </si>
  <si>
    <t>Sand Replenishment</t>
  </si>
  <si>
    <t>Sand replenishment project to address negative economic impacts caused by the public health emergency.</t>
  </si>
  <si>
    <t>TPN-023839</t>
  </si>
  <si>
    <t>Supervised Visitation Program</t>
  </si>
  <si>
    <t>Provide supervised visits for families in the child welfare system in order to protect parent/child bonds, progress towards reunification goals, and to satisfy the requirements of the Court.  The funding is used for personnel costs of 3 positions and related expenses for mileage reimbursement and cellular phone charges.  The total obligation amount includes payroll estimates for 2025 and 2026.</t>
  </si>
  <si>
    <t>TPN-023840</t>
  </si>
  <si>
    <t>Econ Impact-Legal Aid Found</t>
  </si>
  <si>
    <t>The Contractor will provide legal assistance to the indigent population of Leon County with legal issues relating to the impacts of COVID-19 including landlord-tenant\u202feviction, foreclosure, stimulus/tax issues and debt collection.</t>
  </si>
  <si>
    <t>TPN-023843</t>
  </si>
  <si>
    <t>Education Assistance Program</t>
  </si>
  <si>
    <t>Tutor.com\xa0is a one-on-one online service that helps with assignments, practice tests, and job search services. The services provide support in over 50 subjects, study tools, research paper assistance, and live one-on-one tutoring by qualified and trained tutors. Students in grades K-12 who need assistance in over 65+ subjects can log in on the service daily from 2-9 p.m. on the\xa0Tutor.Com\xa0website. The site also provides college prep exams, resume assistance, college application assistance, and more. The City will cover the annual subscription fees for the online service.</t>
  </si>
  <si>
    <t>TPN-023844</t>
  </si>
  <si>
    <t>Producing a record high turnout, our nation\u2019s historic Presidential election was further complicated by the COVID pandemic. The surge of Vote by Mail Ballots, necessitated the need for numerous election judges to manage the influx of mail in ballots in dense, difficult-to-social-distance, worksites. As such, processing mail in ballots was often backlogged. There is anticipation that due to ongoing COVID concerns and the precedent set by mail-in ballots in 2020, usage of mail-in ballot options will continue to increase. \n\nAdditionally, there was a drastic escalation of in-person Early Voting. This caused long lines, increasing exposure.  Making matters worse, slow tabulators increased wait times, causing increased exposure. Social distancing was impossible due to machine judges needing to assist voters as ballots were being repeatedly rejected or slow at the tabulator. During Objections, sluggish equipment resulted in hours of exposure to poll workers, attorneys, candidates and poll watchers.\n\nRegistration events were cancelled due to COVID, and citizens wanting to register were held up in long lines to register on-site. Once a person made their way to the registration desk, the lack of laptops with internet access caused citizens to register using paper applications.  The paper process caused the registrar to call the office for precinct information, thus taking even longer to process. \n\nChemicals are not allowed on the touch screens of existing voting equipment, making sanitation impossible and not aligning with CDC or Election Commission Guidelines (Attachments 1,2). Any form of dampness on the tabulators causes jams and potential burn up of the machine; therefore, sanitation of the current tabulators was, and is, not possible. Due to antiquated equipment, the registration and voting processes caused increased exposure to the citizens of Winnebago County and will continue to do so if left unaddressed.\n\nElections are considered an Essential Service. The Elections Department is in desperate need of equipment that will process ballots systematically and efficiently and a high capacity batch-fed scanner that can be sanitized will meet this need. This will also reduce the number of election judges needed, increase our ability to provide social distancing, and reduce exposure-time for judges. \n\nTechnology was vetted and the product selected is one of three approved systems for State of Illinois elections. The final selection was a product that would best address some of our challenges brought on by Covid-19. This new technology will reduce lines and exposure due to reduced wait times as election judges have the tools needed to process voters quickly. Many polling locations have limited space for voters to social distance, thus the importance of expediting the process is imperative. Voters and Machine Judges monitoring tabulators will experience increased social distancing as the new equipment removes the need for voter assistance at tabulators. \n\nLaptops will streamline the registration process, reducing lines and exposure. This request will replace current equipment that cannot be sanitized, with devices that can be regularly sanitized. In fact, the equipment vendor offers Touch Screen Cleaning Kits and other options for sanitizing that align with CDC and Election Commission guidelines (Attachment 3). The requested technology will ensure the voter, election judges, and officials all have options that are safe, secure, and efficient and reduce the spread of Covid-19.</t>
  </si>
  <si>
    <t>TPN-023845</t>
  </si>
  <si>
    <t>Capital Area Community Services</t>
  </si>
  <si>
    <t>Provide direct financial assistance to households that were adversely economically impacted by COVID-19</t>
  </si>
  <si>
    <t>TPN-023846</t>
  </si>
  <si>
    <t>aSteam Village (ASV) 3rd District Broadband Initiative</t>
  </si>
  <si>
    <t>aSTEAM Village, Inc. (ASV) is a Kansas City non-profit organization with a focus on STEAM education for youth and adults. This includes IT and Computer Science certification preparation, and certifications for college readiness, workforce development, and entrepreneurship. aSTEAM Village is a partner in the US Department of Housing and Urban Development (HUD) EnVision Centers. The biggest challenge to achieving the success of this project is poverty. Knowing that financial support will not solve systemic poverty, ASV will focus efforts on the 3rd District that it currently serves. The existing digital divide in this district has increased current inequities and punished low-income families during the pandemic. This aSTEAM Village project includes community improvement activities in the form of broadband investment and STEAM education.</t>
  </si>
  <si>
    <t>TPN-023847</t>
  </si>
  <si>
    <t>Logan Community Child Development Center</t>
  </si>
  <si>
    <t>Logan Community CDC is a 5-star rated facility licensed to serve children from six weeks to 12 years old. Funding would bring facility back to full staffing capable of serving up to 164 children.</t>
  </si>
  <si>
    <t>TPN-023849</t>
  </si>
  <si>
    <t>Our imaging and indexing vendor has completed both Phase I and Phase II of our project. We now have all of that data in-hand. In February of this year, we expanded this project slightly to image some mortgages and deeds that could not be imaged from microfilm. That expansion, (Phase III), is now about one-half completed as well. We expect all of this project, all three phases, to be complete within 30-60 days. After which the sole remaining element will be to have our software vendor load these new images and indexing data so that it can be accessed by staff, the public in house and by customers using our remotely accessed search engines online. Horry County anticipates completion of this project by the end of 2024. The imaging and indexing of the original Phase 1 and Phase 2 has been completed. The contract was amended to allow remaining funds to be used for the imaging and indexing of DD 214 files (military discharges) and the historical condo plats, along with the re-imaging of deeds that were of very poor quality. These projects are well under way and are expected to be completed by December.</t>
  </si>
  <si>
    <t>TPN-023851</t>
  </si>
  <si>
    <t>Families First</t>
  </si>
  <si>
    <t>Programs to be provided include (1) Childcare Community Network Initiative fills a gap in services for families with children 0 to 3 years of age and builds a more robust childcare ecosystem in Cabarrus County that is bold and works; (2) ParentChild+ a home-visiting/parenting program that uses education to preempt achievement gaps, break poverty cycles, and prepare 18\u201336-month-old children for preschool; and (3) opening (2) Bilingual Preschools with before/afterschool programming.</t>
  </si>
  <si>
    <t>TPN-023854</t>
  </si>
  <si>
    <t>Emergency Medical Services Augmentation Project</t>
  </si>
  <si>
    <t>Project purpose: The project funds subsidies to two private ambulance providers, Bell and Curtis, to stabilize their existing operations and provide basic life support ambulance services to all portions of the city. The Milwaukee Fire Department has long partnered with private ambulance providers to handle the important basic life support (BLS) transports for the emergency medical services (EMS) system. A variety of factors, including flat or declining reimbursement rates, has recently caused the number of private ambulance providers to decrease down to just two providers. This service deficit was worsened by increased system demands during the COVID-19 pandemic.\nPopulation served: General public requiring basic life support ambulance services.\nDesired outcome: Meet the demands on the 911 system for basic life support ambulance service in the City of Milwaukee.</t>
  </si>
  <si>
    <t>TPN-023855</t>
  </si>
  <si>
    <t>Provide a new, affordable afterschool care option for County residents to support social, emotional and academic development.</t>
  </si>
  <si>
    <t>TPN-023856</t>
  </si>
  <si>
    <t>Premium Pay - San Juan</t>
  </si>
  <si>
    <t>The Municipality of San Juan (\u2018MSJ\u201d) established the Premium Pay process to use the funds provided to reward those essential municipal workers who performed and continue performing critical tasks to continue the necessary MSJ Operations needed to safeguard the public health and wellness of those residents from San Juan; perform work that implies regular in-person interaction with patients or the general public; or, physical management of items that were used or will be used by patients or the general public, among other descriptions.</t>
  </si>
  <si>
    <t>TPN-023857</t>
  </si>
  <si>
    <t>Gun Violence Rapid Response</t>
  </si>
  <si>
    <t>To help fund a raid response initiative which has led to a temporary ceasefire of the rapidly escalating youth-involved shootings in Lansing/Ingham County.</t>
  </si>
  <si>
    <t>TPN-023860</t>
  </si>
  <si>
    <t>Crisis Intervention Program</t>
  </si>
  <si>
    <t>Crisis intervention services to adults and children experiencing acute mental health crisis.</t>
  </si>
  <si>
    <t>TPN-023862</t>
  </si>
  <si>
    <t>Fund a study to determine broadband internet needs in Johnson County</t>
  </si>
  <si>
    <t>Johnson County engaged a qualified consulting firm to develop a detailed, technical, and actionable broadband analysis for the entirety of the county with geographic emphasis on (1) the county\u2019s unincorporated areas, including identified rural economic development areas and villages, and (2) the smaller towns. The County does not currently own, and does not intend to own, broadband infrastructure.\n\nThe purpose of this study is to analyze county-wide broadband capabilities, needs, and deficiencies. The State of Iowa\u2019s existing Statewide Broadband Availability (Targeted Service Areas) Map is populated by service-provider reported data and serves as a baseline for state and federal funding eligibility. This resource, however, does not reflect ongoing, proven occurrences of inaccurate speeds and service-area coverage. Johnson County requires localized, accurate, and actionable data beyond the Statewide Broadband Availability (Targeted Service Area) Map. Among other purposes, the County intends to use this study to pursue broadband funding opportunities at the state and federal level, including, but not limited to, American Rescue Plan Act (ARPA) funds.</t>
  </si>
  <si>
    <t>TPN-023863</t>
  </si>
  <si>
    <t>Determining programs for remaining allocation of funding</t>
  </si>
  <si>
    <t>The City is still determining what programs or projects the remining funding will be allocated to.</t>
  </si>
  <si>
    <t>TPN-023867</t>
  </si>
  <si>
    <t>Restore certain Parks and Recreation Department services and improve the overall financial condition of the Parks and Recreation Fund - $6,100,000. \nProvide First responder salaries for Fire Department and Ambulance Services</t>
  </si>
  <si>
    <t>TPN-023868</t>
  </si>
  <si>
    <t>Self-funded Health Insurance COVID-19 Medical Costs</t>
  </si>
  <si>
    <t>The County has a self-funded health insurance plan. ARPA funds are being used to cover medical costs that it incurs during the performance period for COVID-19 treatment and vaccination of County employees covered by the plan.</t>
  </si>
  <si>
    <t>TPN-023869</t>
  </si>
  <si>
    <t>Child Welfare - Ongoing Dispositional Services</t>
  </si>
  <si>
    <t>Provide social worker for child welfare services for dispositional cases.</t>
  </si>
  <si>
    <t>TPN-023870</t>
  </si>
  <si>
    <t>Community Services includes programs suchs as Manhood University, Women Offering Women Support (WOWS), SafeSummer, Family Fun Night, Shell on Wheels, and more. All of these projects promote healthier neighborhoods and directly impact those who faced negative economic impacts from the pandemic.</t>
  </si>
  <si>
    <t>TPN-023871</t>
  </si>
  <si>
    <t>Birth to Three - Occupational Therapy Services</t>
  </si>
  <si>
    <t>Occupational therapy services.  The funding obligation includes a subaward for contracted services for 2025 and 2026.</t>
  </si>
  <si>
    <t>TPN-023874</t>
  </si>
  <si>
    <t>Homeless Motel Voucher Program</t>
  </si>
  <si>
    <t>TPN-023872</t>
  </si>
  <si>
    <t>Revenue loss to departments/funds due to the public health emergency.  Using the "Standard Allowance" of $10 million in the Determining Revenue Loss section of the Final Rule.</t>
  </si>
  <si>
    <t>TPN-023873</t>
  </si>
  <si>
    <t>Beech Grove Cemetery</t>
  </si>
  <si>
    <t>Loss of revenue due to pandemic.</t>
  </si>
  <si>
    <t>TPN-023875</t>
  </si>
  <si>
    <t>General contractor - Children and Youth</t>
  </si>
  <si>
    <t>General contractor for renovations at the Children and Youth facility to enhance social distancing and mitigate the spread of the virus.</t>
  </si>
  <si>
    <t>TPN-023878</t>
  </si>
  <si>
    <t>Contracted Psychiatric Bed Days for Uninsured Youth</t>
  </si>
  <si>
    <t>The Williamson County Commissioners Court approved funding to help families without insurance and/or lack of ability to pay for inpatient psychiatric care for their children.  This funding will provide youth treatment without cost to the family.  These services are vital to young children suffering from the impacts of the pandemic.  Without those funding dollars, low income and uninsured children have a barrier for receiving care that can help them be more successful in school, relationships, and life.  If mental health problems are left untreated in children, studies show that they can later become involved in the criminal justice system, leading to the \u201cPipeline to Prison\u201d, can increase suicide rates, decrease life expectancy, well-being and productivity in communities.  If children and youth have access to treatment, more severe and lasting problems can be prevented as they get older.  The facility will provide evidence-based care, in a safe, secure space where kids can grow and heal.</t>
  </si>
  <si>
    <t>TPN-023879</t>
  </si>
  <si>
    <t>Broadband Design and Implementation</t>
  </si>
  <si>
    <t>This project provides funding to expand broadband internet connections to rural and underserved parts of Orange County. The county has identified 4,234 addresses that are undeserved by broadband providers, with the vast majority in rural census tracts in the county.</t>
  </si>
  <si>
    <t>TPN-023880</t>
  </si>
  <si>
    <t>Oakland80 Career Navigators</t>
  </si>
  <si>
    <t>6-12 Navigators would help individuals understand skills and potential education &amp; training paths to gain access to quality in demand jobs &amp; advancement.  Ensure positive outcome of the residents accepted into the MI Reconnect for Frontliners program.</t>
  </si>
  <si>
    <t>TPN-023881</t>
  </si>
  <si>
    <t>Council is still determining the best use of funds available.</t>
  </si>
  <si>
    <t>TPN-023882</t>
  </si>
  <si>
    <t>PCT 1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San Juan Drive.</t>
  </si>
  <si>
    <t>TPN-023884</t>
  </si>
  <si>
    <t>City Network/ Cybersecurity/ Video Equipment Upgrades</t>
  </si>
  <si>
    <t>The pandemic has been an impetus for an increase in cyber crimes for both businesses and government entities alike.  To address this additional risk, the City of El Cajon feels it is important  to use revenue recovery funds to address deficiencies in our network infrastructure that could put the City at risk for cyber crime.  This project addresses security risks in three main areas: (1) City Network Infrastructure - Replace network equipment that will soon not be supported for security patches.  (2) Cyber security - Procure tools to help prevent threats from reaching the network and provide options for disaster recovery including restore and backup data center. (3)Video Equipment Upgrades - Physical security is a critical component of cyber security as well.  Many attacks to networks launched from within the network itself.  The City lacks a comprehensive video management system that can span all of the City's facilities and provide timely alerts and response.\n----\n10/31/22 Report Period:\nDuring this performance period the City received almost all equipment previously ordered.  Data Center equipment has been installed and is operational.  Email phishing program was renewed for another year.\n----\n1/31/23 Report Period:\nThis quarter we worked with consultants to design the new network configurations for purchased networking equipment.\n----\n4/30/23 Report Period:\nThis quarter we implemented network monitoring software to identify issues and threats to the network infrastructure.\n----\n7/31/23 Report:\nThis period we continued with the data center relocation and installed new security cameras inside City Hall.\nAdditionally, an expenditure adjustment was made as a true up with the City's Finance system.\n----\n10/31/23:\nMoved the virtual servers into production on the new Data Center.  Working on networking out to other locations.\n----\n1/31/24 Report:\nWork continues on preparing the new datacenter networking equipment for the planned braodband fiber installation.\n----\n4/30/24 Report:\n-Network switches were installed at the Police Safety Center location. \n-Network monitoring software was renewed.\n-Completed Request for Proposal for Video Management System\n-In progress with Request for Proposal for Audio Video Upgrades\n---\n7/31/24 Report:\n-During this period El Cajon staff did an internal review of expenditures associated with this and other ARPA funded projects and found a discrepancy between expenditures associated with this project and El Cajon's Broadband project.  This status report represents the corrected amounts for both projects.  It should be noted that for this project both Total Obligated and Total Spent are now lower than previously reported.\n-Completed Request for Proposal for Video Management Systems and have obligated funds\n-Completed Request for Proposal for Audio Visual Upgrades and have obligated funds\n-Submitted to purchasing for the procurement of video management servers\n-Submitted to purchasing for the procurement of email threat checking software (renewal)\n--The total for the RFPs came to $299,997 and was completed in June, 2024. This increased the budget for ARP02 by this amount, bringing the total budget to 1,654,997 and the difference was re-allocated from ARP08/11\n----\n10/31/24 Report:\n-Prepared project change notice for funds transfer between project ARP02 and ARP05, in the amount of  $697,825 based on findings from internal review last quarter.  Slated to go to council October 8, 2024 for approval.\n- PO was issued for Audio Visual Upgrades at the Public Safety Center.  Work to begin in October 2024.\n-PO was issued for video storage and application servers for the new citywide video management system. Servers are slated for delivery in October 2024.\n-Submitted purchase request to El Cajon Finance for purchase of WiFi Access Points.\n----\n1/31/25 Report:\n- Project change notice completed\n- Audio Video Upgrades started installation (project completed in Jan 2025)\n- Video servers built, started project to install and configure citywide video management system\n- Wifi Access points have been purchased and are currently being configured and installed.\n- Purchased and installed a network firewall\n- Worked with vendor Clutch Solutions on an audit of their Omnia contract.  Found that the City had been over charged on some items within PO 22500043.  Received refund of $9399.56 which was returned to the project and used to purchase needed cameras.\n--7/31/25\nVideo Management System went into production during this performance period.  The contract is for 3 years total, 2 more payments for the system will paid in Nov 2025 and Nov 2026.</t>
  </si>
  <si>
    <t>TPN-023885</t>
  </si>
  <si>
    <t>Edgewood Community Support Center</t>
  </si>
  <si>
    <t>To provide support for transportation.  Edgewood Community Support Center supports underserved communities to include Qualified Census Tract</t>
  </si>
  <si>
    <t>TPN-023886</t>
  </si>
  <si>
    <t>RR - Tus Calles al Dia</t>
  </si>
  <si>
    <t>The Municipality of San Juan (\u201cMSJ\u201d) plans to use the CSLFRF funds to continue supporting a strong and equitable recovery from the COVID-19 pandemic and economic turndown to businesses, communities, and residents of MSJ. Due to the loss of revenue and the effects of the pandemic, the city directed its limited resources to provide health services to respond to the emergency. As a result, our road system continued to suffer, and the MSJ needs to invest in reconstructing roads to improve the quality of life of its residents, businesses, and visitors. \n\nPatients can quickly get the medical attention they need with improved road infrastructure. It also helps doctors, medical staff, and government workers travel to assist needy people, especially in emergencies. \n\nRoad quality is of the utmost importance as it allows people in its communities and their connection to everyday life. It helps people by increasing access to jobs, schools, stores, and other recreational activities that improve their quality of life. The lack of high-quality, safe roads negatively impacts people's daily lives.\n\nThe maintenance of the MSJ's road system has been a recurring task in the past due, aside from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Reestablish the construction of gutter and construction and reconstruction of sidewalks, curbs, and ramps throughout the MSJ. The Project includes the maintenance of the municipality's road system. It works to improve the urban and community environment and provide viable alternatives to the problems that affect the proper functioning of the MSJ road network.</t>
  </si>
  <si>
    <t>TPN-023887</t>
  </si>
  <si>
    <t>Community Supported Traffic Safety Improvements</t>
  </si>
  <si>
    <t>Project purpose: The project funds the installation of traffic safety improvements along various streets in the city of Milwaukee to address reckless driving. The safety improvements will focus on reducing motor vehicle speeds and passing on the right, which are primary threats to the safety of people walking, biking, taking transit, and driving. The proposed treatments may include curb extensions, pedestrian refuge islands, raised crosswalks, pedestrian signals, pavement markings, new bikeway and transit accommodations, street trees, and green infrastructure. A portion of the project includes rapid implementation improvements that use cost effective materials such as pavement markings and flexible delineator posts to address traffic safety issues. These improvements can be quickly installed as an interim or pilot measure to address immediate hazards.  This interim approach on select corridors allows the Department of Public Works to work closely with community partners to identify solutions that increase traffic safety, and are supported by people living and working nearby. Additionally, these infrastructure improvements will be complemented by seed grant funding for community-based organizations (CBOs) along the Pedestrian High Injury Network corridors to conduct various education and awareness campaigns related to reckless driving and the new traffic safety improvements.  Modeled off the 2021 Reckless Driving Mini-Grant Program, these seed grants will be distributed to various CBOs to conduct events such as community walks, pedestrian safety action campaigns, and community fairs, as well as for awareness campaigns such as physical (ex. billboards, yard signs, bus ads) and social media (ex. videos, live feeds) messaging. These improvements will be complemented by speed limit reductions on various corridors, neighborhoods, and/or citywide, as well as by revising the assessment to property owners for speed humps to ensure more people can afford to install speed humps on their block.\nPopulation served: General public within the City of Milwaukee experiencing reckless driving.\nDesired outcome: Increase traffic safety, reduce reckless driving, and eliminate fatal and severe crashes along the most dangerous streets in Milwaukee.\nFuture salary expenses: 4 FTE salaries totaling $42,302.85 into 2025/26 were obligated.  1) Public Works Inspector II, 2) Construction Manager Engineer, 3) Civil Engineer II and, 4) Civil Engineer V.  Calculations were made using prior year(s) salaries and fringe costs.  Positions will continue construction inspection on the W. Highland Avenue paving project in Spring of 2025.</t>
  </si>
  <si>
    <t>TPN-023927</t>
  </si>
  <si>
    <t>Community Immunization Clinic and Vaccination Services</t>
  </si>
  <si>
    <t>The purpose of the project is to create greater access to COVID-19 immunizations in Allen County.  This will be done by making capital investments in the building located at 1515 Hobson Road, Fort Wayne, IN, 46805 that will serve as a public immunization clinic Super Shot\u2019s agency headquarters.  The project will support COVID-19 vaccinations services for all eligible individuals.</t>
  </si>
  <si>
    <t>TPN-023889</t>
  </si>
  <si>
    <t>MicroGrocery</t>
  </si>
  <si>
    <t>To increase the access to healthy and affordable food options in the South Memphis area</t>
  </si>
  <si>
    <t>TPN-023890</t>
  </si>
  <si>
    <t>Project Management- Guidehouse</t>
  </si>
  <si>
    <t>Administrative Expense for Project Management, Strategy and Eligibility Guidance .</t>
  </si>
  <si>
    <t>TPN-023891</t>
  </si>
  <si>
    <t>Business Resource Network Restart</t>
  </si>
  <si>
    <t>The project will continue and build on partnership with OLHSA to deploy three success coaches in support of the Oakland County Business Resource Network (BRN).  BRN supports businesses and their employees to address issues related to workforce retention, provide supportive services, and share best practices.  Topics include childcare, transportation employee health &amp; wellness, education/training, and other employee focused needs.</t>
  </si>
  <si>
    <t>TPN-023892</t>
  </si>
  <si>
    <t>Pets in Parks Signage and Drinking Fountains</t>
  </si>
  <si>
    <t>This project provides for signage designating areas leashed dogs and cats are allowed for various parks throughout the city.</t>
  </si>
  <si>
    <t>TPN-023894</t>
  </si>
  <si>
    <t>Erie County Redevelopment Authority Quin-T/EMI Environmental Remediation</t>
  </si>
  <si>
    <t>In the fall of 2020, Erie County Redevelopment Authority (ECRDA)  purchased two critical properties within the City of Erie that posed the highest risk to citizens and offered the greatest impact of future positive outcomes: the former Erie Malleable Iron Co (EMI) at 601-645 West 12th Street and the former Quin-T paper manufacturing building at 140 E 16th Street.  Both properties represent not only extreme blight within the city of Erie, but also had become safety hazards to the community after dozens of years without attention or attempts at upkeep of any kind by previous ownership. Both sites present enormous challenges that must be dealt with to protect our citizenry and create future workforce opportunities. Both sites will use ARP funds to assist in environment cleanup and demolition. Federal, state and county funds have been pledged and the matching City ARP funds enables the projects to continue to move forward. Both former EMI plant and Quin-T represent significant industrial blight adjacent to neighb</t>
  </si>
  <si>
    <t>TPN-023895</t>
  </si>
  <si>
    <t>Tax Assistance Navigator Positions</t>
  </si>
  <si>
    <t>Due to the impact of COVD, the payment of property taxes and utility costs have been difficult for many citizens. There are available programs to assist individuals with delinquent taxes. An example is the Department of Social Services program which requires the total delinquent tax amount to be less than $2,000. Another example is the hardship program, offered by the Genesee County Treasurer\u2019s office, which extends the foreclosure deadline and suggests monthly payments for constituents. The Michigan State Housing Development Authority (MSHDA) did offer a program, Step Forward, geared to assist taxpayers who were behind in mortgages, taxes, and tax liens; however, this program expired in 2020. A section of the law gives the County Treasurer an option to reduce the interest rates to qualified participants, but it requires a stricter repayment plan. A recent change in legislation allows a County Treasurer to offer a new program, Pay As You Stay (PAYS), in which they can reduce the interest or taxes due, however, the primary requirement for this program is the taxpayers must by receiving a poverty exemption from the local government.\nIn response to COVID emergencies, the State of Michigan will be starting a new program to provide up to $20,000 to qualified taxpayers to pay mortgages, delinquent and current taxes, or utilities. Funds have been provided to assist renters and landlords to pay rent, taxes, and utilities.\nThe Tax Assistance Navigator positions will help taxpayers to get qualified for these programs and aid in getting them the assistance that they need. For example, for our PAYS\nprogram, taxpayers must receive a poverty exemption from the local government to be eligible. Many taxpayers are not aware that this exemption exists. The Tax Assistance Navigator would help navigate individuals through that process and aid them in getting funds to pay delinquent taxes.\nThese Tax Assistance Navigators will work with local units and notify taxpayers of programs that exist as well as potentially help develop new programs to fill the gaps left by existing programs. They will also develop programs to help taxpayers maintain future financial independence. Some examples of potential programs might include offering a financial literacy or budgeting class or working with a financial institution to create a tax payment savings program.</t>
  </si>
  <si>
    <t>TPN-023896</t>
  </si>
  <si>
    <t>Past Due Utility Bill Assistance Program</t>
  </si>
  <si>
    <t>The first project from the American Rescue Plan Act for the City of Victorville was the Past Due Utility Bill Assistance Program for Victorville residents who had been unable to pay their water, sanitation/trash, sewer, storm drain or household hazardous waste bill due to financial impacts related to COVID-19. At the time, the arrears associated with water, sanitation/trash, sewer, storm drain, and household hazardous waste were approximately $2 million and was projected to reach 10% of our customer base in the future months.  The program was designed to have the customer complete an application online or at City Hall allowing them to certify that they have been affected by the pandemic. The application then allowed the tenant or property owner to apply for the Past Due Utility Bill Assistance Program. Once the application was submitted, staff reviewed and confirmed if the applicant qualified. If qualified, the customers balance was paid using ARPA funds and would bring the outstanding balance from the period of April 2020 - July 2021 to zero. Any arrears prior to the program period did not qualify for this program. This program was a one-time payment that was not authorized to forgive any future arrears. The tenant or property owner was responsible for maintaining the Utility Bill after this program had been applied to their account.  If arrears occur again, the City will proceed with late fees and liens on the property, as they have been done in the past.  Acknowledging that not all customers with arrears applied for this assistance, the program had the ability to be extended until all allocated funds are exhausted.</t>
  </si>
  <si>
    <t>TPN-023897</t>
  </si>
  <si>
    <t>Plan Highway 20 Roses</t>
  </si>
  <si>
    <t>This project provides for a project to replace the roses on Highway 20 which are deteriorating.</t>
  </si>
  <si>
    <t>TPN-023898</t>
  </si>
  <si>
    <t>Vorys, Sater, Seymour and Pease LLP</t>
  </si>
  <si>
    <t>Attorney legal services and review of eligibility.</t>
  </si>
  <si>
    <t>TPN-023899</t>
  </si>
  <si>
    <t>Neighborhood Programs</t>
  </si>
  <si>
    <t>Investing in disadvantaged communities through parks and recreation and neighborhood programs.</t>
  </si>
  <si>
    <t>TPN-023900</t>
  </si>
  <si>
    <t>KCOPS-DPD-Backlog</t>
  </si>
  <si>
    <t>The COVID-19 pandemic has had very serious and negative impacts on the criminal justice system. COVID-19 has reduced access to courthouses and led to canceled jury trials in King County and nationally. Criminal jury trials must be held mostly in person, whereas other types of trials (civil, family law, etc.) can be held remotely. Court closures and trial cancellations have thus resulted in a large backlog of criminal cases and criminal trials involving serious charges such as homicide, sexual assault, and assault with a weapon. Under the King County Superior Court\u2019s current trial capacity levels, these backlogged criminal cases will delay access to justice for years for clients waiting in custody. This impacts DPD defense activities with severe consequences to DPD\u2019s clients. Clients will have to wait years in custody for trials if the Court continues business as usual; alternatively, if the Court reduces or eliminates its Civil and Family Law Departments so that only criminal cases are tried for three years, this will mean delayed resolution for those who seek to retain custody of their children in dependency or termination of parental rights cases (for which DPD also provides representation to parents). The King County Superior Court and the King County Prosecuting Attorney\u2019s Office (PAO), rather than DPD, determine which cases move forward. With the Court\u2019s decision to use its CLFR funding to expand trial capacity, DPD faces a potential flood of new cases as they are assigned to public defense attorneys.</t>
  </si>
  <si>
    <t>TPN-023901</t>
  </si>
  <si>
    <t>Disinfect city buses</t>
  </si>
  <si>
    <t>The City has many patrons who use public transportation to receive essential medical care or to run their daily errands. In order to promote the health and safety of patrons, the City is paying for additional services to provide routine sanitation of buses. The cleaning and disinfecting of transit vehicles will control the spread of the virus.</t>
  </si>
  <si>
    <t>TPN-023902</t>
  </si>
  <si>
    <t>Erie County Department of Corrections / Erie County Prison</t>
  </si>
  <si>
    <t>Due to COVID-19 mitigation policies/procedures, residents of the Erie County Prison are no longer transported to the Erie County Courthouse for hearings; the Erie County Prison has assumed responsibility for running court operations at the prison. To improve the facilitation of remote court proceedings, Erie County Prison is installing five commercial soundproof booths from which hearings can be conducted. Additionally, seven Polycom systems are being installed, one for each booth with direct connections to county court, one in the room where arraignments are conducted, and one in a room being used for federal court and probation hearings.</t>
  </si>
  <si>
    <t>TPN-023903</t>
  </si>
  <si>
    <t>Revenue loss used in the 2022 budget for the provision of government services as follows.\nPolice Salaries and Wages  - $3,000,000\nFire Salaries and Wages - $2,000,000\nAcquisition of Fire Truck - $700,000\nAcquisition of Street Sweeper - $300,000\n\nThe City of Passaic used $4,824,000 in its 2021 budget as revenue replacement funds to pay for salaries and benefits of the public health (Health Dept) and public safety (Police and Fire Dept) personnel.</t>
  </si>
  <si>
    <t>TPN-023904</t>
  </si>
  <si>
    <t>Homeless Shelter and Housing Services Recovery Program</t>
  </si>
  <si>
    <t>Due to the inability to fundraise and delays/reductions of former grant opportunities that were previously relied upon to fund operations, some homeless shelter and housing assistance organizations are facing financial challenges. In some cases, the expenditures required to meet sheltering needs have also increased despite revenue streams not keeping pace. \nAn example of this situation can be illustrated by High Desert Homeless Services (HDHS). With the permission of Mr. Jimmy Waldron, the Executive Director of HDHS, sharing his organization\u2019s current financial situation explained to the City Council for the reasoning for relief and assistance through ARPA.\nMr. Waldron transitioned the seasonal warming shelter into an emergency shelter (first established at the Victorville Transportation Center and later moved to the City\u2019s Westwinds Sports Center) during the COVID-19 pandemic while also maintaining shelter operations at HDHS\u2019s primary location. Mr. Waldron managed emergency shelter operations at the Westwinds Sports Center until the City contracted with Illumination Foundation to take over as lead operator in June 2021. The additional requirements needed to meet COVID-19 safety and operational guidelines and operate both shelters increased HDHS\u2019s operating expenses and depleted resources on hand.  \nThough the organization is trying to meet the financial needs and work with other local non-profits, the situation has resulted in a shortfall of funds and HDHS is now incurring debt to keep the shelter running. Some of the contributing factors that led to HDHS\u2019s financial decline are as follows:\n\u2022\tDecline in grant funding from public agencies. \n\u2022\tDecline in Financial Contributions. HDHS was unable to hold any fundraisers in 2020 due to the pandemic. \n\u2022\tSignificant increase in payroll expenses. Projected payroll expenses for Fiscal Year 2022 were 48% higher than what was incurred in 2020. Part of this increase was due to several staff members at HDHS having contracted COVID-19 and payment of overtime to remaining staff was necessary to ensure operations continued. HDHS has also experienced turnover and pay increases have been necessary to attract new staff and retain remaining staff.\nThis assistance has been expanded to include other non-profit organizations assisting our community.</t>
  </si>
  <si>
    <t>TPN-023905</t>
  </si>
  <si>
    <t>Admin Building Air Handler</t>
  </si>
  <si>
    <t>New Air Handler with ionization virus control.  Adaptation to buildings to implement COVID-19 mitigation.</t>
  </si>
  <si>
    <t>TPN-023906</t>
  </si>
  <si>
    <t>Savocchio Opportunity Park</t>
  </si>
  <si>
    <t>The ECRDA was awarded $1,000,000.00 for the Savocchio Opportunity Park project to oversee a multi-phase green project, designed to create jobs, improve food security, and offer workforce and entrepreneurial development in the City of Erie. As of 3/31/22, there is no activity to report. The project is anticipated to begin late spring 2022.</t>
  </si>
  <si>
    <t>TPN-023907</t>
  </si>
  <si>
    <t>Disinfect city facilities</t>
  </si>
  <si>
    <t>The City pays part-time recreation and public works staff to sanitize public areas with high foot traffic regularly to reduce the transmittal of the virus and promote a safer environment for patrons. The areas that the City sanitize includes City Hall, Police Department, Fire Department and Recreation Centers used by patrons. The cleaning and disinfecting of city facilities will control the spread of the virus.</t>
  </si>
  <si>
    <t>TPN-023908</t>
  </si>
  <si>
    <t>Multicultural Family Center Tuckpointing</t>
  </si>
  <si>
    <t>This project provides for tuckpointing on all four sides of the original building and addition to fix the brick and mortar deterioration.</t>
  </si>
  <si>
    <t>TPN-024047</t>
  </si>
  <si>
    <t>100. MIP Software</t>
  </si>
  <si>
    <t>Accounting Software to track grants more efficiently. General government administration.</t>
  </si>
  <si>
    <t>TPN-023911</t>
  </si>
  <si>
    <t>Erie County Facilities and Operations</t>
  </si>
  <si>
    <t>Erie County Facilities and Operations is making physical changes to multiple transaction or customer service windows located in county-owned facilities which have not yet been modified to meet safe operating guidelines during the COVID-19 public health crisis.</t>
  </si>
  <si>
    <t>TPN-023914</t>
  </si>
  <si>
    <t>KCOPS-DJA-Backlog</t>
  </si>
  <si>
    <t>Maintain access to justice in a COVID-19 environment and to continue all operational areas/programs/services of the King County Superior Court Clerk's Office, while also processing more trials and other proceedings to reduce the backlog created when trials were postponed due to COVID-19.  This funding will cover costs for additional term limited temporary (TLT) staff to support additional judicial officers, handle the increased customer service demand and support expanded electronic services, update and maintain new technology which facilitates increased volume and remote services to judges and customers, and to provide training for new and existing staff utilizing new technology and practices.</t>
  </si>
  <si>
    <t>TPN-023919</t>
  </si>
  <si>
    <t>The high transmission rates of the COVID-19 delta variant led many employers to revise their COVID-19 safety policies. The City implemented a vaccination policy that requires workers to get vaccinated against the coronavirus or submit to regular COVID-19 testing and other workplace safety requirements. The COVID 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 In addition to the Covid-19 testing, the City will pay for backfill costs to cover for the employees who test positive and is unable to work.</t>
  </si>
  <si>
    <t>TPN-023920</t>
  </si>
  <si>
    <t>Employee Incentive Vaccination Program</t>
  </si>
  <si>
    <t>The City of Victorville created an incentive program that includes current full and part time employees that fall into both the newly vaccinated category along with individuals who have already received the vaccination. This program was designed to increase the number of people who chose to get vaccinated and was used to motivate staff to get vaccinated sooner than they otherwise would have. The incentive provided employees with a gift card to a local retail store in exchange for being vaccinated and providing proof. This program also provides an incentive to employees who receive their booster doses when eligible. 202 employees have shown proof of vaccination or booster by 12/31/2021.</t>
  </si>
  <si>
    <t>TPN-023921</t>
  </si>
  <si>
    <t>Detention Center Video Cameras</t>
  </si>
  <si>
    <t>Harford County Detention needs to upgrade the surveillance cameras to enhance security measures as well as safely monitor the inmate population.  This will allow non contact monitoring, to help curb the spread of Covid 19</t>
  </si>
  <si>
    <t>TPN-023924</t>
  </si>
  <si>
    <t>Improvement of the Design and Execution of Health and Public Health Programs</t>
  </si>
  <si>
    <t>This project allows for the mobility optimization of our health department through improvements to the technology infrastructure. It also involves implementation of a new electronic health records system. These costs include professional services, hardware, and software related to the project.</t>
  </si>
  <si>
    <t>TPN-023925</t>
  </si>
  <si>
    <t>PCT 4 Public Facilities Enhancement</t>
  </si>
  <si>
    <t>Enhancement of public facilities  to provide adequate ventilation, gathering space for the public and to build capacity for food insecurity programs at San Isidro Community Center,</t>
  </si>
  <si>
    <t>TPN-023926</t>
  </si>
  <si>
    <t>Whiley Road Water Loop</t>
  </si>
  <si>
    <t>Construction of a water transmission main to increase the capacity of water being transmitted from the North Water Treatment Plant to the City's west side.</t>
  </si>
  <si>
    <t>TPN-023928</t>
  </si>
  <si>
    <t>Erie County Information Technology</t>
  </si>
  <si>
    <t>Information Technology is purchasing software and hardware to respond to the needs of multiple departments created by the COVID-19 pandemic. To allow eligible employees to work remotely, Erie County, which has more than 1,200 employees in total, is purchasing annually a minimum of 500 individual software licenses for remote worker accounts at $180 per license per year. Funds are also budgeted for the purchasing of laptops, headsets, microphones, webcams, Zoom subscriptions, and other technology/equipment necessary for remote work. In support of the Erie County District Attorney\u2019s Office, Information Technology is purchasing (1) 26 laptops with necessary software to enable staff and detectives to work remotely, (2) two portable A/V \u201cZoom capable\u201d carts to allow for remote access and physical distancing during courtroom proceedings, and (3) a new Forensic Workstation and one additional Cellebrite (Mobile Forensic Platform) license for the Digital Forensic Unit to manage the backlog of cases involving digital data, which increased by approximately 38% from 2019 to 2020 during the COVID-19 pandemic.</t>
  </si>
  <si>
    <t>TPN-023929</t>
  </si>
  <si>
    <t>Skills for Life (Work) (09.1.001-2.10)</t>
  </si>
  <si>
    <t>Skills for Life \u2013 Work provides participants with employment-focused services, including job training, direct employment, and other skill- and career-building activities to help Detroiters rebound from the COVID-19 economic shutdown and thwart intergenerational poverty long term.\n \nThis project, along with Skills for Life \u2013 Education, funds Skills for Life, a training, career readiness, and education program that is a collaboration between Detroit at Work (DAW) and the City\u2019s General Services Department (GSD). Skills for Life supports unemployed or underemployed Detroit residents, specifically returning citizens, those experiencing housing insecurity, those lacking high school diplomas and/or post-secondary credentials, and other populations that face barriers to employment.  ARPA funding has the flexibility to support a broad range of services to individuals who suffered negative economic impacts of the pandemic, including the unemployed or underemployed and/or those suffering negative economic impacts to their occupation or level of training.\n \nDetroiters continue to face economic hardships exacerbated by the COVID-19 pandemic, including lack of job openings that align with worker experience/interest, lack of affordable provisions for childcare/supervision such that residents had to opt out of the workforce to care for dependents, low wage rates for available jobs that could not compete with unemployment benefit provisions, and workplace safety and job quality concerns. The \u201cwork\u201d side of the program assists in removing barriers to employment and advancement, and offers disconnected workers labor market on-ramps so they may earn income while building critical skills to improve long-term employment and job retention prospects.</t>
  </si>
  <si>
    <t>TPN-023931</t>
  </si>
  <si>
    <t>Z_Akron Cares Utility Assistance Program-Cancelled</t>
  </si>
  <si>
    <t>Reflecting national trends, the City of Akron has seen the need for utility assistance increase more than ten times the amount from years previous to 2020.  Due to this widespread financial hardship caused by COVID-19, the City of Akron aims to expand their Akron Cares Utility Discount Program, which was originally established using CARES funding. The purpose of Akron Cares is to assist individuals and families who are unable to pay their utility bills associated with water, sewer, and refuse. Through this program eligible applicants may be provided a one-time credit of up to $500.00 towards an eligible delinquent City of Akron utility bill. Having shown success in the past, Akron Cares aims to continue providing residents facing financial hardship as the City of Akron continues to recover from the COVID-19 Pandemic.</t>
  </si>
  <si>
    <t>TPN-023932</t>
  </si>
  <si>
    <t>RCP-036527</t>
  </si>
  <si>
    <t>Elkhart County, Indiana</t>
  </si>
  <si>
    <t>Courthouse Cleaning</t>
  </si>
  <si>
    <t>Cleaning and sanitizing of Elkhart and Goshen Courthouses per Indiana Supreme Court recommendations.</t>
  </si>
  <si>
    <t>TPN-023935</t>
  </si>
  <si>
    <t>Skills for Life (Education) (09.1.127-2.10)</t>
  </si>
  <si>
    <t>Skills for Life \u2013 Education combines education and training with wrap-around support services (e.g., childcare subsidies, transportation, housing referrals), provisioning access to educational and career tools that will help Detroiters rebound from the COVID-19 economic shutdown and thwart intergenerational poverty long term.\n \nThis ARPA project, along with Skills for Life \u2013 Work, funds Skills for Life, a training, career readiness, and education program that is a collaboration between Detroit at Work (DAW) and the City\u2019s General Services Department (GSD). Skills for Life supports unemployed or underemployed Detroit residents, specifically returning citizens, those experiencing housing insecurity, those lacking high school diplomas and/or post-secondary credentials, and other populations that face barriers to employment.\n \nDetroit\u2019s residents continue to face economic hardships exacerbated by the COVID-19 pandemic. Challenges initiated or compounded by the pandemic include lack of job openings that align with worker experience and interest, lack of affordable provisions for childcare/supervision such that residents had to opt out of the workforce to care for dependents, low wage rates for available jobs that could not compete with unemployment insurance benefits provisions, and workplace safety and job quality concerns. The \u201ceducation\u201d side of the program assists participants with measurable skills gains, high school completion/GED attainment, occupational training programs, obtaining an industry-recognized credential, achieving an increase in functional reading or math competency levels, and other skill- and career-building activities.</t>
  </si>
  <si>
    <t>TPN-023939</t>
  </si>
  <si>
    <t>COVID-19 Home Tests</t>
  </si>
  <si>
    <t>During the Fall/Winter season of 2021, case rates of COVID-19 rapidly rose and were expected to increase substantially due to holiday gatherings and travel.  Due to this reason, the County used SLFRF funding to procure bulk quantities of at-home COVID-19 self-test kits in December 2021 and January 2022 from select suppliers (The JKF Group, Inc. and KM Printing, LLC) that carried FDA-approved test kits and met the unprecedented demand and quick turnaround.  Several County agencies such as OEM, DCRS, DFRS, DSS, Administration, etc. distributed the kits from January to June 2022 to community members who needed to test themselves and/or their families even if they did not have symptoms and have not had close contact with someone who has COVID-19.  Taking a self-test before joining indoor gatherings can inform individuals about their risk of spreading COVID-19, and can help protect vulnerable populations, such as individuals at risk of severe disease, older individuals, those who are immunocompromised, unvaccinated people, including children who cannot get vaccinated yet, from exposure to the virus.\n\nIntended Outcomes:\n\u2022\tSo that individuals, whether they are symptomatic or not, taking the COVID-19 test at home can determine their status quickly and can take immediate steps to isolate when appropriate.\n\u2022\tTo distribute home-based test kits to underserved communities, business communities, and for the continuity of government.\n\u2022\tTo help slow community spread of the virus.\n\nThe program concluded with the following measurable outcomes in the Period of Performance from December 1, 2021 to June 30, 2022:\n\nNumber of at-home COVID-19 test kit packs ordered.\nQtr Oct-Dec 2021 = 4,460\nQtr Jan-Mar 2022 = 5,370\nQtr Apr-Jun 2022 = 0\nTotal = 9,830\n\nNumber of at-home COVID-19 test kit packs delivered.\nQtr Oct-Dec 2021 = 0\nQtr Jan-Mar 2022 = 9,830\nQtr Apr-Jun 2022 = 0\nTotal = 9,830\n\nNumber of at-home COVID-19 test kit packs distributed to Howard County Public School System (HCPSS).\nQtr Oct-Dec 2021 = 0\nQtr Jan-Mar 2022 = 0\nQtr Apr-Jun 2022 = 2,270\nTotal = 2,270\n\nNumber of at-home COVID-19 test kit packs distributed to underserved communities.\nQtr Oct-Dec 2021 = 0\nQtr Jan-Mar 2022 = 4,320\nQtr Apr-Jun 2022 = 0\nTotal-To-Date = 4,320\n\nNumber of at-home COVID-19 test kit packs distributed to business communities.\nQtr Oct-Dec 2021 = 0\nQtr Jan-Mar 2022 = 2,340\nQtr Apr-Jun 2022 = 106\nTotal = 2,446\n\nNumber of at-home COVID-19 test kit packs distributed for the continuity of government.\nQtr Oct-Dec 2021 = 0\nQtr Jan-Mar 2022 = 320\nQtr Apr-Jun 2022 = 474\nTotal = 794</t>
  </si>
  <si>
    <t>TPN-023940</t>
  </si>
  <si>
    <t>HCGH Critical Staffing Needs</t>
  </si>
  <si>
    <t>From December 2021 to January 2022, Howard County General Hospital (HCGH) experienced critical staffing needs due to a spike in hospitalizations caused by the latest surge of COVID-19 Delta and Omicron variants.  The increase in patient volumes and infection risks faced by health care providers for COVID-19 patients put an enormous strain on these employees and caused staffing shortages from sickness, quarantine period, and resignations.  Vacancies have been an industry-wide challenge since the beginning of COVID-19, particularly in nursing positions.  To counteract this issue and ensure safe staffing ratios in clinical areas, HCGH has employed agency staff to temporarily fill positions while working to fill vacancies, but the labor rate for agency staff is significantly higher than the Hospital\u2019s budgeted labor costs.  SLFRF funding was used to support HCGH in offsetting the difference between the Hospital\u2019s budgeted labor costs compared to agency costs to provide critical staffing in January 2022.\n\nIntended Outcomes\n\u2022\tTo support the Hospital\u2019s frontline health providers by offering funding capacity for agency workers to fill-in vacancies/shortages which will give relief to existing overworked workers.\n\u2022\tTo offset the cost impact of using agency staffing to maintain an adequate nursing pool to serve patient volumes amidst the pandemic.\n\nThe program concluded with the following measurable outcomes in the Period of Performance from January 1, 2022 to January 31, 2022:\n\nNumber of FTE\u2019s of Agency Nurses and Nursing Staff who worked at HCGH in January 2022 and were partly supported by this ARP grant.\nQtr Jan-Mar 2022 = 121.40\nTotal = 121.40\n\nNumber of Hours Worked by these Agency Staff at HCGH in January 2022 and were partly supported by this ARP grant.\nQtr Jan-Mar 2022 = 21,488\nTotal = 21,488\n\nThe ARP grant has benefited HCGH as it has allowed HCGH to have the staff needed to keep beds open and provide care to patients during the twin crises of the pandemic and staffing shortages.  Without these dollars, many local patients would have been unable to receive care at HCGH and would have become sicker, had worse outcomes due to delayed care, or would have had to travel farther for their care.</t>
  </si>
  <si>
    <t>TPN-023941</t>
  </si>
  <si>
    <t>Mobile Crisis Teams Expansion</t>
  </si>
  <si>
    <t>Howard County contracts with Grassroots Crisis Intervention Center, Inc. to run a mobile crisis program that provides mobile crisis services to support individuals experiencing a behavioral crisis.  The Mobile crisis teams responds to behavioral health crisis calls received via the 988 Suicide and Crisis Lifeline and in partnership with the County\u2019s Police Department.  The increased demand for mobile crisis services resulting from or exacerbated by the COVID-19 public health emergency necessitated the Mobile Crisis Team to expand its services.  This has resulted in higher operating costs as well as increased costs for recruitment and retention of clinical staff.  SLFRF funding will offset the increased costs of the Mobile Crisis Team operations from December 2021 to September 2023 and from January to June 2024 to give financial relief in support of the program\u2019s mission to serve those in need.\n\nIntended Outcomes:\n\u2022\tTo increase service capacity responding to crisis phone calls.\n\u2022\tTo provide 24-hour service, 7 days a week of operation.\n\u2022\tTo recruit and retain quality clinicians to provide much needed professional services.\n\u2022\tTo support a program that helps individuals and their families experiencing a behavioral health crisis access timely and appropriate crisis intervention services.\n\nMeasurable outcomes in the Period of Performance from December 1, 2021 to June 30, 2024:\n\nNumber of Crisis Intervention Clinicians funded in part or wholly by this Award.\nQtr Oct-Dec 2021 = 0\nQtr Jan-Mar 2022 = 19\nQtr Apr-Jun 2022 = 18\nQtr Jul-Sep 2022 = 0\nQtr Oct-Dec 2022 = 18\nQtr Jan-Mar 2023 = 17\nQtr Apr-Jun 2023 = 17\nQtr Jul-Sep 2023 = 17\nQtr Oct-Dec 2023 = 0 (not supported by grant)\nQtr Jan-Mar 2024 = 16\nQtr Apr-Jun 2024 = 15\nTotal = 19 unique individuals\n\nNumber of calls to the Grassroots Hotline.\nQtr Oct-Dec 2021 = 4,674\nQtr Jan-Mar 2022 = 14,657\nQtr Apr-Jun 2022 = 14,945\nQtr Jul-Sep 2022 = 16,862\nQtr Oct-Dec 2022 = 18,226\nQtr Jan-Mar 2023 = 19,120\nQtr Apr-Jun 2023 = 17,920\nQtr Jul-Sep 2023 = 18,867\nQtr Oct-Dec 2023 = 0 (not supported by grant)\nQtr Jan-Mar 2024 = 19,953\nQtr Apr-Jun 2024 = 11,966\nTotal = 157,190\n\nPercentage of Grassroots Hotline calls referred to Mobile Crisis Team (MCT).\nQtr Oct-Dec 2021 = Unavailable\nQtr Jan-Mar 2022 = Unavailable\nQtr Apr-Jun 2022 = Unavailable\nQtr Jul-Sep 2022 = 0.27%\nQtr Oct-Dec 2022 = 0.24%\nQtr Jan-Mar 2023 = 0.13%\nQtr Apr-Jun 2023 = 0.13%\nQtr Jul-Sep 2023 = 0.11%\nQtr Oct-Dec 2023 = 0 (not supported by grant)\nQtr Jan-Mar 2024 = 0.17%\nQtr Apr-Jun 2024 = 0.12%\nTotal = 0.17%\n\nNumber of MCT calls dispatched by the Howard County Police Department.\nQtr Oct-Dec 2021 = Unavailable\nQtr Jan-Mar 2022 = Unavailable\nQtr Apr-Jun 2022 = Unavailable\nQtr Jul-Sep 2022 = 162\nQtr Oct-Dec 2022 = 166\nQtr Jan-Mar 2023 = 204\nQtr Apr-Jun 2023 = 169\nQtr Jul-Sep 2023 = 178\nQtr Oct-Dec 2023 = 0 (not supported by grant)\nQtr Jan-Mar 2024 = 191\nQtr Apr-Jun 2024 = 215\nTotal = 1,285\n\nNumber of MCT calls that result in law enforcement intervention (co-response calls).\nQtr Oct-Dec 2021 = Unavailable\nQtr Jan-Mar 2022 = Unavailable\nQtr Apr-Jun 2022 = Unavailable\nQtr Jul-Sep 2022 = 204\nQtr Oct-Dec 2022 = 217\nQtr Jan-Mar 2023 = 249\nQtr Apr-Jun 2023 = 208\nQtr Jul-Sep 2023 = 235\nQtr Oct-Dec 2023 = 0 (not supported by grant)\nQtr Jan-Mar 2024 = 247\nQtr Apr-Jun 2024 = 287\nTotal = 1,647\n\nNumber of clients served by MCT.\nQtr Oct-Dec 2021 = Unavailable\nQtr Jan-Mar 2022 = Unavailable\nQtr Apr-Jun 2022 = Unavailable\nQtr Jul-Sep 2022 = 237\nQtr Oct-Dec 2022 = 275\nQtr Jan-Mar 2023 = 309\nQtr Apr-Jun 2023 = 239\nQtr Jul-Sep 2023 = 256\nQtr Oct-Dec 2023 = 0 (not supported by grant)\nQtr Jan-Mar 2024 = 301\nQtr Apr-Jun 2024 = 318\nTotal = 1,935\n\nNumber of MCT calls that result in a petition for emergency evaluation (EP).\nQtr Oct-Dec 2021 = Unavailable\nQtr Jan-Mar 2022 = Unavailable\nQtr Apr-Jun 2022 = Unavailable\nQtr Jul-Sep 2022 = 42\nQtr Oct-Dec 2022 = 45\nQtr Jan-Mar 2023 = 53\nQtr Apr-Jun 2023 = 44\nQtr Jul-Sep 2023 = 57\nQtr Oct-Dec 2023 = 0 (not supported by grant)\nQtr Jan-Mar 2024 = 47\nQtr Apr-Jun 2024 = 65\nTotal = 353\n\nNumber of MCT calls that result in transport to the hospital.\nQtr Oct-Dec 2021 = Unavailable\nQtr Jan-Mar 2022 = Unavailable\nQtr Apr-Jun 2022 = Unavailable\nQtr Jul-Sep 2022 = 23\nQtr Oct-Dec 2022 = 42\nQtr Jan-Mar 2023 = 50\nQtr Apr-Jun 2023 = 33\nQtr Jul-Sep 2023 = 25\nQtr Oct-Dec 2023 = 0 (not supported by grant)\nQtr Jan-Mar 2024 = 40\nQtr Apr-Jun 2024 = 45\nTotal = 258\n\nNumber of times MCT is dispatched to schools.\nQtr Oct-Dec 2021 = Unavailable\nQtr Jan-Mar 2022 = Unavailable\nQtr Apr-Jun 2022 = Unavailable\nQtr Jul-Sep 2022 = 12\nQtr Oct-Dec 2022 = 35\nQtr Jan-Mar 2023 = 45\nQtr Apr-Jun 2023 = 18\nQtr Jul-Sep 2023 = 9\nQtr Oct-Dec 2023 = 0 (not supported by grant)\nQtr Jan-Mar 2024 = 29\nQtr Apr-Jun 2024 = 44\nTotal = 192\n\nNumber of call types MCT responded to : Psychiatric Emergency (A).\nQtr Oct-Dec 2021 = 128\nQtr Jan-Mar 2022 = 126\nQtr Apr-Jun 2022 = 130\nQtr Jul-Sep 2022 = 119\nQtr Oct-Dec 2022 = 128\nQtr Jan-Mar 2023 = 127\nQtr Apr-Jun 2023 = 93\nQtr Jul-Sep 2023 = 97\nQtr Oct-Dec 2023 = 0 (not supported by grant)\nQtr Jan-Mar 2024 = 88\nQtr Apr-Jun 2024 = 105\nTotal = 1,141\n\nNumber of call types MCT responded to : Suicidal (Non-death) (B).\nQtr Oct-Dec 2021 = 44\nQtr Jan-Mar 2022 = 40\nQtr Apr-Jun 2022 = 56\nQtr Jul-Sep 2022 = 25\nQtr Oct-Dec 2022 = 46\nQtr Jan-Mar 2023 = 80\nQtr Apr-Jun 2023 = 51\nQtr Jul-Sep 2023 = 37\nQtr Oct-Dec 2023 = 0 (not supported by grant)\nQtr Jan-Mar 2024 = 71\nQtr Apr-Jun 2024 = 89\nTotal = 539\n\nNumber of call types MCT responded to : Conflict - Agency (C).\nQtr Oct-Dec 2021 = 4\nQtr Jan-Mar 2022 = 8\nQtr Apr-Jun 2022 = 1\nQtr Jul-Sep 2022 = 5\nQtr Oct-Dec 2022 = 1\nQtr Jan-Mar 2023 = 11\nQtr Apr-Jun 2023 = 2\nQtr Jul-Sep 2023 = 1\nQtr Oct-Dec 2023 = 0 (not supported by grant)\nQtr Jan-Mar 2024 = 5\nQtr Apr-Jun 2024 = 5\nTotal = 43\n\nNumber of call types MCT responded to : Conflict - Minor (D).\nQtr Oct-Dec 2021 = 5\nQtr Jan-Mar 2022 = 13\nQtr Apr-Jun 2022 = 9\nQtr Jul-Sep 2022 = 6\nQtr Oct-Dec 2022 = 11\nQtr Jan-Mar 2023 = 8\nQtr Apr-Jun 2023 = 10\nQtr Jul-Sep 2023 = 8\nQtr Oct-Dec 2023 = 0 (not supported by grant)\nQtr Jan-Mar 2024 = 10\nQtr Apr-Jun 2024 = 9\nTotal = 89\n\nNumber of call types MCT responded to : Conflict - Family (E).\nQtr Oct-Dec 2021 = 29\nQtr Jan-Mar 2022 = 25\nQtr Apr-Jun 2022 = 39\nQtr Jul-Sep 2022 = 45\nQtr Oct-Dec 2022 = 48\nQtr Jan-Mar 2023 = 38\nQtr Apr-Jun 2023 = 50\nQtr Jul-Sep 2023 = 68\nQtr Oct-Dec 2023 = 0 (not supported by grant)\nQtr Jan-Mar 2024 = 34\nQtr Apr-Jun 2024 = 30\nTotal = 406\n\nNumber of call types MCT responded to : Death (F) : Medical.\nQtr Oct-Dec 2021 = 9\nQtr Jan-Mar 2022 = 8\nQtr Apr-Jun 2022 = 4\nQtr Jul-Sep 2022 = 5\nQtr Oct-Dec 2022 = 10\nQtr Jan-Mar 2023 = 6\nQtr Apr-Jun 2023 = 9\nQtr Jul-Sep 2023 = 6\nQtr Oct-Dec 2023 = 0 (not supported by grant)\nQtr Jan-Mar 2024 = 6\nQtr Apr-Jun 2024 = 10\nTotal = 73\n\nNumber of call types MCT responded to : Death (F) : Suicide.\nQtr Oct-Dec 2021 = 1\nQtr Jan-Mar 2022 = 9\nQtr Apr-Jun 2022 = 1\nQtr Jul-Sep 2022 = 1\nQtr Oct-Dec 2022 = 1\nQtr Jan-Mar 2023 = 5\nQtr Apr-Jun 2023 = 3\nQtr Jul-Sep 2023 = 2\nQtr Oct-Dec 2023 = 0 (not supported by grant)\nQtr Jan-Mar 2024 = 10\nQtr Apr-Jun 2024 = 4\nTotal = 37\n\nNumber of call types MCT responded to : Death (F) : Homicide.\nQtr Oct-Dec 2021 = 0\nQtr Jan-Mar 2022 = 1\nQtr Apr-Jun 2022 = 0\nQtr Jul-Sep 2022 = 1\nQtr Oct-Dec 2022 = 0\nQtr Jan-Mar 2023 = 0\nQtr Apr-Jun 2023 = 0\nQtr Jul-Sep 2023 = 0\nQtr Oct-Dec 2023 = 0 (not supported by grant)\nQtr Jan-Mar 2024 = 1\nQtr Apr-Jun 2024 = 1\nTotal = 4\n\nNumber of call types MCT responded to : Death (F) : Trauma.\nQtr Oct-Dec 2021 = 1\nQtr Jan-Mar 2022 = 0\nQtr Apr-Jun 2022 = 1\nQtr Jul-Sep 2022 = 8\nQtr Oct-Dec 2022 = 3\nQtr Jan-Mar 2023 = 5\nQtr Apr-Jun 2023 = 6\nQtr Jul-Sep 2023 = 1\nQtr Oct-Dec 2023 = 0 (not supported by grant)\nQtr Jan-Mar 2024 = 4\nQtr Apr-Jun 2024 = 2\nTotal = 31\n\nNumber of call types MCT responded to : Death (F) : Drug Related.\nQtr Oct-Dec 2021 = 0\nQtr Jan-Mar 2022 = 1\nQtr Apr-Jun 2022 = 1\nQtr Jul-Sep 2022 = 1\nQtr Oct-Dec 2022 = 2\nQtr Jan-Mar 2023 = 0\nQtr Apr-Jun 2023 = 0\nQtr Jul-Sep 2023 = 1\nQtr Oct-Dec 2023 = 0 (not supported by grant)\nQtr Jan-Mar 2024 = 0\nQtr Apr-Jun 2024 = 2\nTotal = 8\n\nNumber of call types MCT responded to : Miscellaneous (G) : Homicidal Ideation\nQtr Oct-Dec 2021 = Unavailable\nQtr Jan-Mar 2022 = Unavailable\nQtr Apr-Jun 2022 = Unavailable\nQtr Jul-Sep 2022 = Unavailable\nQtr Oct-Dec 2022 = 0\nQtr Jan-Mar 2023 = 1\nQtr Apr-Jun 2023 = 0\nQtr Jul-Sep 2023 = 1\nQtr Oct-Dec 2023 = 0 (not supported by grant)\nQtr Jan-Mar 2024 = 6\nQtr Apr-Jun 2024 = 3\nTotal = 11\n\nNumber of call types MCT responded to : Miscellaneous (G) : Self Harm.\nQtr Oct-Dec 2021 = Unavailable\nQtr Jan-Mar 2022 = Unavailable\nQtr Apr-Jun 2022 = Unavailable\nQtr Jul-Sep 2022 = Unavailable\nQtr Oct-Dec 2022 = 0\nQtr Jan-Mar 2023 = 3\nQtr Apr-Jun 2023 = 0\nQtr Jul-Sep 2023 = 1\nQtr Oct-Dec 2023 = 0 (not supported by grant)\nQtr Jan-Mar 2024 = 7\nQtr Apr-Jun 2024 = 3\nTotal = 14\n\nNumber of call types MCT responded to : Miscellaneous (G) : Substance Use Disorder.\nQtr Oct-Dec 2021 = Unavailable\nQtr Jan-Mar 2022 = Unavailable\nQtr Apr-Jun 2022 = Unavailable\nQtr Jul-Sep 2022 = Unavailable\nQtr Oct-Dec 2022 = 1\nQtr Jan-Mar 2023 = 1\nQtr Apr-Jun 2023 = 3\nQtr Jul-Sep 2023 = 3\nQtr Oct-Dec 2023 = 0 (not supported by grant)\nQtr Jan-Mar 2024 = 5\nQtr Apr-Jun 2024 = 3\nTotal = 16\n\nNumber of call types MCT responded to : Miscellaneous (G) : Physical Aggression.\nQtr Oct-Dec 2021 = Unavailable\nQtr Jan-Mar 2022 = Unavailable\nQtr Apr-Jun 2022 = Unavailable\nQtr Jul-Sep 2022 = Unavailable\nQtr Oct-Dec 2022 = 1\nQtr Jan-Mar 2023 = 2\nQtr Apr-Jun 2023 = 0\nQtr Jul-Sep 2023 = 4\nQtr Oct-Dec 2023 = 0 (not supported by grant)\nQtr Jan-Mar 2024 = 9\nQtr Apr-Jun 2024 = 5\nTotal = 21\n\nNumber of call types MCT responded to : Miscellaneous (G) : Property Destruction.\nQtr Oct-Dec 2021 = Unavailable\nQtr Jan-Mar 2022 = Unavailable\nQtr Apr-Jun 2022 = Unavailable\nQtr Jul-Sep 2022 = Unavailable\nQtr Oct-Dec 2022 = 0\nQtr Jan-Mar 2023 = 0\nQtr Apr-Jun 2023 = 1\nQtr Jul-Sep 2023 = 1\nQtr Oct-Dec 2023 = 0 (not supported by grant)\nQtr Jan-Mar 2024 = 1\nQtr Apr-Jun 2024 = 3\nTotal = 6\n\nNumber of call types MCT responded to : Miscellaneous (G) : Oppositional Behavior.\nQtr Oct-Dec 2021 = Unavailable\nQtr Jan-Mar 2022 = Unavailable\nQtr Apr-Jun 2022 = Unavailable\nQtr Jul-Sep 2022 = Unavailable\nQtr Oct-Dec 2022 = 0\nQtr Jan-Mar 2023 = 2\nQtr Apr-Jun 2023 = 2\nQtr Jul-Sep 2023 = 1\nQtr Oct-Dec 2023 = 0 (not supported by grant)\nQtr Jan-Mar 2024 = 10\nQtr Apr-Jun 2024 = 10\nTotal = 25\n\nNumber of call types MCT responded to : Miscellaneous (G) : Eviction.\nQtr Oct-Dec 2021 = Unavailable\nQtr Jan-Mar 2022 = Unavailable\nQtr Apr-Jun 2022 = Unavailable\nQtr Jul-Sep 2022 = Unavailable\nQtr Oct-Dec 2022 = 0\nQtr Jan-Mar 2023 = 6\nQtr Apr-Jun 2023 = 0\nQtr Jul-Sep 2023 = 4\nQtr Oct-Dec 2023 = 0 (not supported by grant)\nQtr Jan-Mar 2024 = 4\nQtr Apr-Jun 2024 = 3\nTotal = 17\n\nNumber of call types MCT responded to : Miscellaneous (G) : Intimate Partner Violence.\nQtr Oct-Dec 2021 = Unavailable\nQtr Jan-Mar 2022 = Unavailable\nQtr Apr-Jun 2022 = Unavailable\nQtr Jul-Sep 2022 = Unavailable\nQtr Oct-Dec 2022 = 0\nQtr Jan-Mar 2023 = 1\nQtr Apr-Jun 2023 = 1\nQtr Jul-Sep 2023 = 2\nQtr Oct-Dec 2023 = 0 (not supported by grant)\nQtr Jan-Mar 2024 = 2\nQtr Apr-Jun 2024 = 0\nTotal = 6\n\nNumber of call types MCT responded to : Miscellaneous (G) : Emotional Dysregulation.\nQtr Oct-Dec 2021 = Unavailable\nQtr Jan-Mar 2022 = Unavailable\nQtr Apr-Jun 2022 = Unavailable\nQtr Jul-Sep 2022 = Unavailable\nQtr Oct-Dec 2022 = 1\nQtr Jan-Mar 2023 = 3\nQtr Apr-Jun 2023 = 1\nQtr Jul-Sep 2023 = 5\nQtr Oct-Dec 2023 = 0 (not supported by grant)\nQtr Jan-Mar 2024 = 11\nQtr Apr-Jun 2024 = 13\nTotal = 34\n\nNumber of call types MCT responded to : Miscellaneous (G) : Other: Food insecurity, Mental Health Assessment, Assessment for Discharge, Third Party Issues, Removal from Shelter, Runaway, Relationship Issues.\nQtr Oct-Dec 2021 = Unavailable\nQtr Jan-Mar 2022 = Unavailable\nQtr Apr-Jun 2022 = Unavailable\nQtr Jul-Sep 2022 = Unavailable\nQtr Oct-Dec 2022 = 22\nQtr Jan-Mar 2023 = 16\nQtr Apr-Jun 2023 = 8\nQtr Jul-Sep 2023 = 17\nQtr Oct-Dec 2023 = 0 (not supported by grant)\nQtr Jan-Mar 2024 = 17\nQtr Apr-Jun 2024 = 18\nTotal = 98</t>
  </si>
  <si>
    <t>TPN-025524</t>
  </si>
  <si>
    <t>Cyanotoxin Detection System PW3</t>
  </si>
  <si>
    <t>Cyanotoxin Detection System (CDS) \u2013 Includes sampling and analytical equipment for monitoring cyanotoxins in raw water (surface water or groundwater under the influence of surface water), treat water, and recycled water systems with open reservoirs. Additional work will include updating the Cyanotoxin Management Plan. Harmful algal blooms (HABs) in freshwater systems are becoming increasingly common and present critical threats to drinking water systems and recreational waters. Cyanotoxins may enter a drinking water supply as a result of HAB growth in surface water, recycled water, and ground water under the direct influence of surface water. The United States Environmental Protection Agency (USEPA) published health advisory for two cyanotoxins, microcystins and cylindrospermopsin. The monitoring and measurement of algal toxins is essential for the effective management of water resources and compliance with regulatory advisories. The USEPA has established a stepwise approach to monitor and/or treat for cyanotoxins as well as how to communicate with the public. These steps include: 1) evaluation of vulnerability to blooms; 2) activities to prepare for a bloom; 3) monitoring activities to determine when cyanotoxin are present and recommended communication and treatment activities; 4) monitoring activities to determine if cyanotoxins are present in finished water and recommended communication with the public; and 5) continue with finished water monitoring until HAB bloom disappears.</t>
  </si>
  <si>
    <t>TPN-023944</t>
  </si>
  <si>
    <t>The City has designated staff in the HR department who perform contact tracing of staff who were exposed to Covid or has been diagnosed with COVID-19.  The contact tracing process prevents further transmission of disease by separating people who have (or may have) an infectious disease from people who do not.  Contract tracing involves subsequent identification, monitoring, and support of the contacts who have been exposed to, and possibly infected with, the virus.  Prompt identification, quarantine, and monitoring prevents an outbreak and prevents further spread of the virus in the workforce.</t>
  </si>
  <si>
    <t>TPN-023945</t>
  </si>
  <si>
    <t>Deleted Project</t>
  </si>
  <si>
    <t>Sutter County Board of Supervisors has not yet authorized any projects.</t>
  </si>
  <si>
    <t>TPN-023946</t>
  </si>
  <si>
    <t>Cemetery Expansions</t>
  </si>
  <si>
    <t>Expansion of cemetery for affordable burial site availabilities due to the increased death related to COVID-19.</t>
  </si>
  <si>
    <t>TPN-023948</t>
  </si>
  <si>
    <t>Incident Command Software</t>
  </si>
  <si>
    <t>Monies to be used to purchase software to streamline incident logging, workflow, tracking, and reporting within the City's Emergency Operations Center.</t>
  </si>
  <si>
    <t>TPN-023950</t>
  </si>
  <si>
    <t>Fiber Backbone Project</t>
  </si>
  <si>
    <t>Dubuque County is the service area. This improvement program would fund the planning, design, implementation of a backbone fiber cable throughout the City of Dubuque to service the needs of the city and other governmental organizations in the city limits.</t>
  </si>
  <si>
    <t>TPN-023952</t>
  </si>
  <si>
    <t>Additional firefighter/paramedic squad engine</t>
  </si>
  <si>
    <t>To open additional fire house and man a firefighter/paramedic squad there to assist with the higher call volume as a result of COVID-19. Vehicles are in need of replacement as a result of additional hours of use from all of the calls since the pandemic started and the age of the vehicles. Three new Type 1 engines were able to be procured and will be put into service when received to respond to the calls and service the public at a quicker response time. Since the fire department is required to wait at calls until ambulances arrive for transport, these COVID cases have resulted in delay of service. This will assist with the safety of our fire fighters and reduce down time and repair costs from aging engines.</t>
  </si>
  <si>
    <t>TPN-023953</t>
  </si>
  <si>
    <t>Fiber East-West Redundant Loop</t>
  </si>
  <si>
    <t>Dubuque County is service area. This project provides for a redundancy loop to connect the East-West corridor</t>
  </si>
  <si>
    <t>TPN-023954</t>
  </si>
  <si>
    <t>New Small Business Grant Program</t>
  </si>
  <si>
    <t>The New Small Business Grant Program, which is being administered by the Erie County Redevelopment Authority,  is designed to provide necessary relief to new Erie County small businesses established on or after January 1, 2020 that have been negatively impacted by the effects of COVID-19. Grants of $5,000 - $10,000 are being provided to assist in ensuring the survival and stability of these crucial businesses.</t>
  </si>
  <si>
    <t>TPN-023955</t>
  </si>
  <si>
    <t>Conduit/Fiber Extension to Public Facilities</t>
  </si>
  <si>
    <t>Dubuque County is service area. This project provides a program for installing conduit for fiber optic in miscellaneous projects throughout the community.</t>
  </si>
  <si>
    <t>TPN-023956</t>
  </si>
  <si>
    <t>The City continues to purchase Personal Protective Equipment (PPE) for the workface to mitigate and prevent the spread of the Covid-19 virus in the workplace.  The City continues to purchase masks including surgical, N95, and KN95 masks.  Masks are used to suppress transmission; the use of a mask alone is not sufficient to provide an adequate level of protection against COVID-19. In addition, the City continues to purchase sanitizer wipes, sanitizer, gloves, gowns, and disinfect products.  City staff also takes simple precautions, such as physical distancing, wearing a mask, keeping rooms well ventilated, avoiding crowds, and cleaning hands. However, PPES are essential to keep the workforce safe.</t>
  </si>
  <si>
    <t>TPN-024091</t>
  </si>
  <si>
    <t>EMI Site Environmental Remediation</t>
  </si>
  <si>
    <t>This blighted, abandoned manufacturing facility sits on a full city block (approximately five acres) along the West 12th Street historic industrial corridor, which is a primary transportation artery for the City of Erie and an area targeted for investment/redevelopment. The property abuts a school athletic facility, as well as the business and residential neighborhood of Erie\u2019s Historic Little Italy. The site has a number of contaminants including coal, lead paint, oils, PCBs, and others of an unknown origin. It is a health and safety hazard in terms of these contaminants, as well as the condition of the physical facility. The goal of the project is to improve the neighborhood and industrial corridor impacted by the site by removing a blighted, hazardous industrial property. The scope of work for the project includes environmental clean-up, demolition, remediation, and site preparation.</t>
  </si>
  <si>
    <t>TPN-023959</t>
  </si>
  <si>
    <t>Coroner mobile morgue equipment</t>
  </si>
  <si>
    <t>Acquisition of mobile morgue unit to store human remains until funeral home or other facilities become available.  Franklin County does not have a morgue facility but must rent space from other providers, often at great lengths of travel and time.</t>
  </si>
  <si>
    <t>TPN-023961</t>
  </si>
  <si>
    <t>Sheriff's Office Premium Pay</t>
  </si>
  <si>
    <t>Premium pay to frontline employees in the Sheriff's office.</t>
  </si>
  <si>
    <t>TPN-023964</t>
  </si>
  <si>
    <t>Conversion to Virtual Parking Permits</t>
  </si>
  <si>
    <t>The City will modernize technology to respond to needs arising from the pandemic by delivering more efficient digital services to residents and patrons. The City plans to implement a virtual permitting system, which will replace the current parking stickers. This system conversion is expected to improve and streamline the parking permitting process. Physical permits will not be required in the future and payments can be paid online, eliminating the need for patrons to come into City Hall to pay for their permit.  This will provide efficiency and promote safety for our patrons.</t>
  </si>
  <si>
    <t>TPN-023965</t>
  </si>
  <si>
    <t>High Speed Internet Access Program</t>
  </si>
  <si>
    <t>During the COVID-19 pandemic, the need for high-speed internet was only exceeded by food, childcare, and transportation.  The 2020 Census revealed that only 69% of North Miami residents had access to the internet.  This is low compared to Miami Shores (92%), Bay Harbor (91%), and Miami Lakes (90%). Access to broadband internet is essential for education, work, e-commerce, and business growth.  North Miami seeks to increase reliable, high speed internet services to underserved communities. Additionally, the critical importance of internet access was exposed by the pandemic. Making multiple parks throughout the City internet hotspots, would prove to be extremely valuable to residents. Installing display media that use broadband would provide critical information to the residents at parks.</t>
  </si>
  <si>
    <t>TPN-023966</t>
  </si>
  <si>
    <t>Public health response to cover payroll expense for safety and other public sector staff.</t>
  </si>
  <si>
    <t>TPN-023967</t>
  </si>
  <si>
    <t>Microsoft Office 2019</t>
  </si>
  <si>
    <t>To purchase a software update of our existing Microsoft Office which was a 2016 version. Also included is two additional future updates.</t>
  </si>
  <si>
    <t>TPN-023968</t>
  </si>
  <si>
    <t>Housing Resource Navigation (11.1.005-2.18)</t>
  </si>
  <si>
    <t>The Housing Resource Navigation project streamlines accessibility to housing assistance for disproportionately impacted communities by funding the creation of two new resource. The first is the development of an affordable housing website that helps connect residents to up-to-date information on available affordable housing in the city, as well as educate them about their eligibility for regulated affordable housing ($1,625,000 in funding). The second component is the creation of an interconnected network of housing counseling and housing services with the goal of increasing access to existing programs and services and increasing housing stability in response to the destabilizing effects of COVID-19 ($4,850,000 in funding). In the future, the affordable housing website will also streamline the application process for affordable housing to make the process more cost-efficient for residents and provide access to current information on housing resources.\n \nThe investments in Housing Resource Navigation are a response to the housing instability caused by the COVID-19 pandemic and its disproportionate economic effects on low-income households. Income disruption has prevented residents from staying current on rent and utility payments, resulting in widespread housing instability. While there have been multiple assistance programs and moratoria in place to mitigate these housing challenges, these programs can be difficult to understand and navigate.</t>
  </si>
  <si>
    <t>TPN-023970</t>
  </si>
  <si>
    <t>Remote Working Capability</t>
  </si>
  <si>
    <t>Horry County Council approved a line item to better enable remote working capabilities in the County. In the early days of the COVID-19 pandemic, County leadership recognized the need for additional investments in support of remote working capabilities for County Employees. ARPA funds will be used to purchase laptops, docking stations, monitors and Virtual Private Network (VPN) devices to provide users the ability to securely work from home or from other remote locations. The goal of this project is to enable remote work for a greater percentage of County employees. This project is substantially complete with the successful deployment of laptops and remote work kits to Horry County departments. In the coming quarter, Horry County plans to procure a system to refer inquiries submitted through the Horry County website\u2019s chat feature to the correct department, thereby reducing the need to staff general inquiry phone lines. During the current reporting period, the budget for this project was reduced to $582,375.85.</t>
  </si>
  <si>
    <t>TPN-023972</t>
  </si>
  <si>
    <t>Community Health Corps (06.1.032-2.19)</t>
  </si>
  <si>
    <t>The Community Health Corps (CHC) project helps Detroit residents living significantly below the federal poverty line whose basic needs were further exacerbated by the COVID-19 pandemic. The project helps to address gaps in access to transportation, housing, and basic resources that have been widened during the pandemic.\n \nThe CHC is a high-touch customer service-driven, social service advocacy agency created to bridge the program silos, increase accessibility, and fill knowledge gaps contributing to disproportionate COVID-19 outcomes in Detroit. ARPA funding is used to expand and provide wraparound service assistance to a number of targeted groups. CHC Case Managers and Community Health Workers visit with clients and their families weekly to help resolve any immediate needs observed, emergency needs expressed, and household needs uncovered. CHC operates using a holistic wraparound service model, which includes collecting documentation, completing applications, tracking the status of each referral, and staying with the resident/family throughout the process to ensure that households get the help they need to meet their self-sufficiency goals.\n \nCHC aims to alleviate the poor health risk factors tied to poverty by providing a restorative and facilitated approach to outreach and service provision by expanding targeted door-to-door outreach, program intake, household needs assessment, and resource delivery to provide access to the most isolated and at-need residents. In addition to granular internal data being tracked on an individual client basis, the University of Michigan Poverty Solutions is also conducting a program evaluation in three phases, providing crucial data on resident progression, stability, and self-reported success measures.</t>
  </si>
  <si>
    <t>TPN-023973</t>
  </si>
  <si>
    <t>Electronic Government Services</t>
  </si>
  <si>
    <t>Enhancing government operations with the use of technology to maximize public access and reduce congregation in confined public spaces.</t>
  </si>
  <si>
    <t>TPN-023974</t>
  </si>
  <si>
    <t>Lapeer County Tourism</t>
  </si>
  <si>
    <t>TPN-023975</t>
  </si>
  <si>
    <t>North WTP Replacement</t>
  </si>
  <si>
    <t>Replacement of the existing North Water Treatment Plant with a new membrane treatment technology facility.</t>
  </si>
  <si>
    <t>TPN-023976</t>
  </si>
  <si>
    <t>Local business grant program for businesses adversely impacted by the pandemic.</t>
  </si>
  <si>
    <t>TPN-023977</t>
  </si>
  <si>
    <t>Mobile Command Post &amp; Emergency Operations Center Upgrades</t>
  </si>
  <si>
    <t>The Police Department will upgrade the Alhambra Police Department\u2019s Mobile Command Post and Emergency Operations Center (EOC) with technology enhancement products such as SMART interactive display board, equipment for conference calls, laptops for remote access, portable projector and projection screen, televisions, and computer sticks.  These items are to aid and enhance capabilities during emergency situations should the Alhambra Police Department facility become inoperable due to the pandemic.</t>
  </si>
  <si>
    <t>TPN-023997</t>
  </si>
  <si>
    <t>Erie County Gaming Revenue Authority Transformative Grant Program</t>
  </si>
  <si>
    <t>To support, empower, and advance the countywide nonprofit sector, and respond to the COVID-19 public health emergency and its negative economic impacts, the Erie County Gaming Revenue Authority is creating and administering the Transformative Grant Program. Applicants must: 1) align proposed projects and programs with priorities and recommendations identified by Emerge 2040 (regional plan), as well as any other relevant existing community plans, 2) provide a cash match, and 3) adhere to contemporary practices/policies with regards to diversity, equity, and inclusion to be eligible to apply.</t>
  </si>
  <si>
    <t>TPN-023978</t>
  </si>
  <si>
    <t>City Employee Remote Access Program</t>
  </si>
  <si>
    <t>With the advent of COVID-19 it has become very clear that organizations need to be able to scale their operations to support both mobile and remote workers. This project will completely move citywide email services and applications that we use everyday, to a cloud-based platform, thus ensuring connectivity, redundancy, and disaster recovery by hosting our data on multiple servers across the Country.  All email accounts would be managed and accessible approximately 99.99% of the time that would ensure the reliability of the City's critical systems.</t>
  </si>
  <si>
    <t>TPN-023980</t>
  </si>
  <si>
    <t>Valcom Network Servers</t>
  </si>
  <si>
    <t>Updated network servers for remote work to be done.</t>
  </si>
  <si>
    <t>TPN-023982</t>
  </si>
  <si>
    <t>Erie County Department of Public Safety Fire and EMS Grant Program</t>
  </si>
  <si>
    <t>Administered by the Erie County Department of Public Safety in partnership with the Erie County Fire/EMS Recruitment and Retention Committee, and Erie Area Council of Governments, the goal of the Fire and EMS Grant Program is to provide general operational support, as well as transformative grants that will incentivize: (1) development of merger/collaboration plans or strategies to improve service coverage, (2) training and education, (3) recruitment/ pipeline development, and (4) retention strategies, including wage subsidies. The program is open to the 31 volunteer fire departments and five emergency medical services agencies located or operating in Erie County. To be eligible to apply, applicants are required to sign on to the 2021-2022 Collaborative EMS Response Plan Agreement for Erie County. Ineligible uses of funds include debt service, equipment purchases, purchases of PPE, and revenue replacement.</t>
  </si>
  <si>
    <t>TPN-023984</t>
  </si>
  <si>
    <t>Specialized Inpatient Youth Psychiatric Wing</t>
  </si>
  <si>
    <t>Construction of a 24-bed psychiatric wing specializing in treatment of youth in crisis and in need of inpatient mental health treatment.  The addition of 24 beds (15,550 square feet) to an existing  72-bed adult campus in Georgetown, Texas will provide access to critically needed behavioral health services for local area youth.  These services are vital to young children suffering from the impacts of the pandemic.</t>
  </si>
  <si>
    <t>TPN-023985</t>
  </si>
  <si>
    <t>Costs for professional services - private nurses to administer vaccinations to general public.</t>
  </si>
  <si>
    <t>TPN-023986</t>
  </si>
  <si>
    <t>Fiber Purchase</t>
  </si>
  <si>
    <t>This project provides for the purchase of fiber for broadband expansion in the city.</t>
  </si>
  <si>
    <t>TPN-023987</t>
  </si>
  <si>
    <t>Flexible Finance Assistance for Individuals Facing Barriers</t>
  </si>
  <si>
    <t>The Flexible Workforce Assistance will be administered through our six Oakland County Michigan Works! locations in Novi, Oak Park, Pontiac, Southfield, Troy and Waterford.  Four of the locations directly align with Qualified Census Tracks - Oak Park, Pontiac, Southfield, and Waterford.</t>
  </si>
  <si>
    <t>TPN-023988</t>
  </si>
  <si>
    <t>TPN-023989</t>
  </si>
  <si>
    <t>Improvements to the HVAC system in Library, City Hall, Fire, and Police Building</t>
  </si>
  <si>
    <t>The health and safety of residents, employees, and visitors are important to the City of Alhambra.  The City will make enhancements to City facilities and ensure proper air filtration.  With the City reopened to the public, the City is making improvements to the ventilation in order to respond to the Covid-19 public health emergency. This includes the replacement of air filtration system, air cooling tower, air handler replacements at the Library building, City Hall building, Fire building and Police building.</t>
  </si>
  <si>
    <t>TPN-023990</t>
  </si>
  <si>
    <t>Septic to Sewer Conversion Program</t>
  </si>
  <si>
    <t>Due to the current trend of rising sea-levels, the correlated increase of inland groundwater tables continue to affect the efficacy of septic systems.  It is critical to public health and safety that existing septic systems, which include drain fields, are properly abandoned and for residents to be connected to the centralized sanitary sewer system. The City seeks to convers 221 Septic Units to be converted to City Sewer systems.</t>
  </si>
  <si>
    <t>TPN-023991</t>
  </si>
  <si>
    <t>Berwyn PD Roof Overlay Replacement</t>
  </si>
  <si>
    <t>The current roof is from 2001 and has had major leaks over the last few years causing interior damage to the building.\xa0</t>
  </si>
  <si>
    <t>TPN-023998</t>
  </si>
  <si>
    <t>Web EOC Access</t>
  </si>
  <si>
    <t>To purchase cloud based emergency management software to assist in preparing assigned City staff with Emergency Operation Center roles.</t>
  </si>
  <si>
    <t>TPN-024000</t>
  </si>
  <si>
    <t>Non-profit Grants</t>
  </si>
  <si>
    <t>Grants to non-profits negatively impacted by the pandemic.</t>
  </si>
  <si>
    <t>TPN-024001</t>
  </si>
  <si>
    <t>Payroll Cost Public Safety</t>
  </si>
  <si>
    <t>TPN-024007</t>
  </si>
  <si>
    <t>Vacuum Truck Flood Prevention Program</t>
  </si>
  <si>
    <t>The Public Works Department requests to purchase a new combination vacuum truck at a cost of approximately $450,000.00.  Due to the pandemic the amount of maintenance required to maintain our infrastructure has substantially increased. More people at home, especially during the lockdown period, resulted in a larger number of back-ups than usual. The City found that more grease and cooking oils being introduced into our system and elevated amounts of flushable wipes and similar debris that go into our sanitary lift stations caused main line clogs and  damaged our pumps.</t>
  </si>
  <si>
    <t>TPN-024008</t>
  </si>
  <si>
    <t>Berwyn PD Security Camera Upgrade</t>
  </si>
  <si>
    <t>The current access control system within the police department has failed making some rooms inaccessible, and security cameras within the building need updating. Once the parking lot is built out, the security system would be expanded to include parking lot.</t>
  </si>
  <si>
    <t>TPN-025116</t>
  </si>
  <si>
    <t>TPN-024011</t>
  </si>
  <si>
    <t>Courthouse services reliability and remote working assurance project</t>
  </si>
  <si>
    <t>Walla Walla county has developed plans as part of its ongoing Energy Usage analysis to update the aging electrical systems that power the courthouse. These updates include new main service panels, relocated from the basement of the courthouse to the 1st floor, and updating the courthouse lighting to LED to reduce energy use. These additions will allow the county to install an emergency generator capable of powering the courthouse in response to a power outage, and is integral to our strategy allowing remote work for courthouse personnel during a large scale health crisis. This also paves the way toward creating secured access to the courthouse with a single entrance to monitor people accessing courthouse services for symptoms prior to interacting with courthouse staff.</t>
  </si>
  <si>
    <t>TPN-024012</t>
  </si>
  <si>
    <t>District Court COVID19 Health Emergency Renovation</t>
  </si>
  <si>
    <t>The renovation of the old jail space to function as the district court courtroom and offices will provide room for social distancing while accessing the services of district court. It will also outfit the space with an updated HVAC system to increase fresh air supply and provide increased filtration of any recycled air inside the building. During this renovation we will also attach the building via walkway to the main Courthouse to allow for increased health screening of anyone accessing the courts.</t>
  </si>
  <si>
    <t>TPN-024013</t>
  </si>
  <si>
    <t>Road and Pavement Improvement Projects</t>
  </si>
  <si>
    <t>For County road paving and improvement projects</t>
  </si>
  <si>
    <t>TPN-024015</t>
  </si>
  <si>
    <t>Business, Non-For-Profit, and Arts Groups Assistance</t>
  </si>
  <si>
    <t>This project provides for assistance to Dubuque businesses, non-for-profits, and arts groups.</t>
  </si>
  <si>
    <t>TPN-024016</t>
  </si>
  <si>
    <t>Paid Sick Leave and COBRA</t>
  </si>
  <si>
    <t>In accordance with the Families First Coronavirus Response Act, the City provides paid Covid-19 supplemental sick leave for the use of employees who tested positive for the virus or have to care for a family member with Covid-19.  Employees are allowed to use paid leave for isolation/quarantine, or to recover from side effects from getting the Covid-19 vaccine or booster.  In addition, the City used ARPA funds to reimburse COBRA premiums for employees. The state extended the leave to help protect the health of the workforce, while ensuring that businesses and economy are able to thrive.</t>
  </si>
  <si>
    <t>TPN-024017</t>
  </si>
  <si>
    <t>Premium Pay Incentive Project - Municipal Employees</t>
  </si>
  <si>
    <t>Premium pay incentive to all the Municipality of Toa Alta employees providing services to citizens.</t>
  </si>
  <si>
    <t>TPN-024018</t>
  </si>
  <si>
    <t>Shuttered Venue Grant Program</t>
  </si>
  <si>
    <t>The grant program is being administered by the Erie County Redevelopment Authority. Eligible applicants must: be physically located in Erie County, be currently operating, provide 2019 and 2020 business financials, and fall into one of the eligible NAICS (Theater Companies and Dinner Theaters, Dance Companies, Musical Groups and Artists, Other Performing Arts Companies, Museums, Historical Sites, Zoos and Botanical Gardens, Amusement and Theme Parks, Amusement Arcades, Golf Courses and Country Clubs, Skiing Facilities, Fitness and Recreational Sports Centers, Bowling Centers). Entities which have received a SBA Shuttered Venue Operators Grant, or are classified as a Lead Asset (as defined by the Erie County Gaming Revenue Authority) are ineligible to apply. The program is designed to provide much-needed support to entities which play a critical role in the local economy as cultural and recreational attractions and that had to shutter their doors a year ago in response to the COVID-19 pandemic.</t>
  </si>
  <si>
    <t>TPN-024020</t>
  </si>
  <si>
    <t>County Facilities Upgrades</t>
  </si>
  <si>
    <t>Horry County Council approved ARPA funding in the amount of $877,883.16 for upgrading County Facilities, including, but not limited to upgrades designed to provide public health benefits during the COVID-19 pandemic. This project is currently in the planning stage.</t>
  </si>
  <si>
    <t>TPN-024043</t>
  </si>
  <si>
    <t>Western Water Transmission Main</t>
  </si>
  <si>
    <t>Construction of a water transmission main to increase the capacity of water being transmitted from the North Water Treatment Plant to the City's west side.  Began design and consulting process in November 2021.</t>
  </si>
  <si>
    <t>TPN-024023</t>
  </si>
  <si>
    <t>Communications Expansion/EOC</t>
  </si>
  <si>
    <t>A critical component of a community\u2019s disaster planning, response, and recovery is its Emergency Operations Center (EOC), which is essential for saving lives and property during a pandemic, natural or man-made disaster. Catoosa County does not have a dedicated EOC. \n\nThe pandemic revealed coverage gaps in Catoosa County\u2019s emergency communications system and the need for an EOC for first responder managers during emergencies. Reliable communication and an EOC are vital for first responders and the community as a whole to be prepared for and to manage significant events.\n\nCatoosa County uses a 700/800 MHz radio network called Tennessee Valley Regional Communications System (TVRCS) for dispatching and coordinating emergency operations . The current and aging 911 center is in dire need of additional workspace and up-to-date technology. The 911 center handles all incoming calls including but not limited to highway accidents, train accidents, terrorism events, weather related events, flooding, and public health.\n\nThe primary functions of an EOC include:\n\n\u2022\tCommunications\n\u2022\tDirection and control of events\n\u2022\tInformation collection, evaluation, and display\n\u2022\tCoordination\n\u2022\tResource management\n\nCatoosa County will expand communications system coverage with two (2) additional towers and equip a new 911 center with an EOC. The Motorola Solutions contract for this work was originally approved for $4,350,000.00.  On 4/2/24, a necessary change order was approved for $162,972.00. The new total approved amount for this project is $4,512,972.00.\n\nWhen the E-911/EOC project is complete each community within Catoosa County will realize mission critical benefits including enhanced resource coordination and centralized flow of critical information during emergencies.</t>
  </si>
  <si>
    <t>TPN-024024</t>
  </si>
  <si>
    <t>Wisconsin State Crime Laboratories</t>
  </si>
  <si>
    <t>This program supplements existing funding for the State\u2019s crime laboratories that provide forensic science testing, responding to the need for workflow changes and safe operation amidst the pandemic.</t>
  </si>
  <si>
    <t>TPN-024025</t>
  </si>
  <si>
    <t>PCGC Infrastructure - Sewer</t>
  </si>
  <si>
    <t>The PCGC Infrastructure - Stormwater project will mitigate localized temporary flooding by upsizing some storm drain piping, as well as expanding water detention ponds to handle storm drain runoff to accommodate new and future construction projects. This will also help improve the area\u2019s resilience to more extreme precipitation caused by climate change. The project has secured permits, a contractor has been selected, and construction is anticipated to begin the week of January 23rd, 2023. This project is partially funded by ARPA and partially funded by other sources.</t>
  </si>
  <si>
    <t>TPN-024028</t>
  </si>
  <si>
    <t>Legal Services Initiative</t>
  </si>
  <si>
    <t>This program increases funding for consumer and environmental legal protection, and the prosecution of domestic violence and crimes against vulnerable adults.</t>
  </si>
  <si>
    <t>TPN-024029</t>
  </si>
  <si>
    <t>CU @ Home Low Barrier Emergency Shelter</t>
  </si>
  <si>
    <t>The Continuum of Service Providers to the Homeless identified year-round and low barrier emergency shelter for single individuals as a critical gap in the local homeless services system. The City is assisting the shelter with operational costs, including staffing and related shelter expenses due to the negative economic impacts of COVID on CU at Home which has led to disruption in retaining employees and fundraising.</t>
  </si>
  <si>
    <t>TPN-024030</t>
  </si>
  <si>
    <t>Network Wiring Upgrade for VOIP</t>
  </si>
  <si>
    <t>TPN-024031</t>
  </si>
  <si>
    <t>ED and Tourism Projects</t>
  </si>
  <si>
    <t>Support economic development and the local business community that suffered negative economic impacts from the pandemic.</t>
  </si>
  <si>
    <t>TPN-024032</t>
  </si>
  <si>
    <t>Erie Regional Chamber and Growth Partnership Workforce Development Initiative</t>
  </si>
  <si>
    <t>Development of a skilled workforce requires intentional, coordinated actions over a sustained period involving partners working together to consistently train new and existing employees and build the skill sets needed by local employers. To that end, the ERCGP is implementing a workforce development initiative with the following activities: (1) develop a workforce communications plan in partnership with all entities comprising the workforce system, (2) increase work-based learning opportunities (internships and apprenticeships) for high school students, (3) assist and/or coordinate with the Erie County Community College to develop technical training program(s), (4) participate in the US Chamber of Commerce\u2019s Talent Pipeline Management Academy, (5) host a series of industry-specific career fairs, (6) develop or identify a soft skills program that is replicable and implement it at the high school level, (7) build an online library of best practices around workplace flexibility, recruiting, retention, skill upgrading, culture, and benefits, (8) deploy Werkberry, a local job advertising platform, as a tool for employers to cost-effectively advertise open positions, (9) host an annual \u201cstate of the workforce\u201d event to track progress and publicly celebrate successes, and (10) secure funding to execute an Erie region workforce sustainability analysis, which will compliment the Garner Economics Targeted Industry Study and Competitive Realities Report.</t>
  </si>
  <si>
    <t>TPN-024034</t>
  </si>
  <si>
    <t>School Safety Resource Center</t>
  </si>
  <si>
    <t>This program funds the continuation of the School Safety Resource Center that helps address threats of violence and provides referrals to mental health services in collaboration with school districts and first responders. These resources respond to the fact that the pandemic has negatively affected the mental health of school-age children.</t>
  </si>
  <si>
    <t>TPN-024035</t>
  </si>
  <si>
    <t>Enhance Encampment Response</t>
  </si>
  <si>
    <t>Funding will go to address garbage and provide hygiene needs around encampments in Tacoma.</t>
  </si>
  <si>
    <t>TPN-024045</t>
  </si>
  <si>
    <t>Erie County Diversity, Equity, and Inclusion Commission</t>
  </si>
  <si>
    <t>The purpose of the Diversity, Equity, and Inclusion Commission is to address Erie County Council Resolution 43 of 2020 Declaring Racism a Public Health Crisis in Erie County. The Commission will invest in racially diverse populations by granting funding that creates opportunities for minority populations, lobbies for inclusive policy, and empowers minority populations throughout Erie County. The governing body of the Commission will consist of nine Directors, seven appointed by County Council and two appointed by the County Executive. Directors will reside in Erie County and represent racially diverse groups.</t>
  </si>
  <si>
    <t>TPN-024038</t>
  </si>
  <si>
    <t>Fire Squad Repairs</t>
  </si>
  <si>
    <t>Monies to be used to repair a 2010 Ford F-550 rescue squad that has been out of service due to engine problems.</t>
  </si>
  <si>
    <t>TPN-024039</t>
  </si>
  <si>
    <t>Touchless Administration Building</t>
  </si>
  <si>
    <t>Changes to administration building to reduce touching surfaces, includes sensors on plumbing, electrical and doors. For surfaces that are touched includes antimicrobial coverings and sealing of high occupancy surfaces.</t>
  </si>
  <si>
    <t>TPN-024040</t>
  </si>
  <si>
    <t>PCGC Infrastructure - Water</t>
  </si>
  <si>
    <t>The PCGC Infrastructure - Water project will work to address water needs by replacing existing WWII water lines that are aged and failing. The work will be composed of replacing and upsizing major delivery lines that service all existing buildings as well as accommodate future development;  installing new backflow prevention detection devices to each building where none currently exist; allow for metering to measure and increase water use efficiency; and the conversion of a manual to automated inner tie at the Nevada Irrigation District main transmission line to boost water pressure in case of a fire event.  This project is partially funded by ARPA and partially funded by other sources.</t>
  </si>
  <si>
    <t>TPN-024041</t>
  </si>
  <si>
    <t>TPN-024051</t>
  </si>
  <si>
    <t>Blueprint/Nonprofits - CASA</t>
  </si>
  <si>
    <t>Chatham County funded CASA to provide family friendly meeting space that is CDC compliant.</t>
  </si>
  <si>
    <t>TPN-024383</t>
  </si>
  <si>
    <t>Police Patrol Vehicle Replacements FY23</t>
  </si>
  <si>
    <t>This project provides the replacement of police patrol vehicles that are due after 7-10 years of service and deemed necessary by fleet maintenance supervisor's inspection.</t>
  </si>
  <si>
    <t>TPN-024044</t>
  </si>
  <si>
    <t>Countywide Purchases for PPE</t>
  </si>
  <si>
    <t>Countywide purchases for masks, gloves, sanitation equipment and single use hydration products for road crews</t>
  </si>
  <si>
    <t>TPN-024046</t>
  </si>
  <si>
    <t>Childcare Scholarships</t>
  </si>
  <si>
    <t>Provide for an equitable recovery related to childcare for disproportionately impacted families seeking return to work.  A childcare scholarship would be administered for families who are presented with barriers to employment opportunities.</t>
  </si>
  <si>
    <t>TPN-024048</t>
  </si>
  <si>
    <t>Voice Over Internet Protocol (VOIP) system</t>
  </si>
  <si>
    <t>TPN-024052</t>
  </si>
  <si>
    <t>PCGC Infrastructure - Stormwater</t>
  </si>
  <si>
    <t>The PCGC Infrastructure - Stormwater project will mitigate localized temporary flooding by upsizing some storm drain piping, as well as expanding water detention ponds to handle storm drain runoff to accommodate new and future construction projects. This will also help improve the area\u2019s resilience to more extreme precipitation caused by climate change. The project has secured permits, a contractor has been selected, and construction is anticipated to begin the week of January 23rd, 2023.</t>
  </si>
  <si>
    <t>TPN-024053</t>
  </si>
  <si>
    <t>THE FOOD PANTRY</t>
  </si>
  <si>
    <t>TO PROVIDE FUNDS TO FOOD PANTRY DUE TO LOSS OF CHARITABLE GIVING.  PROVIDED FUNDS TO ASSIST FOOD PANTRY TO MEET BUDGET DEMANDS DURING THIS DIFFICULT TIME.</t>
  </si>
  <si>
    <t>TPN-024054</t>
  </si>
  <si>
    <t>Purgatory Additions - Site Work/Needs</t>
  </si>
  <si>
    <t>This is site work and needs assessment for additions to county jail including a medical wing.</t>
  </si>
  <si>
    <t>TPN-024055</t>
  </si>
  <si>
    <t>ARPA Administrative Service</t>
  </si>
  <si>
    <t>TPN-024056</t>
  </si>
  <si>
    <t>109. Flooring, Roofing County Building</t>
  </si>
  <si>
    <t>Repair flooring and roofing for County building. General government services.</t>
  </si>
  <si>
    <t>TPN-024067</t>
  </si>
  <si>
    <t>112. UPS Battery Backup for Jail Computer Systems</t>
  </si>
  <si>
    <t>Replace UPS battery backup for Jail computer systems. General government services.</t>
  </si>
  <si>
    <t>TPN-024058</t>
  </si>
  <si>
    <t>DeBoard Hill Tank Mixers &amp; Blowers</t>
  </si>
  <si>
    <t>DeBoard Hill Tank Mixers &amp; Blowers. This project is to help aerate the water in the storage tank so when released in Distribution system, it is fresher cleaner source of water.</t>
  </si>
  <si>
    <t>TPN-024059</t>
  </si>
  <si>
    <t>Foreclosure Assistance</t>
  </si>
  <si>
    <t>The Howard County Department of Housing and Community Development (DHCD) administered a mortgage assistance program for some time using Howard County funding.  Due to the demand of services, the County funds were depleted and the existing program transitioned to a Federal program.  The process did not change significantly as the program was eligible under the SLFRF.  Using SLFRF funding, the purpose of the program was to provide foreclosure assistance to homeowners who were at risk of losing their homes from falling into arrears with mortgage payments caused or exacerbated by the COVID-19 pandemic.  The program served households with the County\u2019s Adjusted Median Incomes that are below 80% of HUD Baltimore limits.  SLFRF funds were to prevent foreclosures for homeowners in the County and to enable them to remain in their homes as they develop, in collaboration with a financial counseling service, long-term strategies that address their housing needs.  DHCD began using SLFRF funds for the program from October 2021 through May 2023.\n\nIntended Outcomes\n\u2022\tTo prevent approximately 50 to 60 home foreclosures.\n\u2022\tTo enable approximately 50 to 60 households to remain in their homes as they develop, in collaboration with a financial counseling service, long-term strategies that address their housing needs.\n\nThe program concluded with the following measurable outcomes:\n\nAverage dollar amount of assistance per cumulative number of unique households served.\nQtr Oct-Dec 2021 = $24,530.99\nQtr Jan-Mar 2022 = $22,214.46\nQtr Apr-Jun 2022 = $23,537.04\nQtr Jul-Sep 2022 = $23,093.88\nQtr Oct-Dec 2022 = $28,381.36\nQtr Jan-Mar 2023 = $30,144.22\nQtr Apr-Jun 2023 = $31,772.82\nTotal = $31,772.82</t>
  </si>
  <si>
    <t>TPN-024061</t>
  </si>
  <si>
    <t>Marketing &amp; Communication Public Outreach</t>
  </si>
  <si>
    <t>The City will fund a part of the Marketing &amp; Communication Public Outreach staff\u2019s salary with the Coronavirus State and Local Fiscal Recovery Funds (SLFRF) due to public outreach efforts to residents regarding Covid-19.  The City continually post on its social media and its website Covid updates regarding the latest variants, Covid-testing sites, vaccine sites, changes in Covid-protocols in order to better inform and educate our residents.</t>
  </si>
  <si>
    <t>TPN-024062</t>
  </si>
  <si>
    <t>Savacchio Opportunity Park Project Green</t>
  </si>
  <si>
    <t>The Erie County Redevelopment Authority is serving as consultant and project development manager to the Minority Community Investment Coalition and the Savocchio Opportunity Park Project, which is a multi-phase \u2018green\u2019 project designed to create jobs, improve food security, and offer workforce and entrepreneurial development. The Park and all businesses will run on solar energy and work to be carbon neutral.  The project includes: creation of a full-scale aquaponics facility that will house a fish hatchery and grow commercial produce for resale - a portion of the facility will be utilized by neighboring residents, the majority of whom are New Americans; development of the first east coast NextGen Integrated Pest Management Solutions operation, which will raise pests to be utilized as organic pesticides and serve the PA, NY &amp; MI markets; and development of a culinary incubator and kitchen, co-packing facility, and solar array/community solar farm.</t>
  </si>
  <si>
    <t>TPN-024063</t>
  </si>
  <si>
    <t>Mental Health Nonprofit Grant Program</t>
  </si>
  <si>
    <t>Offer grants to non-profit organizations delivering mental/behavioral health services and associated support services with a goal of increasing the capacity of these organizations to meet the growing demand for services.</t>
  </si>
  <si>
    <t>TPN-024064</t>
  </si>
  <si>
    <t>South WTP Updates</t>
  </si>
  <si>
    <t>Replacement of various equipment and controls at the South Water Treatment Plant that are at the end of their useful life.   Design and evaluation began November 2021 but actual replacement will be later in 2022.</t>
  </si>
  <si>
    <t>TPN-024065</t>
  </si>
  <si>
    <t>Collier Avenue Pavement Rehab</t>
  </si>
  <si>
    <t>This Project includes grind and overlay, pavement reconstruction, and striping along Collier Avenue between Riverside Drive and Nichols Road, Riverside Drive cul-de-sac northeast of Collier Avenue, and Central Avenue from Dexter Avenue to Conard Avenue.</t>
  </si>
  <si>
    <t>TPN-024066</t>
  </si>
  <si>
    <t>Destination Marketing Organization Grants</t>
  </si>
  <si>
    <t>This program provides grants to Destination Marketing Organizations that promote tourism in a specified area. Recipients include tourism, convention, and event organizations that saw decreases in visitors or cancelled events due to the pandemic, resulting in financial losses.</t>
  </si>
  <si>
    <t>TPN-024068</t>
  </si>
  <si>
    <t>County Broadband Master Plan</t>
  </si>
  <si>
    <t>Development of a Broadband Master Plan for Douglas County. The process includes a public engagement phase, evaluation of existing County policies, an inventory and assessment of public and private fiber assets, development of a technology plan and network design, financial analysis, and implementation plan. Collectively, these components will form a broadband strategy for Douglas County that creates the greatest opportunity and value to implement solutions that are capable of meeting current and long-term community needs.</t>
  </si>
  <si>
    <t>TPN-024106</t>
  </si>
  <si>
    <t>Clayton County CSB Behavioral Health Mental Health Support</t>
  </si>
  <si>
    <t>Provide funding to Community Service Board for Mental Health community support. To supplement staff to allow for the delivery of mental health support services in the underserved community.</t>
  </si>
  <si>
    <t>TPN-024069</t>
  </si>
  <si>
    <t>Bee Branch Interceptor Sanitary Sewer Project</t>
  </si>
  <si>
    <t>This project will fund the construction of the missing 36" connecting sewer, currently 18" between upper and lower Bee Branch.</t>
  </si>
  <si>
    <t>TPN-024070</t>
  </si>
  <si>
    <t>Health Center</t>
  </si>
  <si>
    <t>To renovate/create a community Health Center/Firehouse to better serve the needs of our residents/employees Health needs.</t>
  </si>
  <si>
    <t>TPN-024071</t>
  </si>
  <si>
    <t>Premium Pay Humacao</t>
  </si>
  <si>
    <t>To authorize and establish a Disbursement of support as Premium Pay for eligible employees and functionaries of Municipality of Humacao how\u2019s has been working in person during the period determined by the COVID-19 pandemic emergency decreed by the Government of Puerto Rico.</t>
  </si>
  <si>
    <t>TPN-024072</t>
  </si>
  <si>
    <t>Storm Drain Projects</t>
  </si>
  <si>
    <t>Storm drain projects.</t>
  </si>
  <si>
    <t>TPN-024073</t>
  </si>
  <si>
    <t>24 Hour Library Kiosk Program</t>
  </si>
  <si>
    <t>The 24-Hour Library is a self-service automated machine that holds up to 350 items. This self-service solution enables patrons to discover, pick-up, and return library materials without the need to enter a building or interact directly with staff. The 24-Hour Library can also serve as an internet hotspot, in locations where people struggle for the service. This machine would be placed at the Joe Celestin Center (JCC).  JCC was selected due to the neighborhood being an underserved community, high traffic, far from nearby libraries, with plans for future development.\xa0</t>
  </si>
  <si>
    <t>TPN-024076</t>
  </si>
  <si>
    <t>Quin-T Site Environmental Remediation</t>
  </si>
  <si>
    <t>This 6-acre site, formerly the Quin-T paper company, a manufacturer of roofing tar paper made with asbestos has sat vacant and blighted for more than three decades. The site has both asbestos remnants, lead paint, and barrels of oil and other contaminants of unknown origin. It is located next to low-income single-family homes and was recently home to a homeless encampment. The goal of the project is to improve the neighborhood surrounding the site by removing a blighted, hazardous industrial property. The scope of work for the project includes environmental clean-up, demolition, remediation, and site preparation.</t>
  </si>
  <si>
    <t>TPN-024077</t>
  </si>
  <si>
    <t>Healthcare Infrastructure Capital Investment Grants</t>
  </si>
  <si>
    <t>This program aims to reduce healthcare disparities for individuals living in qualified census tracts or other populations disproportionately affected by the pandemic, by providing grants to local and Tribal governments and non-profit healthcare organizations. Grantees are able to invest in capital projects that specifically support increasing access to healthcare for communities, and the ability to address future pandemic response needs.</t>
  </si>
  <si>
    <t>TPN-024081</t>
  </si>
  <si>
    <t>2021 La Crosse County Continued COVID-19 Response Resolution 44-12/21</t>
  </si>
  <si>
    <t>"Expenses to Isolate and Quarantine unsheltered  individuals that were COVID-19 close contacts or positive. Expenses include housing, meals, cleaning supplies and PPE. Expenses also include staff mileage to deliver meals."</t>
  </si>
  <si>
    <t>TPN-024082</t>
  </si>
  <si>
    <t>HS Sept and Oct S&amp;F for Covid Health Warming Center/Shelter</t>
  </si>
  <si>
    <t>TPN-024084</t>
  </si>
  <si>
    <t>CV54 - COOP Update</t>
  </si>
  <si>
    <t>Update of the County's Continuity of Operations Plan</t>
  </si>
  <si>
    <t>TPN-024087</t>
  </si>
  <si>
    <t>Public Works Administration</t>
  </si>
  <si>
    <t>This project will renovate the vacant building at 521 N. Langstaff. This building will be the future home for the Public Works Administration staff. The project will also provide for a new Emergency Operations Center that will be better equipped to handle emergency situations.</t>
  </si>
  <si>
    <t>TPN-024088</t>
  </si>
  <si>
    <t>W&amp;RRC UV Disinfection System</t>
  </si>
  <si>
    <t>This project provides for improvements to the Ultraviolet Disinfection System. The project includes replacement of electronic components, and addresses some environmental concerns such as sun and cottonwood tree seed with the construction of a shelter and screening.</t>
  </si>
  <si>
    <t>TPN-024089</t>
  </si>
  <si>
    <t>Beach Bathrooms</t>
  </si>
  <si>
    <t>As a popular travel destination, Horry County suffered negative economic impacts due to the reduction in tourism caused by the Coronavirus pandemic. In order to support the economic recovery of beach areas located in unincorporated Horry County, the Horry County Council approved $1,500,000 in ARPA funding for the construction of beach bathrooms. Three (3) bathrooms were delivered and connections and site work are underway.  Estimated completion January 1, 2024.\nDuring the current reporting period, the total budget for this project was reduced to $350,000.</t>
  </si>
  <si>
    <t>TPN-024090</t>
  </si>
  <si>
    <t>Telework and Subscription Expenses</t>
  </si>
  <si>
    <t>Equipment to increase telework capabilities and cell phone and zoom subscriptions</t>
  </si>
  <si>
    <t>TPN-024116</t>
  </si>
  <si>
    <t>Senior Resource Center - COVID Vaccination Cards</t>
  </si>
  <si>
    <t>COVID-19 Vaccination Postcards for 65+</t>
  </si>
  <si>
    <t>TPN-024092</t>
  </si>
  <si>
    <t>LAS RUSIAS WATER PLANT RENOVATION PROJECT</t>
  </si>
  <si>
    <t>Infrastructure Project:  Military Highway WSC is currently experiencing odor and coloration in its water. This is due, in part, to non-functional clarifiers at the Las Rusias Water Plant in Los Indios. \n\nOriginally commissioned in 1995, the effectiveness of the Las Rusias Water Plant has significantly decreased due to aging. The plant\u2019s two clarifiers, which function to remove particles and solids from untreated water, are non-functional. On October 7, 2021, the TCEQ initiated an enforcement action against Military Highway WSC due to the plant's high arsenic levels in its water. This is due to the plant's non-functional clarifiers.  \n\nMilitary Highway WSC has received multiple quotes to completely overhaul and replace the systems of the two clarifiers in the Las Rusias Water Plan. This includes new membranes, new cranes, new rakes, new support columns, new motors, etc. With a total price of $300,000, Military Highway WSC is currently in a financial position to match 33.3% of the project costs with local revenues. This project is shovel ready, and all funding from Cameron County will be allocated directly to construction.  \n\nThis project will be a game changer for Military Highway WSC, as it will reduce odor and coloration in water.</t>
  </si>
  <si>
    <t>TPN-024095</t>
  </si>
  <si>
    <t>W&amp;RRC High Strength Waste Receiving and Storage</t>
  </si>
  <si>
    <t>The project would establish receiving and storage station dedicated to acceptance of high-strength hauled waste. The project would provide storage capacity in the form of a holding tank and associated plumbing.</t>
  </si>
  <si>
    <t>TPN-024097</t>
  </si>
  <si>
    <t>Small Business Big Impact Grant Program</t>
  </si>
  <si>
    <t>The Town of Tonawanda partnered with the local chamber of commerce to establish a small business grant program to aid businesses in the Town and also the Village of Kenmore (located within the Town) for losses suffered during the Covid pandemic.  The Ken-Ton Chamber of Commerce was retained to administer the program and collected information from those businesses that met the criteria.  In order to qualify businesses needed to be located within the town or village municipal limits and have less than 20 full time or 40 part time employees.  Businesses that submitted an application were required to sign an attestation regarding the number of employees they employed and that they were a for profit entity.  They also had to sign  a distribution agreement stating that they would provide documentation supporting the losses they were claiming.  Each business then supplied supporting documents in compliance with this agreement.  Expenses were required to be incurred during the timeframe of March 2020- September 1, 2021.  The max grant payment to each business was $4,300 each with 409 businesses benefitting. This total also includes $100,000 administrative fee paid to the Ken Ton Chamber of Commerce for administering the program.</t>
  </si>
  <si>
    <t>TPN-024098</t>
  </si>
  <si>
    <t>LA PALOMA WATERLINE REPLACEMENT</t>
  </si>
  <si>
    <t>Infrastructure Project:  Military Highway WSC is currently experiencing odor and coloration in its water. This is caused by loss of pressure due to breaks in aging water lines. To remediate this issue, Military Highway WSC has identified three critical corridors of aging water lines that need replacement. This project will benefit approximately 13,137 individuals, 62 businesses, and 3,012 households. \n\nAs background, whenever there are breaks in water lines, pressure is lost in the entire Military Highway WSC system. The breakage in the identified corridors is primarily due to aging water lines. The 3 identified corridors are "repeat offenders," meaning that these corridors have had multiple breaks over the last several years. By replacing these lines, the integrity and resilience of Military Highway WSC's system will be fortified.  \n\nMilitary Highway WSC is currently in a financial position to match 40% of the project costs with local revenues. This project is shovel ready. All funding from Cameron County will be allocated directly to construction. Military Highway WSC is hopeful it can team up with Cameron County to undertake this necessary project, which will safeguard the health and safety of the citizens of Cameron County.</t>
  </si>
  <si>
    <t>TPN-024099</t>
  </si>
  <si>
    <t>Emergency Room Services Grant</t>
  </si>
  <si>
    <t>To support Oakland County health care providers experiencing an increase in patients visiting emergency rooms seeking mental/behavioral health and substance abuse care.  The County has engaged the Michigan Health and Hospital Association (MHA) to provide grant administration services, including funding distribution to individual grantees; reviewing expenses submitted for reimbursement by hospitals, program compliance and reporting requirements.</t>
  </si>
  <si>
    <t>TPN-024100</t>
  </si>
  <si>
    <t>Backfill Costs for Testing Unvaccinated Employees</t>
  </si>
  <si>
    <t>The high transmission rates of the COVID-19 delta variant led many employers to revise their COVID-19 safety policies. The City implemented a vaccination policy that requires workers to get vaccinated against the coronavirus or submit to regular COVID-19 testing and other workplace safety requirements. The Covid-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 In addition to the Covid-19 testing, the City will pay for backfill costs to cover for the employees who test positive and is unable to work.</t>
  </si>
  <si>
    <t>TPN-024102</t>
  </si>
  <si>
    <t>CV31 - ARP 4-H Youth Development</t>
  </si>
  <si>
    <t>Four-H Youth Development partnerships with Wake County Schools, Alliance Healthcare and Juniper Level Missionary Baptist Church to pilot youth development, educational support and family life coaching strategies at 4 schools and one faith-based community site.</t>
  </si>
  <si>
    <t>TPN-024129</t>
  </si>
  <si>
    <t>XXCV32 - Duplicate do not use</t>
  </si>
  <si>
    <t>Outreach of services related to COVID-19 and other Health and Human Services - Cooperative Extension</t>
  </si>
  <si>
    <t>TPN-024104</t>
  </si>
  <si>
    <t>Cooperative Extension Landscaping and Building Stabilization Project</t>
  </si>
  <si>
    <t>In accordance with CWSRF, landscaping project to reduce the storm water runoff and erosion around the Extension facility. This program was developed to provide ongoing facility stabilization and to address stormwater runoff issues; this project is achieved primarily through improved landscape design, but the form also provides function by stabilizing the building against flooding issues and stormwater drainage that has plagued the facility in the past.</t>
  </si>
  <si>
    <t>TPN-024105</t>
  </si>
  <si>
    <t>PPE County Employees and Fire Districts</t>
  </si>
  <si>
    <t>Protecting our employees and first responders is of the utmost priority.  We must maintain a healthy workforce so they can respond to our county's residents in a timely manner when they require our assistance. Facemasks were provided to employees and Emergency Medical Service providers were provided Zoll Auto Pulse\u2019s.  In clinical trials these devices have also shown a significant survival-to-discharge rate, which is another benefit to the residents of our county. Performing CPR is one of the procedures where EMS providers face the greatest risk of exposure.  Purchasing CPR devices will assist in cutting down this exposure risk by eliminating the requirement to switch EMS providers every two minutes while performing compressions, therefore resulting in less risk.  The devices will also allow EMS providers to devote needed resources to airway management with fewer responders on-scene.</t>
  </si>
  <si>
    <t>TPN-024107</t>
  </si>
  <si>
    <t>007 Court Access and Security</t>
  </si>
  <si>
    <t>Lewis County Courts have been impacted by the COVID-19 pandemic making the judiciary process a challenge while enforcing safety protocols to maintain safe distancing and assuring the safety of the general public. The Jurors are a valued and necessary element of the judiciary system. It was necessary to provide a safe and spacious area for the jurors to properly distance which required the use of two offsite locations.</t>
  </si>
  <si>
    <t>TPN-024108</t>
  </si>
  <si>
    <t>Beach Parking</t>
  </si>
  <si>
    <t>As a popular travel destination, Horry County suffered negative economic impacts due to the reduction in tourism caused by the Coronavirus pandemic. In order to support the economic recovery of beach areas located in unincorporated Horry County, the County Council approved $2,500,000 in ARPA funding for the construction of additional beach parking facilities. Horry County leadership is currently engaged in site selection for this project. Due diligence was performed on a parcel that, in the end, proved unsuitable for these purposes.  Due to the lack of other available parcels for this purpose, this project is being defunded.</t>
  </si>
  <si>
    <t>TPN-024109</t>
  </si>
  <si>
    <t>CV30 - Behavioral Health Pilot Programs - Coming Home</t>
  </si>
  <si>
    <t>Coming Home - Program to provide services for justice involved individuals with Behavioral Health challenges</t>
  </si>
  <si>
    <t>TPN-024111</t>
  </si>
  <si>
    <t>County Owned Building Ventilation System Upgrades</t>
  </si>
  <si>
    <t>Install and improve ventilation systems in County owned buildings to prevent the spread of COVID-19 to employees and the citizens of Jackson County.</t>
  </si>
  <si>
    <t>TPN-024112</t>
  </si>
  <si>
    <t>Covid 19  - Mitigation &amp; Prevention Efforts</t>
  </si>
  <si>
    <t>Project costs incurred to support prevention in City buildings.  Checking constituents entering public buildings and managing flow of entry for government services.  Purchased licensing to facilitate virtual meetings .  Expense reclass 4/30/23 - $134,840.84 from Covid - ELC2 AU#45274 - Salaries from 7/6/22 through 1/18/23.</t>
  </si>
  <si>
    <t>TPN-024114</t>
  </si>
  <si>
    <t>Payroll Costs for Public Health, Safety, and Other Public Sector Staff</t>
  </si>
  <si>
    <t>This project was related payroll costs for staff that are responding to COVID-19, but who are not easily allocable to a specific category.  Costs include staff responding at the County's Emergency Operations Center (EOC) and Medical Operations Center (MOC) performing activities such as creating and distributing communications regarding COVID-19 activities within the County to relevant emergency medicine and emergency medical services community partners and coordinating and providing recommendations and guidelines to the healthcare community.  Staff assisting with overall EOC/MOC administrative functions are also included, as well as staff working on various other planning, development and implementation of COVID-19 initiatives and activities.</t>
  </si>
  <si>
    <t>TPN-024117</t>
  </si>
  <si>
    <t>Staff administration of the ARPA program and CIP projects</t>
  </si>
  <si>
    <t>The City will fund City\u2019s staff salaries and benefits from various departments with the Coronavirus State and Local Fiscal Recovery Funds (SLFRF). City staff from all departments collectively formulated a listing of projects that were eligible under the Final Rule and approved by the City Council.  This will cover a portion of payroll and benefits of employees corresponding to time spent on administrative work necessary due to the Covid-19 public health emergency and its negative economic impacts.  This includes management of the grant as well as approved projects approved by the City Council.</t>
  </si>
  <si>
    <t>TPN-024115</t>
  </si>
  <si>
    <t>Blue Zones Corry &amp; Blue Zones Erie County School Districts</t>
  </si>
  <si>
    <t>Blue Zones Project is a community-wide, evidence-based approach to improve health and well-being in making healthier choices easier for everyone. Nearly 15 years of research by Blue Zones, LLC and its partners has shown that the Blue Zones Project model can quickly and dramatically change a community\u2019s future course to one of improved health and economic vitality by applying the cultural and environmental practices of the world\u2019s longest-lived people. By adopting certain systemic changes, whole communities have been able to re-engineer environments and culture to make the healthy choice the easy choice for the entire population.\n\nWhen the entire community participates \u2013 from worksites and schools to restaurants and grocery stores \u2013 small changes contribute to huge benefits for all, such as lowered healthcare costs, improved productivity, and ultimately, a higher quality of life.\n\nThe goals of the project are to (1) support the continuation of Blue Zones Project Corry, which was initiated in 2019 by the Erie County Department of Health in partnership with Highmark Health, Corry Memorial Hospital an affiliate of LECOM Health, and UPMC, and (2) launch Blue Zones Project Erie County School Districts, which is to include 8 or more of the county's 13 public school districts.</t>
  </si>
  <si>
    <t>TPN-024118</t>
  </si>
  <si>
    <t>Water SCADA System Upgrade</t>
  </si>
  <si>
    <t>This project provides for the replacement of existing Supervisory Control and Data Acquisition (SCADA) hardware and software and the installation of replacement radio communications with fiber optic communications at the Eagle Point Water Treatment Plant, wells, pump stations, tanks, and towers.</t>
  </si>
  <si>
    <t>TPN-024119</t>
  </si>
  <si>
    <t>Broadband Project RiverStreet Networks</t>
  </si>
  <si>
    <t>Broadband project to provide fiber broadband internet to unserved or underserved residents in Franklin County.</t>
  </si>
  <si>
    <t>TPN-024121</t>
  </si>
  <si>
    <t>Storage Area Netword (SAN) Replacement</t>
  </si>
  <si>
    <t>Improves security of the County's technology infrastructure needed to deliver government programs and services.</t>
  </si>
  <si>
    <t>TPN-024122</t>
  </si>
  <si>
    <t>Broadband study and improving connectivity.</t>
  </si>
  <si>
    <t>TPN-024184</t>
  </si>
  <si>
    <t>TPN-024123</t>
  </si>
  <si>
    <t>The water meter replacement project is a two-phase project consists of direct purchasing water meters and data loggers along with the solicitation of a consultant to insure compatibility of software and installation of meters.  \n\n The meter purchase will consist of highly efficient meter designs that will not lose accuracy over time resulting in loss revenue avoidance and the need to replace meters over time.  The data logger in this purchase will utilize an \u201cover the air\u2019 data transport system using NAAS towers around the city.  This same NAAS system will be the basis of a Smart City concept for other critical city programs such as real time GPS data, water valve controls, sports field lighting controls, etc. that will result in many cost savings opportunities.\n\nThe solicitation of the consultant will insure compatibility of the meter software with the city\u2019s current billing software, ensure total coverage of the NAAS towers, and the installation of over 40,000 new meters.\n\nThe population served will be the residents of the City of Deltona.  Data from American Community Survey collected by the U.S. Department of Housing and Urban Development, 42.68% of the residents of Deltona identify as low- or moderate-income households.\n\nThe system can achieve substantial impacts and benefits for customers and utilities, including reduced costs for metering and billing, more customer control over consumption and improved billing accuracy and leak detection.  The impacts can be measured by data analysis of costs and customer inquiries.</t>
  </si>
  <si>
    <t>TPN-024125</t>
  </si>
  <si>
    <t>IT Department Upgrades - Remote Access</t>
  </si>
  <si>
    <t>IT Department upgrades to increase the ability for remote access due to COVID and the need for remote work capabilities.</t>
  </si>
  <si>
    <t>TPN-024203</t>
  </si>
  <si>
    <t>EC Redevelopment - Foraker/Southwest</t>
  </si>
  <si>
    <t>Upgrade to Foraker/Southwest to provide sanitary sewer to assist in the prevention of elicit discharge.</t>
  </si>
  <si>
    <t>TPN-024126</t>
  </si>
  <si>
    <t>Erie County Gun Violence Reduction Initiative</t>
  </si>
  <si>
    <t>The Erie County District Attorney\u2019s Office oversees the Erie Area Gun Working Group, which successfully piloted a gun reduction initiative in 2015 that led to a two-year continuation of the effort as the Erie County Gun Violence Reduction Initiative. The initiative included community policing strategies and a collaborative/ coordinated local, state, and federal law enforcement effort. Funds are supporting a year extension of this evidence-based initiative.</t>
  </si>
  <si>
    <t>TPN-024127</t>
  </si>
  <si>
    <t>ORCHARD DR WATER MAIN</t>
  </si>
  <si>
    <t>This project provides for an ongoing annual water main replacement associated with the City street improvement program.</t>
  </si>
  <si>
    <t>TPN-024128</t>
  </si>
  <si>
    <t>Drainage - Hardin Canal</t>
  </si>
  <si>
    <t>Project will improve the quality of storm water runoff while reducing flooding in Hardin Canal drainage basin.</t>
  </si>
  <si>
    <t>TPN-024130</t>
  </si>
  <si>
    <t>AntiVirus (AV) Replacement</t>
  </si>
  <si>
    <t>TPN-024131</t>
  </si>
  <si>
    <t>Public Safety Response to Public Health for Homeless Outreach Team</t>
  </si>
  <si>
    <t>The Police Department has 3 police officers assigned to the Homeless Outreach Team.  The Homeless Outreach Team can permanently solve problems by linking the homeless with shelter, housing, healthcare, and facilities who can provide treatment for addictions and behavioral health conditions.  During, the COVID-19 pandemic, our police officers continue their engagement with the homeless population by connecting the unsheltered homeless to available emergency shelter options and assist the most vulnerable populations.</t>
  </si>
  <si>
    <t>TPN-024133</t>
  </si>
  <si>
    <t>Starr County Bereavement Program</t>
  </si>
  <si>
    <t>Emergency Assistance for burials for households and populations disproportionately affected by COVID-19.</t>
  </si>
  <si>
    <t>TPN-024233</t>
  </si>
  <si>
    <t>Tennis Court LED Lighting and Remote Operating Controls at Parks</t>
  </si>
  <si>
    <t>The tennis courts at Alhambra Park, Story Park, and Almansor Park are currently in need of retrofit to more energy-efficient lighting and controls. The lighting at those facilities use non energy-efficient high pressure sodium lights and are turned on and off with a timer. We would like to install energy-efficient LED lighting and remote operating controls to manage the lighting at the three tennis courts. This was used heavily during the COVID-19 pandemic and is continually being used by residents while social distancing protocols are followed.</t>
  </si>
  <si>
    <t>TPN-024135</t>
  </si>
  <si>
    <t>Replacement of Public Safety Radio System for Police and Fire</t>
  </si>
  <si>
    <t>TPN-024138</t>
  </si>
  <si>
    <t>Rehiring Public Sector Staff 2021</t>
  </si>
  <si>
    <t>2021 costs associated with reinstating County positions frozen due to COVID-19.</t>
  </si>
  <si>
    <t>TPN-024136</t>
  </si>
  <si>
    <t>Premium pay has been granted to Florence County low to moderate income employees who performed essential work for the County government during the COVID pandemic.  These County employees reported to work at County facilities (not telework) which brought them additional risk of COVID exposure from regular contact the public and coworkers.  While first responders are often viewed as essential, the County also provided a reduced premium pay amount to essential supporting staff, who continued to work throughout the period.\nTo qualify for the lump sum payment, employees must have worked at least 1,000 hours during the time period March 19, 2020 to August 20, 2021.  A Certification of Employee and Department Head form was required to be completed and provided to the Human Resource department in order to receive the premium pay under ARPA.  Both the employee and their department director/elected or appointed official certified that essential work under ARPA was performed and the person interacted with patients, the public, or coworkers and physically handled items from these individuals on a regular basis.  The County provided flat amounts of $2,250 and $3,000 gross pay amounts to non-first responders and first responders, respectively.</t>
  </si>
  <si>
    <t>TPN-024156</t>
  </si>
  <si>
    <t>CV62 - ARP Broadband Infrastructure</t>
  </si>
  <si>
    <t>Partnership with NCDIT Great Grant Program (Charter Communications &amp; Connect Holdings Corp.  The County will also conduct a study throughout the County to identify additional broadband need.</t>
  </si>
  <si>
    <t>TPN-024222</t>
  </si>
  <si>
    <t>Co-Response Homeless Engagement Teams</t>
  </si>
  <si>
    <t>COVID-19 has had a clear and direct impact increasing homelessness , this project will implement four co-response teams pairing mental health workers and conservators with public safety to directly engage with the homeless community throughout the County.</t>
  </si>
  <si>
    <t>TPN-024137</t>
  </si>
  <si>
    <t>Countywide Purchases Testing Supplies</t>
  </si>
  <si>
    <t>Countywide purchases for testing</t>
  </si>
  <si>
    <t>TPN-024139</t>
  </si>
  <si>
    <t>Emergency Management COVID Supplies</t>
  </si>
  <si>
    <t>Funds needed to cover the cost for COVID supplies.</t>
  </si>
  <si>
    <t>TPN-024140</t>
  </si>
  <si>
    <t>CYBERSECURITY MONITORING SERVICES</t>
  </si>
  <si>
    <t>Provision of Government Services:  Enhancing the County's network security by adding a monitored service that acts as an additional layer protection in the event of a cybersecurity compromise.  We have actively compared two similar projects to ensure due diligence. \n\nArctic Wolf helps organizations who are struggling with detecting and responding to modern cyber threats efficiently &amp; maintaining compliance. While many IT departments have deployed security tools in an attempt to address this, the lack of 24x7 coverage, extensive cybersecurity operations expertise, and a well-staffed security team means many threats go unnoticed.</t>
  </si>
  <si>
    <t>TPN-024141</t>
  </si>
  <si>
    <t>Spcl Events Promoting Tourism</t>
  </si>
  <si>
    <t>Special events promoting tourism and the local economy.</t>
  </si>
  <si>
    <t>TPN-024224</t>
  </si>
  <si>
    <t>Library Youth Programming</t>
  </si>
  <si>
    <t>TPN-024143</t>
  </si>
  <si>
    <t>Chesterfield Drive Water Main</t>
  </si>
  <si>
    <t>This project provides funding for the installation of water main extensions along Chesterfield Drive for developments as part of new or existing agreements.</t>
  </si>
  <si>
    <t>TPN-024154</t>
  </si>
  <si>
    <t>North Cascade Water Main</t>
  </si>
  <si>
    <t>This project provides funding to provide water service along North Cascade Road from Edval Lane to the South West Arterial.</t>
  </si>
  <si>
    <t>TPN-024144</t>
  </si>
  <si>
    <t>School Partnerships Grant Youth Assistance Grant</t>
  </si>
  <si>
    <t>Provide financial assistance to at-risk youth and their families impacted by the pandemic.  Assistance will be provided in three categories:  Emergency Needs; Mental Health; Skill Building</t>
  </si>
  <si>
    <t>TPN-024145</t>
  </si>
  <si>
    <t>Public Health Air Conditiner</t>
  </si>
  <si>
    <t>This project will involve Installation, replacement, or repair of obsolete and non-functional HVAC systems in the Lenoir County Health Department. This project will provide for improved air quality for staff and visitors and ensure a safe work and public environment.</t>
  </si>
  <si>
    <t>TPN-024149</t>
  </si>
  <si>
    <t>Covid 19 - Personal Protective Equipment</t>
  </si>
  <si>
    <t>Purchase of masks and gloves.</t>
  </si>
  <si>
    <t>TPN-024151</t>
  </si>
  <si>
    <t>Program-wide Administrative Services</t>
  </si>
  <si>
    <t>Program-wide Administrative Services (also known as Central Services) includes administrative costs associated with overseeing ARPA Program. This includes planning, program design, delivery, and oversight of the projects. It also includes procurement, financial services, and technical consulting services to support ARPA programmatic and fiscal compliance. In addition to obligations, salary/fringe, and other direct expenses, the City is applying a percentage cost allocation for general administrative costs necessary to deliver the ARPA funded projects.</t>
  </si>
  <si>
    <t>TPN-024212</t>
  </si>
  <si>
    <t>Roberts Drive Bar Screens</t>
  </si>
  <si>
    <t>Replace manual screens with Bar Screens. It buildups and trash infiltrates the Sewage Treatment system. This helps prevent overflows, blockages and pump damage in the collection system.</t>
  </si>
  <si>
    <t>TPN-024152</t>
  </si>
  <si>
    <t>The City anticipates potential revenue shortfalls from Parking Authority fines/fees in future budget years;  we plan to utilize Local Fiscal Recovery funds to offset these deficiencies</t>
  </si>
  <si>
    <t>TPN-024153</t>
  </si>
  <si>
    <t>As a popular retirement destination as well as an expanding tourist population, Horry County has struggled to expand road infrastructure commensurate with population growth in the area. The negative economic impacts of COVID-19 limited the amount of funding available for roadway improvements. Horry County Council therefore approved $99,237.35 in ARPA funding for road improvement projects. Horry County is currently engaged in planning for this project.</t>
  </si>
  <si>
    <t>TPN-024157</t>
  </si>
  <si>
    <t>Marshall St Swim Reno</t>
  </si>
  <si>
    <t>Marshall Street swim renovation.</t>
  </si>
  <si>
    <t>TPN-024158</t>
  </si>
  <si>
    <t>Commissioners Tourism Reliev with ECCVC</t>
  </si>
  <si>
    <t>Funds to assist the Elkhart County Convention and Visitors Commission due to their lost revenue for 2020 and 2021, due to COVID.</t>
  </si>
  <si>
    <t>TPN-024160</t>
  </si>
  <si>
    <t>Homelessness Needs Assessment for Douglas County</t>
  </si>
  <si>
    <t>The University of Kansas Center for Research shall perform a homelessness needs assessment for Douglas County, KS.</t>
  </si>
  <si>
    <t>TPN-024161</t>
  </si>
  <si>
    <t>Guidehouse Contract</t>
  </si>
  <si>
    <t>To ensure proper federal reporting for ARPA funds.</t>
  </si>
  <si>
    <t>TPN-024162</t>
  </si>
  <si>
    <t>COVID Paid Leave to Employees</t>
  </si>
  <si>
    <t>The Federal and State governments have required employers to provide supplemental leaves when employees or their families are impacted by COVID-19 Since March 2020, the City has paid over 18M for COVID related employee leaves It is estimated that the City's American Rescue Plan Act Funding will offset approximately 11M in supplemental leave expenses for calendar year 2021 and 13M for calendar year 2022 COVID related workers' compensation claims are in addition to the supplemental leaves Based on information from the City's workers' compensation administrator, just under 600,000 was incurred in the first six months of the year for COVID claims and administration</t>
  </si>
  <si>
    <t>TPN-024208</t>
  </si>
  <si>
    <t>Erie County Convention Center Authority</t>
  </si>
  <si>
    <t>The Erie County Convention Center Authority, which maintains and operates the Bayfront Convention Center, UPMC Park (athletic field), Erie Insurance Arena, and the historic Warner Theatre, experienced a revenue shortfall of more than $12.5 million over the last 18 months due to mandated closures. Funds are supporting ongoing operations of the Authority.</t>
  </si>
  <si>
    <t>TPN-024165</t>
  </si>
  <si>
    <t>Civic Center Cooling Tower</t>
  </si>
  <si>
    <t>Civic Center Cooling Tower.</t>
  </si>
  <si>
    <t>TPN-024167</t>
  </si>
  <si>
    <t>Erie County Municipal Infrastructure GAP Funding Grant Program</t>
  </si>
  <si>
    <t>To support, empower, and advance Erie County municipalities, the County is providing ARPA funds to create a Municipal Infrastructure GAP Funding Grant Program. Funds may be used to invest in water, sewer, and broadband infrastructure, making necessary investments to improve access to clean drinking water, support vital wastewater and stormwater infrastructure, and to expand access to broadband internet.\n\nThese funds are being administered by the Erie County Department of Planning and Community Development, whose responsibilities include, but are not limited to, developing program guidelines, application and review processes, all necessary contracts and reporting forms, and a communication strategy to promote the grant program and remitting to the County reporting documentation.\n\nWhile the Department of Planning and Community Development may create additional criteria for the Municipal Infrastructure GAP Funding Grant Program, Erie County requires municipal applicants to: (1) have applied for and received their ARPA Coronavirus State and Local Fiscal Recovery Funds allocation, (2) show a need for additional or \u201cgap\u201d funding for their proposed water, sewer, or broadband project(s) \u2013 the County\u2019s ARPA funding may not be the only source of cash for the project(s), (3) align proposed projects and programs with priorities and recommendations identified by Emerge 2040, as well as any other relevant existing community plans, and (4) if applicable, define under-served communities or populations being served by the project.</t>
  </si>
  <si>
    <t>TPN-024169</t>
  </si>
  <si>
    <t>Economic Analysis of West Valley Boulevard Corridor</t>
  </si>
  <si>
    <t>The City will be conducting an economic analysis of the West Valley Boulevard corridor to determine development feasibly and use the data to develop polices to encourage development, revitalization and stimulate economic growth in the area.   The West Valley Boulevard Corridor is generally comprised of properties on or near Valley Boulevard and between Marengo Avenue to the western City limits.  Specifically, the analysis will forecast long term (20-year) development demand for multi-family residential, retail/restaurants, general office and medical offices.  The analysis will also look at various development options and proformas to determine likelihood of the feasibility of a variety of projects.  The data will then be used to update the comprehensive update to the zoning code to reduce barriers to stimulate economic growth.</t>
  </si>
  <si>
    <t>TPN-024170</t>
  </si>
  <si>
    <t>CV64 - CAWF - Small Business Workforce</t>
  </si>
  <si>
    <t>Support small business workforce development - OTJ, Work Based learning and Incumbent Worker Training</t>
  </si>
  <si>
    <t>TPN-024172</t>
  </si>
  <si>
    <t>Property Tax Foreclosure Prevention (12.1.024-2.2)</t>
  </si>
  <si>
    <t>The Property Tax Foreclosure Prevention and Outreach project is reducing the number of residential properties in property tax delinquency or foreclosure through a coordinated City-led canvassing effort, paid media campaign, and additional financial support for the Make It Home program.\n \nIn the beginning of 2021, more than 35,000 properties in the City of Detroit were at risk of property tax foreclosure, at which point Wayne County instituted a moratorium on occupied foreclosure in 2021, providing much-needed relief to owners facing financial hardship during the pandemic.\n \nThe project helps mitigate the financial crisis that Detroiters have been propelled into because of COVID-19-related hardships and rising unemployment rates. These foreclosure prevention efforts not only stabilize individual households, but also improve the quality of lives and stabilize housing throughout Detroit neighborhoods.\n \nFor Homeowners, door-to-door targeted outreach increases awareness of property tax assistance programs such as the Homeowners Property Tax Assistance Program, the Disabled Veterans Exemption, the Pay as You Stay plan for HPTAP approved homeowners, and the Detroit Tax Relief Fund. For renters, door-to-door outreach allows renters to be vetted for the Make it Home program.</t>
  </si>
  <si>
    <t>TPN-024173</t>
  </si>
  <si>
    <t>CYC Youth Work Readiness</t>
  </si>
  <si>
    <t>CYC will deliver in-school courses that equip students with career exploration, personal development, and the foundational employability skills necessary for gaining and retaining employment. This funding will enable CYC to expand training in the areas of Diversity, Equity, and Inclusion, along with Workplace Internships and workshops.</t>
  </si>
  <si>
    <t>TPN-024174</t>
  </si>
  <si>
    <t>COVID ARP FFTC - Arts Fund</t>
  </si>
  <si>
    <t>Partnership with Foundation for the Carolinas (FFTC) to provide funding as economic support to Arts and Culture entities impacted by the COVID-19 pandemic.</t>
  </si>
  <si>
    <t>TPN-024194</t>
  </si>
  <si>
    <t>Rehiring Public Safety and Public Works Positions</t>
  </si>
  <si>
    <t>Due to pandemic budgetary constraints, the City froze staffing positions during FY 2020, and throughout 2021 was able to hire the following: 2 firefighter/paramedics; 13 patrol officers; 2 PT community service officers; 1 water maintenance worker; 4 street maintenance workers; 1 water crew leader; and 1 street crew leader.  Partial salaries and benefits for these positions are being reimbursed with grant funds.</t>
  </si>
  <si>
    <t>TPN-024176</t>
  </si>
  <si>
    <t>Village of Kenmore Sewer Lining Project</t>
  </si>
  <si>
    <t>Sanitary sewer lining project to reduce sewer inflow to the Town of Tonawanda wastewater treatment facility.</t>
  </si>
  <si>
    <t>TPN-024702</t>
  </si>
  <si>
    <t>Touchless Restroom</t>
  </si>
  <si>
    <t>Installation of Exeloo Automatic Public Toilets at eight 8 public parks Oak Park, Harrell Park, Victory Park, Legion Park, Peterson Park, Paul E Weston Park, Brotherhood Park, and Louis Park The prefabricated restrooms offer a unisex public toilet system that provides accessibility for all users The units are resilient, hygienic, and offer a safe solution for availability of public restrooms</t>
  </si>
  <si>
    <t>TPN-024177</t>
  </si>
  <si>
    <t>Multi-Family Residential Design Guidelines</t>
  </si>
  <si>
    <t>The purpose of developing multi-family design guidelines is to ensure that new multi-family developments implement high quality architecture, appropriately connects to its surroundings, meets the demands of future generations for design variety and interest, includes well designed amenities and open spaces, orients outward to the community promotes sustainability and contributes to walkable and safe environments.  Based on recent work on developing a Historic Context Assessment, Alhambra is comprised of many neighborhoods with different development patterns.  Multi-family design guidelines could use the Historic Context Assessment as a guide in development design guidelines for neighborhoods to ensure architectural compatibility in terms of scale, proportion and architecture.</t>
  </si>
  <si>
    <t>TPN-024178</t>
  </si>
  <si>
    <t>CV66 - Behavioral Health Pilot Programs - Supportive Housing</t>
  </si>
  <si>
    <t>Supportive Housing - Program to provide services for post-incarceration moms with perinatal substance abuse disorders</t>
  </si>
  <si>
    <t>TPN-024179</t>
  </si>
  <si>
    <t>Commissioners Non-Profit Relief with CFEC</t>
  </si>
  <si>
    <t>Assistance to local not-for-profits, due to loss from COVID for 2020 and 2021.</t>
  </si>
  <si>
    <t>TPN-024180</t>
  </si>
  <si>
    <t>Clayton County EMS Salaries</t>
  </si>
  <si>
    <t>To provide for EMS Salaries to support the pandemic health. Every call now includes a protocol for the evaluation and treatment of COVID.</t>
  </si>
  <si>
    <t>TPN-024181</t>
  </si>
  <si>
    <t>Contract Administrative Support Program</t>
  </si>
  <si>
    <t>The City has elected to contract administrative assistance to provide guidance on documenting expenditures, advise on programmatic criteria, and relay updated guidance regarding ARPA funding published on the treasury website.</t>
  </si>
  <si>
    <t>TPN-024182</t>
  </si>
  <si>
    <t>Fire and EMS Grant Program is being administered by the Erie County Department of Public Safety in partnership with the Erie County Firefighters Association, and Erie Area Council of Governments. Because the ARPA legislation defines nonprofits eligible to receive aid as having tax exemption under IRS code section 501(c) 3, additional funds are being allocated under the Revenue Replacement expenditure category in support of those fire and EMS agencies tax exempt under IRS code section 501(c) 4.</t>
  </si>
  <si>
    <t>TPN-024237</t>
  </si>
  <si>
    <t>Facilities and Operations is prioritizing necessary building maintenance and safety upgrades at the Public Defender\u2019s Office (roof replacement, window replacement, installation of bullet-proof glass walls and service windows, emergency exit staircase repairs). The project is critical and supports Erie County government\u2019s delivery of services to the public.</t>
  </si>
  <si>
    <t>TPN-024186</t>
  </si>
  <si>
    <t>MortgageAsst</t>
  </si>
  <si>
    <t>To assist City of Memphis residents who are in danger of becoming homeless due to their inability to pay their monthly mortgage because of hardship related to the COVID-19 pandemic.</t>
  </si>
  <si>
    <t>TPN-024188</t>
  </si>
  <si>
    <t>Other Covid-19 Mitigation &amp; Prevention</t>
  </si>
  <si>
    <t>Other costs incurred for covid mitigation &amp; prevention efforts including communications.</t>
  </si>
  <si>
    <t>TPN-024257</t>
  </si>
  <si>
    <t>Gladys Porter Zoo Wastewater Improvements</t>
  </si>
  <si>
    <t>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re is currently a combination storm sewer and sanitary sewer storm drain system consisting of gravity lines, manholes, 14 lift stations and force mains.  Sanitary sewer lines generally consist of vitrified clay pipes and cast iron.  The storm sewer lines consist of cast iron pipes.  While the zoo maintenance staff has replaced some of these lines where pipe has collapsed, a large portion of the lines are located under building foundations making repairs challenging.  The proposed project includes the replacement of approximately 4,300-linear feet (LF) of gravity sewer, 1,300-LF of Force Main, 5 lift stations, and all associated connections and pavement repairs within the Gladys Porter Zoo.  ARP funds will be used for both the development of design plans and for construction phase services.  This project will be constructed in conjunction with a water improvement project also located within the Gladys Porter Zoo.\n\n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 water distribution system is composed of 4-to-3-inch cast iron distribution lines. This system of private lines connects to a main service line via 5 primary water connections located near 6th St. and Belvedere Dr.  The water main loops within the property at three locations and branches to serve various facilities within the zoo including exhibits, restrooms, irrigation, and washdown areas.  Proposed improvements include approximately 7,500-LF of waterline, 25 gate valves, and all associated service connections and pavement repairs in addition to a connection to the main service line.  ARP funds will be used for both the development of design plans and for construction phase services.  This project will be constructed in conjunction with a wastewater improvement project also located within the Gladys Porter Zoo.</t>
  </si>
  <si>
    <t>TPN-024386</t>
  </si>
  <si>
    <t>This expenditure category provides funding to support a Nonprofit Services Grant Program, which will provide funding to local nonprofit organizations to continue to meet the immediate demand that they are experiencing for essential human service needs such as after school/summer enrichment programs, computer technology, and crisis management. The City of Tallahassee is also allocating $1,496,320 toward this initiative from its CSLFR Fund allocation, for a total project cost of $3.34 million. As recommended by UPHS, COCA, and INIE, this program will provide up to $20,000 in one-time assistance to support local nonprofit agencies that are providing or will provide human services/programming to Leon County residents impacted by COVID-19.</t>
  </si>
  <si>
    <t>TPN-024190</t>
  </si>
  <si>
    <t>"Aug-Dec 2021 salaries and fringes for contact tracing, disease investigating and monitoring. Operating expenses include printed materials and computer equipment to add LTE capacity for contact tracing, "</t>
  </si>
  <si>
    <t>TPN-024191</t>
  </si>
  <si>
    <t>Subscription of Mobile Location Data for Economic Development</t>
  </si>
  <si>
    <t>As Alhambra\u2019s economy transitions into a post pandemic world, it is looking to mobile location data as a tool to use and understand factors that drive business success.  Using foot traffic analytics, mobile location data helps understand where customers are shopping within and outside of the City and using that information can help guide which businesses to attract and retain in the community.  Alhambra will use the data to help support the local economy in its recovery efforts and stimulate economic growth to bring in new businesses.</t>
  </si>
  <si>
    <t>TPN-024192</t>
  </si>
  <si>
    <t>Erie Area Council of Governments Implementation of Tri-County Fire &amp; EMS Plan</t>
  </si>
  <si>
    <t>Since 2018, the Erie Area Council of Governments has been working alongside the Erie County Department of Public Safety to lead the Erie County Fire and EMS Recruitment and Retention Committee, the role of which is to address the crisis facing fire and emergency medical services through development of a sustainable emergency services plan that ensures high quality emergency services are available to all Erie County residents. With funds received from the Pennsylvania Department of Community and Economic Development, Erie, Crawford, and Warren Counties have joined together to engage two peer consultants to study and make recommendations for a countywide and cross-county approach to the delivery of fire and emergency medical services. Funds are allocated to support implementation of the resulting Tri-County Fire &amp; EMS Plan.</t>
  </si>
  <si>
    <t>TPN-024193</t>
  </si>
  <si>
    <t>Fiber Installation Project at City Facilities</t>
  </si>
  <si>
    <t>Installation of fiber optic network at various City facilities</t>
  </si>
  <si>
    <t>TPN-024195</t>
  </si>
  <si>
    <t>Rapid Response</t>
  </si>
  <si>
    <t>COVID-19 has had a clear and direct impact increasing homeless , this project will provide funding for rapid response teams to respond to unsafe and illegal encampments and mitigate the public health and safety risk to the homeless individuals and the community.</t>
  </si>
  <si>
    <t>TPN-024201</t>
  </si>
  <si>
    <t>Arts &amp; Culture (augment Community Enhancement Funds)</t>
  </si>
  <si>
    <t>The County's existing Community Enhancement program funds cultural activities, museums, visitor and convention bureaus, economic development councils, and other similar institutions/organizations, including County programs and projects, which promote and generate tourism and/or economic development within San Diego County. The ARPA augmentation of funds is targeted toward arts and culture organizations. Each Board office is allocated an equal share of the funding and is given the responsibility for selecting qualified organizations. The Office of Economic Development and Government Affiars is responsible for collecting and retaining the resulting grant agreements and required expenditure documentation. Grant payments are issued by the Auditor &amp; Controller. Community Enhancement Program funds using ARPA shall be allocated to address the economic impacts of the COVID-19 pandemic on the entities.</t>
  </si>
  <si>
    <t>TPN-024197</t>
  </si>
  <si>
    <t>HomeRepair</t>
  </si>
  <si>
    <t>Provides grants to City of Memphis homeowners ranging from $5,000 to $25,000 to complete home repairs and resolve health and safety issues.</t>
  </si>
  <si>
    <t>TPN-024198</t>
  </si>
  <si>
    <t>CV67 - Homeless Services</t>
  </si>
  <si>
    <t>Increase support of homeless service providers in increased sheltering of individuals and families and rapid-exit to permanent housing solutions</t>
  </si>
  <si>
    <t>TPN-024214</t>
  </si>
  <si>
    <t>CV72 - Fire Services Recruitment</t>
  </si>
  <si>
    <t>Increase minority workforce in fire services and rural fire departments</t>
  </si>
  <si>
    <t>TPN-024199</t>
  </si>
  <si>
    <t>Briarwood Sub Main Extension</t>
  </si>
  <si>
    <t>This project provides funding for the installation of water main extensions to Briarwood neighborhood.</t>
  </si>
  <si>
    <t>TPN-024202</t>
  </si>
  <si>
    <t>General Government Revenue Replacement default amount</t>
  </si>
  <si>
    <t>Leavenworth County has chosen to use the flat amount revenue replacement allowed per final rule of $10,000,000 for use towards general government services.</t>
  </si>
  <si>
    <t>TPN-024204</t>
  </si>
  <si>
    <t>Erie County Community College Tuition Coverage and Barrier Reduction</t>
  </si>
  <si>
    <t>The Erie County Community College of PA (EC3PA) is enrolling students for its inaugural class in July 2021. EC3PA offers associate\u2019s degree and technical skills certificate programs that provide education and training at an affordable price for available and emerging jobs that do not require a baccalaureate degree.  In addition, the college provides the education many students need to succeed in a four-year program, as well as an affordable option for the first two years of college for those seeking a bachelor\u2019s degree.\n\nTo ensure the opportunity to attend EC3PA is available to all residents of Erie County, regardless of income, these funds are providing full tuition coverage for any Erie County resident enrolled. Removing the financial barrier of tuition is especially important as the college works towards accreditation, during which time federal aid is not available students.\n\nFunds are also being provided to reduce barriers for students, not related to tuition, which may prevent a student from attending or completing college. These barriers include, but are not limited to, transportation, temporary childcare, medical needs, school supplies, and technology. This investment is helping to ensure success for students enrolled at EC3PA.</t>
  </si>
  <si>
    <t>TPN-024246</t>
  </si>
  <si>
    <t>Professional/Consulting Fees</t>
  </si>
  <si>
    <t>Erie County is contracting with two consulting firms, one specializing in financial oversight and the other in program development and implementation, to assist in the administration of its SLFRF monies.</t>
  </si>
  <si>
    <t>TPN-024205</t>
  </si>
  <si>
    <t>Returning Part-Time Employees Back to Service</t>
  </si>
  <si>
    <t>During the COVID-19 pandemic, part-time library employees were not working.  This is due to the facility being closed for several months and having operated under very limited capacity due to pandemic public health protocols.  The part-time staff are an integral part of providing the high level of library services we do for the community.  In addition to providing customer services at service desks, they assist with technical services/book processing, shelving, passport application processing, mobile library outreach, and participate in facilitating library programming for all ages.  Returning the part time staff to work is critical to bringing the library back to pre-pandemic service levels and to continue to meet community learning/information needs.</t>
  </si>
  <si>
    <t>TPN-024206</t>
  </si>
  <si>
    <t>CV69 - CAWF NextGen Youth Career Exploration</t>
  </si>
  <si>
    <t>Provide youth in WC the tools and resources to explore different careers.</t>
  </si>
  <si>
    <t>TPN-024209</t>
  </si>
  <si>
    <t>TPN-024210</t>
  </si>
  <si>
    <t>Davenport Road Extension/Pump Station</t>
  </si>
  <si>
    <t>This project provides funding for water main extension and increased diameter of a main scheduled for installation by other along Old Davenport Road starting at HWY 151/61.</t>
  </si>
  <si>
    <t>TPN-024211</t>
  </si>
  <si>
    <t>One-Time Essential Worker Premium Payment to All Staff</t>
  </si>
  <si>
    <t>The  Federal government supports hazard pay to compensate or incentivize workers who have been exposed to additional risk while providing essential services Employees of the City have, and continue to, remain at work to provide services to the community, including services funded by State and Federal relief dollars Without the efforts of our employees, programs like Clean City Initiative, Rental and Mortgage Assistance, Small Business Support, and Community Support and Essential Services would not be possible These programs have all been successfully implemented while continuing their regular duties and projects</t>
  </si>
  <si>
    <t>TPN-024216</t>
  </si>
  <si>
    <t>Erie County Pleasant Ridge Manor Nursing Care Facility</t>
  </si>
  <si>
    <t>Pleasant Ridge Manor is a county-owned skilled nursing facility located on a 25-acre estate on West Ridge Road. The facility provides 24-hour nursing care for short-term stays and long-term skilled nursing care. It experienced a revenue shortfall over the last 18 months due to circumstances created by the COVID-19 public health crisis. Funds are supporting ongoing operations of the Pleasant Ridge Manor.</t>
  </si>
  <si>
    <t>TPN-024218</t>
  </si>
  <si>
    <t>Criminal Justice Backlog 2021</t>
  </si>
  <si>
    <t>Costs associated with hiring of attorneys and support staff, administrative expenses and space rental to facilitate court operations to increase speed of case resolution for backlog cases due to court shutdowns due to COVID-19.</t>
  </si>
  <si>
    <t>TPN-024219</t>
  </si>
  <si>
    <t>Rescue/SWAT Vehicle Repairs</t>
  </si>
  <si>
    <t>Monies used to repair a ten year old armored vehicle that needs critical safety equipment replacements such as armored glass and door handles.</t>
  </si>
  <si>
    <t>TPN-024684</t>
  </si>
  <si>
    <t>Premium pay for employees who worked during the pandemic</t>
  </si>
  <si>
    <t>TPN-024220</t>
  </si>
  <si>
    <t>School Partnerships Grant: School Mental Health Fund</t>
  </si>
  <si>
    <t>OCHN proposes a partnership with Oakland County to deploy School Mental Health Navigators to work with public, private, and charter schools to increase access to culturally diverse, social, emotional, and mental health services and support for students.</t>
  </si>
  <si>
    <t>TPN-024221</t>
  </si>
  <si>
    <t>Cyber Security Hardening</t>
  </si>
  <si>
    <t>On December 6, 2020, during the peak of the pandemic Bowie County was hit with a cyber attack and ransom demand. The county was totally shut down as far as computer services. The county had to rely on paper files to maintain having the doors being opened. This cyber attack affected the entire county leaving no office untouched.  This also exposed the county to how weak and vulnerable our internal and external fiber was. The county is in the process of hardening out cyber and securing our fiber in each facility.</t>
  </si>
  <si>
    <t>TPN-024223</t>
  </si>
  <si>
    <t>Quick response shield, Quick response shield replacement, Surgical masks for Human Services staff</t>
  </si>
  <si>
    <t>TPN-024225</t>
  </si>
  <si>
    <t>To create broadband infrastructure that provides opportunities for job growth, new business development, residential density, vibrancy and a strong sustained economic resilience for a future Memphis</t>
  </si>
  <si>
    <t>TPN-024269</t>
  </si>
  <si>
    <t>GVIP</t>
  </si>
  <si>
    <t>To hire Street Intervention Workers, Hospital Violence Interrupters, provide outreach services for youth, and other wrap around services.</t>
  </si>
  <si>
    <t>TPN-024226</t>
  </si>
  <si>
    <t>Touchless Payment System - CoastRTA</t>
  </si>
  <si>
    <t>The Coast Rural Transit Authority (RTA) provides transportation within and between Horry and Georgetown counties operating vehicles ranging from 9-passenger to 40-passenger vehicles and services ten fixed routes. The fixed routes include Andrews, Bucksport, Conway, Garden City, Georgetown, Loris, Murrells Inlet, Myrtle Beach, Pawleys Island, and Surfside Beach.  In addition, the Authority provides Paratransit services for those with disabilities.  In order to promote public safety and to reduce possible COVID-19 transmittal among operators and riders Horry County approved $440,000 in ARPA funding for a Touchless Payment System to be installed in its vehicles. For more information regarding Coast RTA visit http://www.coastrta.com.  The contactless payment system has been installed on all vehicles as well as hardware installation training and testing has taken place for the Coast RTA maintenance staff.  Administrative staff have been trained on back-end reporting and customer assistance related to the new system.  Operations staff have been trained on implementing and engaging passengers on how to use the contactless fare system. Driver Console and bar-coded cards are still in development. Coast RTA will be doing another marketing launch to encourage more use of the Tap system.  This line item was reduced during the reporting period.</t>
  </si>
  <si>
    <t>TPN-024227</t>
  </si>
  <si>
    <t>CV81 - COVID-19 Outreach and Engagement</t>
  </si>
  <si>
    <t>Strategies aligned with Board goals of community engagement, coordinate outreach on COVID programs</t>
  </si>
  <si>
    <t>TPN-024271</t>
  </si>
  <si>
    <t>Safe Camping and Parking</t>
  </si>
  <si>
    <t>COVID-19 has had a clear and direct impact increasing homelessness. This project will expand capacity at the County navigation center to allow individuals to safely park at the navigation center and mitigate the impacts of COVID-19.</t>
  </si>
  <si>
    <t>TPN-024228</t>
  </si>
  <si>
    <t>Behavioral Health Mobile Evaluation Team</t>
  </si>
  <si>
    <t>COVID-19 has had a clear and direct impact increasing mental health issues in the community. This project will four additional Mobile Evaluation Team units to increase mental health response to those in crisis including the homeless population.</t>
  </si>
  <si>
    <t>TPN-024229</t>
  </si>
  <si>
    <t>TPN-024232</t>
  </si>
  <si>
    <t>NextRequest Software</t>
  </si>
  <si>
    <t>Subscription for web-based software that is an all-in-one platform for managing records requests for all City departments.</t>
  </si>
  <si>
    <t>TPN-024230</t>
  </si>
  <si>
    <t>TPN-024231</t>
  </si>
  <si>
    <t>CV82 - Social Determinant of Health Network</t>
  </si>
  <si>
    <t>Develop Community Partner Network to address social barriers that negatively impact health in targeted census tracts</t>
  </si>
  <si>
    <t>TPN-024234</t>
  </si>
  <si>
    <t>IT Consulting - Cross Departmental Analysis (02.1.036-7.1)</t>
  </si>
  <si>
    <t>IT Consulting Services project aims to analyze the technology and software needs within city departments, determine shared needs across departments, and identify enterprise-wide software solutions to address cross-departmental technology and software needs.  The IT Consulting Services - Cross Departmental Analysis project creates a roadmap for a flexible and capable IT system for the City, allowing it to better manage and use its data across City departments.\n\nDetroit\u2019s existing information technology (IT) systems limit the City\u2019s capacity to perform the analyses and functions required for the volume and complexity of data that it must handle. However, the Department of Innovation and Technology\u2019s capacity to conduct this analysis and manage the implementation of software solutions is limited.\n\nThe project benefits the City by enabling an external consultant to support the City\u2019s efforts in analyzing the existing technology and software needs across City departments and identifying cross-departmental software solutions. The external consultant created a Communication and Engagement Plan outlining how departmental stakeholders and subject-matter experts are engaged and communicated with during the information gathering stages and creation of the analysis and statement of work.</t>
  </si>
  <si>
    <t>TPN-024239</t>
  </si>
  <si>
    <t>Almansor Walking Trail Resurface Lower Loop</t>
  </si>
  <si>
    <t>The walking trail at Almansor Park, located at 800 South Almansor Street is currently in need of repair. The walking trail is used by hundreds of patrons daily and was used heavily during the COVID-19 pandemic. The daily wear and tear of the walking trail over the ten years of constant use have led to the need to replace the synthetic flooring to maintain safety while reducing trip hazards. This was used heavily during the COVID-19 pandemic and is continually being used by residents while social distancing protocols are followed.</t>
  </si>
  <si>
    <t>TPN-024249</t>
  </si>
  <si>
    <t>Stationary exercise machines in Alhambra Park</t>
  </si>
  <si>
    <t>The current exercise equipment at Almansor Park is over twenty years old and needs replacement. We will replace the exercise equipment that encourages healthy, active outdoor exercise while addressing the critical elements of fitness: aerobic, muscle strength, balance, flexibility, and core. The exercise equipment will emulate indoor gyms but is built for the outdoors. This was used heavily during the COVID-19 pandemic and is continually being used by residents while social distancing protocols are followed.</t>
  </si>
  <si>
    <t>TPN-024263</t>
  </si>
  <si>
    <t>Eligible administrative expenses</t>
  </si>
  <si>
    <t>The Johnson County Board of Supervisors Office is hiring two positions to assist with the administration of ARPA SLFRF: a Program Compliance Specialist and a Project and Systems Analyst. The Program Compliance Specialist will provide analysis, technical assistance, subrecipient monitoring, and general oversight for ARPA programs for fiscal and programmatic compliance. Outreach and technical assistance will especially help community organizations maintain compliance. The Project and Systems Analyst will produce, prepare, and review systems design and analysis to inform decision-making in Johnson County. They will assist SLFRF-funded programs with data tracking, analysis, and management, as well as performance management and impact evaluation. These efforts will improve Johnson County public services, processes, and outcomes.</t>
  </si>
  <si>
    <t>TPN-024241</t>
  </si>
  <si>
    <t>MobileLibrary</t>
  </si>
  <si>
    <t>To increase equitable access to technology and library programs. This will support education advancement and workforce readiness by offering computer classes and STEM programming</t>
  </si>
  <si>
    <t>TPN-024243</t>
  </si>
  <si>
    <t>The City has an incomplete fiber network A master plan is needed to determine where fiber gaps exist in the network and identify key areas for expansion A consultant will identify key buildout areas that will increase the City's capacity for delivering services, enhance economic development, and connect with other institutions</t>
  </si>
  <si>
    <t>TPN-024242</t>
  </si>
  <si>
    <t>Water Tower Infrastructure Project</t>
  </si>
  <si>
    <t>This project is a partnership with the Genesee County Drain Commissioner\u2019s Office, Division of Water &amp; Waste Services (GCDC-WWS), and will fund $2,000,000 of the\n$5,347,142 project. This construction will be a one million gallon elevated storage tank to provide emergency service, peak demand service, and fire protection for the Genesee County residents. The project is estimated to be completed within 18-24 months.</t>
  </si>
  <si>
    <t>TPN-024244</t>
  </si>
  <si>
    <t>Gas Chlorine Conversion</t>
  </si>
  <si>
    <t>Improvements to Water Treatment Plant - Conversion necessary to eliminate liability to the City and minimize the possibility of accidental or voluntary release that could potentially cause serious loss of life within a one-mile radius.</t>
  </si>
  <si>
    <t>TPN-024247</t>
  </si>
  <si>
    <t>Lifeline Crisis Center Hotline</t>
  </si>
  <si>
    <t>The Rocky Mountain Crisis Partners is the certified statewide provider of the National Suicide Prevention Lifeline (Lifeline), a national service routed by area code for callers experiencing a suicidal crisis or are in a high level of distress.</t>
  </si>
  <si>
    <t>TPN-024248</t>
  </si>
  <si>
    <t>CV92 - Tree Canopy Assessment</t>
  </si>
  <si>
    <t>Use GIS tool to create tree canopy baseline assessment for future projects - study has shown increase of tree canopy has increased social wellness.</t>
  </si>
  <si>
    <t>TPN-024250</t>
  </si>
  <si>
    <t>Parks Department - Latrine</t>
  </si>
  <si>
    <t>Latrine replacement/toilet improvement additions throughout the Elkhart County Parks system.</t>
  </si>
  <si>
    <t>TPN-024251</t>
  </si>
  <si>
    <t>Fiber Segment Construction</t>
  </si>
  <si>
    <t>Pursuant to the Fiber Master Plan, this construction and equipment funding will be used to build out key segments of the City's existing, but incomplete fiber network, deployment of Smart City technologies, focus on downtown core and other business areas, and be used to provide incentives for economic development and other City Council priorities</t>
  </si>
  <si>
    <t>TPN-024252</t>
  </si>
  <si>
    <t>COVID ARP YMCA: Youth &amp; Teen Impact</t>
  </si>
  <si>
    <t>Funding in support of teen access and youth/teen programming in six (6) YMCAs that serve communities and populations that have been disproportionately impacted by the COVID-19 pandemic.</t>
  </si>
  <si>
    <t>TPN-024254</t>
  </si>
  <si>
    <t>CV93 - Ponderosa Wastewater Upgrade</t>
  </si>
  <si>
    <t>Update sewer equipment and repair drainage issues in the Ponderosa subdivision</t>
  </si>
  <si>
    <t>TPN-024274</t>
  </si>
  <si>
    <t>Services to Disproportionately Impacted Communities and Infrastructure</t>
  </si>
  <si>
    <t>In order to address the needs of communities that were disproportionately impacted by the COVID-19 pandemic, Horry County Council approved $16,254,020.76 in APRA funding for projects addressing the areas of greatest need as identified through a public input process on ARPA funding held in August 2021. In October 2021, Horry County Government issued calls for proposals in the areas of Public Services, Affordable Housing, and Water and Sewer Infrastructure. Proposals were received on December 3, 2021, and reviewed during December 2021 and January 2022. Recommendations for project funding were approved by County Council agenda on February 1, 2022.  A second Call for Proposals was issued on June 15, 2022 with the goal of identifying additional unmet needs and awarding funding for the highest-priority projects. Second-round proposals can be submitted in the areas of Public Services or Infrastructure.  Previously-funded applicants are not eligible to apply in the second round, and awards will be capped at a maximum of $500,000 in ARPA funding per applicant. As of the end of the quarter, project recommendations were awaiting approval by Horry County Council.  When funding for second-round selected proposals was approved, this category of funding was fully obligated.</t>
  </si>
  <si>
    <t>TPN-024255</t>
  </si>
  <si>
    <t>Niagara County incurred consulting fees from Drescher and Malecki, LLP for compliance over ARPA.</t>
  </si>
  <si>
    <t>TPN-024256</t>
  </si>
  <si>
    <t>Stationary exercise machines in Almansor Park</t>
  </si>
  <si>
    <t>TPN-024290</t>
  </si>
  <si>
    <t>Unmanned Aircraft Systems (UAS) Enhancement and Upgrade</t>
  </si>
  <si>
    <t>Expand UAS program with purchase of three additional UAS with enhanced capabilities for better resolution, visuals, and positioning accuracy, software license for real time live streaming of footage, and mapping hardware. The new UAS has an improved transmission increasing remote flying capabilities with a smart controller display that provides for aviation-grade situational awareness. The UAS will be utilized for 2D and 3D mapping of crime scenes, traffic collisions, or disaster locations quickly and efficiently with its precise mechanical shutter, advanced sensors and 4K video capabilities. The use of UAS also provides safe procedures during emergencies, can assist with high-risk criminal activities, as well as establishing safe distance for our personnel when confronted by gun violence.</t>
  </si>
  <si>
    <t>TPN-024259</t>
  </si>
  <si>
    <t>Contact Basin Cover</t>
  </si>
  <si>
    <t>A cover for our Basin at Water Treatment plant. This cover will prevent light which inhibits algae growth that results in organic material in water that causes DBP (Disinfection by Products) in the water which causes Water Quality issues.</t>
  </si>
  <si>
    <t>TPN-024260</t>
  </si>
  <si>
    <t>Provide COVID-19 testing for County employees</t>
  </si>
  <si>
    <t>TPN-024261</t>
  </si>
  <si>
    <t>AnimalServ</t>
  </si>
  <si>
    <t>To add three additional Animal Control Officers by reducing the response time for dangerous, aggressive, and injured dog emergencies.</t>
  </si>
  <si>
    <t>TPN-024262</t>
  </si>
  <si>
    <t>One-time payment to each City employee who performed essential work during 2020 to recognize the health and safety risks that employees undertook to deliver City services. Also includes one-time payment to employees of the Toledo-Lucas County Health Department.</t>
  </si>
  <si>
    <t>TPN-024265</t>
  </si>
  <si>
    <t>Mechanical improvements for the pools at Alhambra and Granada Park</t>
  </si>
  <si>
    <t>The Alhambra pools are high-use aquatic\u2019s facilities that are very aged. All mechanical equipment takes a considerable toll when operating in a chemical environment. Replacement of the Aquatics facility mechanicals will aid in continuing the safety for the programs. Water chemistry and sanitation is the main goal in providing a safe environment for the community to enjoy. This was used heavily during the COVID-19 pandemic and is continually being used by residents while social distancing protocols are followed.</t>
  </si>
  <si>
    <t>TPN-024266</t>
  </si>
  <si>
    <t>CV94 - Affordable Housing Database (GIS)</t>
  </si>
  <si>
    <t>Use GIS tools to create database of existing affordable housing</t>
  </si>
  <si>
    <t>TPN-024267</t>
  </si>
  <si>
    <t>Architecture/Engineering for Juvenile Justice Complex</t>
  </si>
  <si>
    <t>This project has been cancelled. Obligation can be re-set to zero.</t>
  </si>
  <si>
    <t>TPN-024268</t>
  </si>
  <si>
    <t>Purchase of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The 33,316 square foot building has 9 commercial units and 14 apartments. The City obtained an appraisal and purchased the property on Sept. 1, 2021. The purchase was one of the high priority projects of the City's Annie Glidden North (AGN) Plan, which has identified this area for significant redevelopment potential that can help provide shopping, services, and other community amenities to both surrounding families and the local NIU student population. The AGN Plan recommends focused reinvestment in this area to make it significantly more attractive, walkable, and supportive of businesses and services that can benefit area residents. Ultimately, the existing tenants will be relocated and the existing structure razed.</t>
  </si>
  <si>
    <t>TPN-024270</t>
  </si>
  <si>
    <t>Provide shades for outdoor pools</t>
  </si>
  <si>
    <t>The pools at Almansor Park and Granada Park are currently in need of shade structures. When the pools were designed, they were void of spectator shade structures. The pools are used by thousands of patrons annually and heavily during the Covid-19 pandemic. By investing in quality shade structures for the outdoor pool facilities, it will provide customers with an open-air lounge, avoid overcrowding, and enable the City to follow social distancing guidelines</t>
  </si>
  <si>
    <t>TPN-024273</t>
  </si>
  <si>
    <t>Improvements to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Until all of the existing tenants were relocated, some emergency work had to be performed on the structure, including roof repairs, parking lot lighting, boarding up of certain areas, temporary fencing and dumpster rental, as well as maintenance of utility service.</t>
  </si>
  <si>
    <t>TPN-024276</t>
  </si>
  <si>
    <t>Community In Schools</t>
  </si>
  <si>
    <t>The purpose of this initiative is to provide opportunities for school districts to place Student Support Coordinators in selected Oakland County school districts to implement the evidence-based Communities in Schools wrap-around program.  Oakland County's investment will be matched by a donation from the non-profit foundation, The Ballmer Group, and by participating districts. CIS will provide implementation and administrative support.</t>
  </si>
  <si>
    <t>TPN-024282</t>
  </si>
  <si>
    <t>Architecture/engineering for Detention Center Covid Mitigation Project</t>
  </si>
  <si>
    <t>Architecture/engineering designs for a possible 230 quarantine and female beds, create more room in the intake and medical areas, plus other minor renovations. The overall goal is to create more space between prisoners/staff in hopes of mitigating the chances of spreading infectious diseases, such as COVID-19.</t>
  </si>
  <si>
    <t>TPN-024278</t>
  </si>
  <si>
    <t>Prison COVID Quarantine units</t>
  </si>
  <si>
    <t>Prison Quarantine unit cost for Quarantine to prevent/reduce COVID transmission with facility</t>
  </si>
  <si>
    <t>TPN-024279</t>
  </si>
  <si>
    <t>Revenue Replacement to pay for salaries and benefits for Public Safety Divisions  for FY 22, FY 23, FY 24</t>
  </si>
  <si>
    <t>TPN-024280</t>
  </si>
  <si>
    <t>COVID ARP Open for Business</t>
  </si>
  <si>
    <t>Project to invest in a more robust workforce and jobs website for business recruitment and retention, to help residents and businesses  connect career opportunities and talent development, small business resources, real estate options, and partnership opportunities.  Content designed to benefit most vulnerable populations.</t>
  </si>
  <si>
    <t>TPN-024281</t>
  </si>
  <si>
    <t>Starr County Food Insecurity Program</t>
  </si>
  <si>
    <t>Food distribution  and delivery assistance for households and populations facing economic hardship due to the COVID-19 emergency.</t>
  </si>
  <si>
    <t>TPN-024283</t>
  </si>
  <si>
    <t>The CSLFR Recovery Plan allocates $767,280 in additional funding to the Second Harvest for the purchase of approximately 722,000 meals. The City of Tallahassee is also allocating $622,720 toward this initiative from its CSLFR Fund allocation, for a total project cost of $1.39 million. These meals will be distributed to Leon County families that continue to be impacted by COVID-19, including low-income children participating in virtual school and summer camps. Additionally, this funding supports Second Harvest in purchasing and operating four temperature-controlled grocery lockers that will be established in the community to increase access to meals with flexible schedules for food pickup at nearby locations.</t>
  </si>
  <si>
    <t>TPN-024285</t>
  </si>
  <si>
    <t>Premium Pay 4.1</t>
  </si>
  <si>
    <t>Premium Pay to Waller County OEM employees, one-time @ 7500.00 to Shawna Willke, Dean Hensley, Chris Wilson, and Brian Cantrell</t>
  </si>
  <si>
    <t>TPN-024286</t>
  </si>
  <si>
    <t>Relocation Assistance to Tenants of Hunter Hillcrest commercial/residen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The 33,316 square foot building has 9 commercial units and 14 apartments. In accordance with the City's Annie Glidden North (AGN) Plan, the building will ultimately be razed to prepare the site for redevelopment. The City provided relocation assistance to the existing residential and commercial tenants. A few commercial tenants continued to operate until relocation and paid rental income to the City, which has been included as program income.</t>
  </si>
  <si>
    <t>TPN-024287</t>
  </si>
  <si>
    <t>Accessible Playgrounds</t>
  </si>
  <si>
    <t>As a result of the COVID-19 pandemic, the importance of outdoor accessible playgrounds has been highlighted as a means for children to remain physically active while also avoiding crowded indoor environments which promote transmittal of the virus. Such amenities are currently less common in more rural areas of the County. Horry County Council has therefore approved $500,000 for accessible playgrounds to serve disproportionately impacted communities.  New facilities will be located in Loris, SC and Aynor, SC.  Site selection in Loris has been completed.  The Loris Accessible Playground will be located at the Loris Nature Park at 300 Loris Lions Road, Loris SC.  An Invitation for Bid (IFB) scope is currently being drafted.  The IFB release is expected in Fall of 2023.  Preliminary scoping indicates that additional accessible parking may be needed to accommodate the increased park activity.  The Aynor Accessible Playground site specific location will be determined as part of the master planning process for the new Aynor Recreation Center at the Michael Morris Graham Athletic Complex.\nLoris Accessible Playground-\nThe Loris Accessible Playground will be located at the Loris Nature Park at 300 Loris Lions Road, Loris SC.  An IFB scope is currently being drafted.  IFB release is expected in Winter of 2024.  Preliminary scoping indicates that additional accessible parking may be needed to accommodate the increased park activity.  \nAynor Accessible Playground-\nThe Aynor Accessible Playground site specific location will be determined as part of the master planning process for the new Aynor Recreation Center at the Michael Morris Graham Athletic Complex.  The Request for Qualifications for the Master Planning for the site was awarded to Pike McFarland Hall Associates, Inc.  After a location is determined through the master planning process, an IFB will be released for the playground design and construction.</t>
  </si>
  <si>
    <t>TPN-024288</t>
  </si>
  <si>
    <t>Hire General Assistance Specialist</t>
  </si>
  <si>
    <t>In response to the COVID-19 pandemic, the General Assistance Guidelines were expanded to increase eligibility to serve a larger number of households in need of emergency rent and utility assistance. Since expansion of the guidelines, the number of households assisted on a monthly basis has more than doubled. Additional staff is needed to respond to the high demand for assistance.</t>
  </si>
  <si>
    <t>TPN-024289</t>
  </si>
  <si>
    <t>No Projects Available at this time. Our County just completed a community-wide survey and are  compiling results to present to our Board of Supervisors (Board). At that time the Board will approve a spending plan; should be soon.</t>
  </si>
  <si>
    <t>TPN-024293</t>
  </si>
  <si>
    <t>Crime Victim Compensation Funding</t>
  </si>
  <si>
    <t>This funding will supplement fee revenue and federal grants to ensure the 22 local victim compensation boards have the funding needed to provide victim compensation such as: medical and dental expenses; mental health expenses; economic support (lost wages; loss of support to dependents); funeral/burial expenses; repair or replacement of doors, locks and/or windows of residential property; and rekeying of a motor vehicle or other locks necessary to ensure a victim\u2019s safety. It is expected that 4 of the 22 local boards will not have enough revenue to cover the approved applications for assistance. The goal of this program is to provide assistance to 100% of approved applications for assistance. The intended outcome of the State\u2019s public health investments is to ensure and improve Coloradans' access to quality health care.</t>
  </si>
  <si>
    <t>TPN-024294</t>
  </si>
  <si>
    <t>State Victim Assistance and Law Enforcement (VALE) Funding</t>
  </si>
  <si>
    <t>This funding will supplement fee revenue to ensure the 22 local victim assistance boards have the funding needed to provide victim financial assistance, as outlined in the Colorado Crime Victim Compensation Act, and other support for victims. The goal of this program is to support 100% of the approved claims to victims. The intended outcome of the State\u2019s public health investments is to ensure and improve Coloradans' access to quality health care.</t>
  </si>
  <si>
    <t>TPN-024295</t>
  </si>
  <si>
    <t>CYBERSECURITY INFRASTRUCTURE</t>
  </si>
  <si>
    <t>Provision of Government Services:  Enhancing the County's network security by replacing older firewalls, requesting an enhanced anti-virus to protect our server environment.  The AI appliance is used to track anomalies on the network.</t>
  </si>
  <si>
    <t>TPN-024296</t>
  </si>
  <si>
    <t>Vaccination Incentives 2021</t>
  </si>
  <si>
    <t>Incentivize community COVID-19 vaccinations; 872 resident vaccinations administered.</t>
  </si>
  <si>
    <t>TPN-024297</t>
  </si>
  <si>
    <t>Purchase of New Police Canine</t>
  </si>
  <si>
    <t>Purchase of new Police canine (K9) to include training to assist law enforcement personnel in the field with searching and tracking outstanding suspects.  Apprehension canines are a valuable asset for public safety wherein they would be able to apprehend an individual that pose an immediate threat of violence or serious harm to the safety of officers and/or the public.  K9's are able to conduct searches of areas where coverage/entry would be difficult by a police officer to accomplish.  K9's are also able to increase the number of suspects apprehended while in the process of committing crimes, conduct preventative burglary and robbery patrols, and locate, overtake and capture fleeing or barricaded persons, thus providing a positive outcome for the community we serve.</t>
  </si>
  <si>
    <t>TPN-024298</t>
  </si>
  <si>
    <t>Assistance for Low-Income Families</t>
  </si>
  <si>
    <t>The funds allocated to this project will provide rental or mortgage assistance payment for a maximum of $10,000 per household and utility assistance for a maximum of $1,800 per household. The intent is for this assistance to be provided along with financial counseling and referral services for legal rights and job protections with the goal of staving off and preventing evictions.</t>
  </si>
  <si>
    <t>TPN-024299</t>
  </si>
  <si>
    <t>Non-Congregate Navigation Center</t>
  </si>
  <si>
    <t>COVID-19 has had a clear and direct impact increasing homelessness.  This project will crate temporary housing solutions for individuals not able to function in congregate settings .   The project include services such as substance abuse and behavioral health services.</t>
  </si>
  <si>
    <t>TPN-024300</t>
  </si>
  <si>
    <t>COB - Citywide Staff COVID Test</t>
  </si>
  <si>
    <t>Citywide Covid testing for staff</t>
  </si>
  <si>
    <t>TPN-024301</t>
  </si>
  <si>
    <t>Municipal Recovery Revenue Replacement</t>
  </si>
  <si>
    <t>Provide revenue recovery for Toledo\u2019s Budget by maintaining Toledo police and fire forces at needed levels, including new annual classes. Ensure competitive wages for all City employees, slowing loss of best employees. Support essential City services annually delivered out of the general fund and allow capital dollars to be invested in capital improvements (buildings, vehicles, and infrastructure).</t>
  </si>
  <si>
    <t>TPN-024651</t>
  </si>
  <si>
    <t>Clinic Capacity</t>
  </si>
  <si>
    <t>The Davis County Health Department (DCHD) building did not have the capacity and could not carry on the responsibilities and directives demanded with the COVID response. The Health Department had no room to see COVID patients. Bringing clients into the current space put others at risk. To accomplish the goals established by the CDC, we needed to remodel to increase capacity with bigger, specific rooms.\n\nSpace was determined for modification on two floors.\nFloor 1 had 1150 square foot. It consisted of a records storage room, a work room, an office, and a breakroom.\nFloor 2 had 322 square foot to be remodeled which consisted of two room: a work room and a storage room.</t>
  </si>
  <si>
    <t>TPN-024303</t>
  </si>
  <si>
    <t>Premium Pay for McHenry County Public Health Department Workers</t>
  </si>
  <si>
    <t>McHenry County invested in Premium Pay for its Public Health Department staff working in in-person positions related to or affected by the County's Covid-19 public health response. These essential workers included all employees from the following divisions: Administration, Nursing, Environmental, Animal Control</t>
  </si>
  <si>
    <t>TPN-024304</t>
  </si>
  <si>
    <t>This expenditure category dedicates funding to Legal Services of North Florida (LSNF) to expand legal assistance resources for low-income households facing eviction/foreclosure in an effort to reduce their vulnerability to homelessness. The City of Tallahassee is also allocating $362,880 toward this initiative from its CSLFR Fund allocation, for a total project cost of $810,000. With this assistance, LSNF will hire a full-time attorney, paralegal, community outreach-partner relations specialist, and law clerk for two years to expand its capacity to address the current and continuing need for eviction defense in our community. Eviction defense services involve providing support to individuals in accessing rental assistance, foreclosure defense, stimulus checks, and unemployment compensation, among other resources. In addition, LSNF will hire case managers and intake specialists for two years to assist pro bono lawyers with the continued and growing need for eviction and foreclosure defense.</t>
  </si>
  <si>
    <t>TPN-024305</t>
  </si>
  <si>
    <t>TECHNOLOGY INFRASTRUCTURE</t>
  </si>
  <si>
    <t>Provision of Government Services:  The newer hardware would allow for more reliable backups, that are ransomware safe and complete according to a reasonable timeline.  Have ransomware safe backups helps our ability to get Cyber insurance and allows for a more realistic recovery from a cyber event.   The SAN target is additional storage to allow for the growth of data at the county, s departments continue to shift towards maintaining electronic files instead of paper documents, extra storage is needed.  The existing infrastructure purchased in 2016 is now running at 70% capacity and resources are running low.  This infrastructure hosts all county servers for all departments and runs applications including but not limited to Odyssey, New World (Sheriff), Financials, and other county operations-related applications and files.  County IT has been slowly adding wi-fi capability to county, buildings, this request would allow us to extend that coverage to all county buildings, annexes, and park offices</t>
  </si>
  <si>
    <t>TPN-024306</t>
  </si>
  <si>
    <t>Axon Officer Safety Plan (OSP)</t>
  </si>
  <si>
    <t>Upgrade evidence.com licenses to Officer Safety Plan for body worn cameras and tasers. OSP plan includes new taser and real-time situational awareness providing officers the tools and techniques needed to de-escalate situations. Body-worn camera recordings improve evidence collection, enhance agency accountability, and document encounters between police and public. The records are also utilized in investigations and resolving complaints and officer involved incidents.</t>
  </si>
  <si>
    <t>TPN-024308</t>
  </si>
  <si>
    <t>DHEC South Strand</t>
  </si>
  <si>
    <t>Horry County Council has approved $100,000 for the renovation of a facility from which the Department of Health and Environmental Control (DHEC) facility can provide services to the highly-populated South Strand area of the County. The Certificate of Occupancy was received on Friday, January 26, 2024, and this project has been completed.</t>
  </si>
  <si>
    <t>TPN-024309</t>
  </si>
  <si>
    <t>Little Falls Hospital Improvements</t>
  </si>
  <si>
    <t>DIRECT PAYMENT TO BASSETT HEALTHCARE for the purchase of new sterilization equipment</t>
  </si>
  <si>
    <t>TPN-024672</t>
  </si>
  <si>
    <t>NORTH ST</t>
  </si>
  <si>
    <t>RECONSTRUCTION/REHABILITATION INCLUDING ENGINEERING AND SURVEY SERVICES</t>
  </si>
  <si>
    <t>TPN-024310</t>
  </si>
  <si>
    <t>PubSafetyTech</t>
  </si>
  <si>
    <t>Safety Technology Improvements - ESRI Geographical Information Systems, Atlas One Mobile Application, LeadsOnline</t>
  </si>
  <si>
    <t>TPN-024384</t>
  </si>
  <si>
    <t>Commissioners Sewage/Drainage Courts/Jail/Landfill/Turkey Creek/etc.</t>
  </si>
  <si>
    <t>Sewage/drainage improvements for the Courts Campus, jail, landfill, turkey creek and other areas throughout the county.</t>
  </si>
  <si>
    <t>TPN-024937</t>
  </si>
  <si>
    <t>Programs to assist mental health services for impacted individuals in Champaign County.</t>
  </si>
  <si>
    <t>TPN-024387</t>
  </si>
  <si>
    <t>PoliceFleet</t>
  </si>
  <si>
    <t>Take home car program</t>
  </si>
  <si>
    <t>TPN-024388</t>
  </si>
  <si>
    <t>COVID-19 INFUSION CENTER</t>
  </si>
  <si>
    <t>In order to curtail the spread of COVID-19 and recent variants like the Delta and Omicron mutation and to mitigate the loss of life from this virus we are requesting $250,000.00 to facilitate an Infusion Center for Cameron County residents.  The infusion center will provide antibody therapy.  The center is equipped with Regeneron\u2019s monoclonal antibodies and will treat COVID-19 patients who do not need hospitalization by using therapeutic drugs that can prevent their condition from worsening and requiring hospital care. This will also help in maintaining a lower utilization of bed capacity in hospitals so that resources are available for the most ill patients.  \n\nThe Cameron County Regional Infusion Center was closed by the State of Texas on November 9th, 2021.  The Hidalgo County Regional Infusion Center has remained open.  The location of the Hidalgo County Regional Infusion Center is not a viable location for many of the residents who live in Cameron County.  The reported number of daily infusions in our county has increased to double digits and this is an indication that an affordable and locally situated infusion center is still needed.  \n\nThe Cameron County Office of Emergency Management along with the Cameron County Public Health Department works to ensure all residents have adequate and equitable access to the vaccine.  Continuation of vaccination clinics along with the second dose and booster vaccination as defined by the CDC will remain in place to protect the residents.  In addition to the vaccine clinics, residents of Cameron County would benefit from having affordable access to an infusion center.\n\nOn December 3, 2021, the Food and Drug Administration approved monoclonal antibodies for any and all who are at high risk of severe COVID-19, including children, new born babies, and all adults. This project will target those individuals including but not limited to all children over the age of 5 years, who are over 20 kg, and have one comorbidity aside from symptoms. For example, a patient with asthma, chronic conditions, and a bmi&gt;95%. The goal is to infuse patients to help reduce the spread of covid-19 and its variants. This infusion of monoclonal antibodies will help prevent hospitalization, lessen symptom severity for COVID-19 positive patients.\n\nDue to high deductibles, COVID-19 positive patients are not seeking the proper treatment they need to help combat this virus, causing the spread of covid-19 and its variants and higher death rates in Cameron County. Therefore, and through this project Cameron County will help serve individuals and offset those with have high deductibles and lessen the financial burden. This will allow everyone an equal opportunity for treatment.  \n\nBy having a local infusion center, all Cameron County residents have access to treatment via infusion to help reduce hospitalizations and lessen symptom severity. This too, will help lessen the financial burden to those who cannot afford a high deductible providing accessible and cost free treatment.</t>
  </si>
  <si>
    <t>TPN-024677</t>
  </si>
  <si>
    <t>Wiltse Hill Road</t>
  </si>
  <si>
    <t>Large Culvert LC095-10 replacement including engineering and survey services</t>
  </si>
  <si>
    <t>TPN-024389</t>
  </si>
  <si>
    <t>Administrative expenses related to managing ARPA funding</t>
  </si>
  <si>
    <t>TPN-024390</t>
  </si>
  <si>
    <t>Highway Department Broadband</t>
  </si>
  <si>
    <t>Broadband to serve underserved areas and increase accessibility of parks, court campus, county buildings, etc.</t>
  </si>
  <si>
    <t>TPN-024391</t>
  </si>
  <si>
    <t>Police Patrol Vehicles FY22</t>
  </si>
  <si>
    <t>This project provides the accessories necessary for police patrol vehicles, lights, sirens, etc to be fully operational.</t>
  </si>
  <si>
    <t>TPN-024392</t>
  </si>
  <si>
    <t>Homelessness and Housing Support</t>
  </si>
  <si>
    <t>The availability of CSLFR funding presents an opportunity to significantly enhance the community\u2019s homelessness support infrastructure through several targeted strategies. The Recovery Plan allocates $3.4 million to the Big Bend Continuum of Care (BBCoC) to expand a variety of initiatives and programs in order to alleviate the increased demand for homelessness support services including community outreach, permanent supportive housing, homelessness diversion services, and recruitment of established organizations to expand homeless prevention services locally. This category also provides additional funding to the four emergency shelters to address unanticipated expenses related to COVID-19 and that are not covered by FEMA reimbursement or other federal and state funding sources. The City of Tallahassee is also allocating $2,809,856 toward this initiative from its CSLFR Fund allocation, for a total project cost of $6.27 million.</t>
  </si>
  <si>
    <t>TPN-024397</t>
  </si>
  <si>
    <t>Columbia Festival for the Arts Nonprofit Assistance</t>
  </si>
  <si>
    <t>All nonprofit organizations rely heavily on fundraising, especially through charity events.  As the COVID-19 pandemic began to spread, many organizations had to adjust to remote work and the harsh reality of event cancellations.\n\nAmong the negatively economically impacted by the pandemic are the nonprofit organizations that deliver festivals and events to the community in the County, namely the Columbia Festival Inc., AKA Columbia Festival of Arts (CFA), a 501(c)(3).  CFA festivals are typically held on an annual basis but have been suspended due to the pandemic or have seen a decline in patronage.  CFA experienced a decrease in operating grants, corporate sponsorships, and donor gifts compared to pre-pandemic historical trends. The County provided SLFRF funding to support the Columbia Festival of Arts to deliver community events such as the Long Reach Village Festival held in October 2021.\n\nIntended Outcomes\n\u2022\tTo provide assistance to nonprofit organizations such as the CFA that deliver services in the County, for instance, a festival to highlight the 50th anniversary of one of the County\u2019s oldest neighborhoods, the Long Reach Village - a central hub for art, education, entrepreneurs and economic empowerment.\n\u2022\tTo stimulate and revitalize small businesses, visual artists and food vendors participating in the festival, and provide income to event staff.\n\nThe program concluded with the following measurable outcomes in the Period of Performance from October 1, 2021 to October 31, 2021:\n\nNumber of village businesses/organizations that participated in the Long Reach Festival.\nQtr Oct-Dec 2021 = 11\nTotal = 11\n\nNumber of vendors that participated in the Long Reach Festival.\nQtr Oct-Dec 2021 = 17\nTotal = 17\n\nNumber of performing artists supported by this funding.\nQtr Oct-Dec 2021 = 6\nTotal = 6\n\nNumber of staffing supported by the grant.\nQtr Oct-Dec 2021 = 14\nTotal = 14\n\nNarrative of how the Long Reach event impacted the community.  \nQtr Oct-Dec 2021 = SLFRF funding has supported the successful completion of the Long Reach 50th Anniversary Celebration on October 15 and 16, 2021.  Visitors from the community came to enjoy the music, fine arts &amp; crafts, as well as the food.  Many patrons also visited the local Long Reach businesses that represented their companies outdoors.\nTotal = Same as above.</t>
  </si>
  <si>
    <t>TPN-024398</t>
  </si>
  <si>
    <t>The program was designed to provide intervention and relief due to the negative economic impact of the COVID-19 pandemic on nonprofit organizations within the County.  The focus of this program is to grant SLFRF aid to tourism activities through the Howard County Tourism Council, Inc., a nonprofit organization, throughout FY2022 and FY2023.\nWhen a State of Emergency was declared by the Governor of Maryland due to the COVID-19 pandemic, the tourism sector was ordered to shut down or reduce customer capacity, and received lower levels of participation from the public.  The pandemic required the public to exercise social distancing, and therefore large crowds and social gatherings were curtailed. The Howard County Tourism Council, Inc. advocates, promotes, and markets the businesses of its members, which include hotel, restaurant, retailer, transportation, and arts and culture industries. These businesses were affected by decreased visitor spending during the COVID-19 pandemic.  Consequently, businesses negatively impacted by the COVID-19 pandemic did not have the resources available to renew their membership with the Howard County Tourism Council, Inc., which resulted in a significant decrease in revenue for the organization.\n\nIntended Outcomes\n\u2022\tTo increase marketing for recovery of Howard County Tourism.\n\u2022\tTo aid industries impacted by the COVID-19 pandemic.\n\u2022\tTo sustain strong marketing campaigns for the entire County.\n\u2022\tTo support businesses through advertising.\n\nMeasurable outcomes in the Period of Performance from July 1, 2021 to June 30, 2023:\n\nNumber of marketing campaigns  funded in part or wholly by this grant.\nQtr Jul-Sep 2021 = 15\nQtr Oct-Dec 2021 = 27\nQtr Jan-Mar 2022 = 15\nQtr Apr-Jun 2022 = 18\nQtr Jul-Sep 2022 = 14\nQtr Oct-Dec 2022 = 9\nQtr Jan-Mar 2023 = 13\nQtr Apr-Jun 2023 = 12\nTotal = 123\n\nThrough advertising, number of businesses supported in part or wholly by this grant.\nQtr Jul-Sep 2021 = 963\nQtr Oct-Dec 2021 = 4,628\nQtr Jan-Mar 2022 = 903\nQtr Apr-Jun 2022 = 2,040\nQtr Jul-Sep 2022 = 1,592\nQtr Oct-Dec 2022 = 1,575\nQtr Jan-Mar 2023 = 1,670\nQtr Apr-Jun 2023 = 1,459\nTotal = 14,830\n\nUser sessions on visithowardcounty.com.\nQtr Jul-Sep 2021 = 190,294\nQtr Oct-Dec 2021 = 139,597\nQtr Jan-Mar 2022 = 188,983\nQtr Apr-Jun 2022 = 176,882\nQtr Jul-Sep 2022 = 127,394\nQtr Oct-Dec 2022 = 108,425\nQtr Jan-Mar 2023 = 101,865\nQtr Apr-Jun 2023 = 126,036\nTotal = 1,159,476\n\nPage views on visithowardcounty.com.\nQtr Jul-Sep 2021 = 481,390\nQtr Oct-Dec 2021 = 243,471\nQtr Jan-Mar 2022 = 444,738\nQtr Apr-Jun 2022 = 286,516\nQtr Jul-Sep 2022 = 356,908\nQtr Oct-Dec 2022 = 176,020\nQtr Jan-Mar 2023 = 317,274\nQtr Apr-Jun 2023 = 234,904\nTotal = 2,541,221</t>
  </si>
  <si>
    <t>TPN-024399</t>
  </si>
  <si>
    <t>County Procurement - Local Business Support</t>
  </si>
  <si>
    <t>The project was designed to enable the County to engage with the community to identify the economic hardships caused to small businesses.  By understanding the financial insecurity and challenges caused by the COVID-19 pandemic, the County Administration can implement programs that address local economic conditions and support small and minority, woman- and disabled-owned businesses.\nWithin the County Administration, a position was created to be responsible for outreach activities with local businesses, minority enterprises, the Economic Development Authority (EDA), and the Chamber of Commerce.  The role included activities such as attending community events, engaging with EDA, attending Howard County Equal Business Opportunity Commission meetings, and evaluating and analyzing the information obtained from these events.  The role reported to the County Administrator and assisted in designing and implementing outreach programs targeting local and minority businesses adversely affected by the COVID-19 pandemic.  The County Procurement position was filled in late September 2021, however, the position was dissolved and absorbed in January 2022.\n\nIntended Outcomes\n\u2022\tTo execute engagement and outreach actions/activities with local businesses, minority enterprises, the EDA, and the Chamber of Commerce to expand opportunities to local businesses adversely impacted by the COVID-19 pandemic.\n\u2022\tTo develop County relationships with local and minority, woman- and disabled-owned businesses, and identify areas for collaboration and support.\n\nThe program concluded with the following measurable outcome in the Period of Performance from September 1, 2021 to February 28, 2022:\n\nNumber of hours spent on this project.\nQtr Jul-Sep 2021 = 0\nQtr Oct-Dec 2021 = 480.00\nQtr Jan-Mar 2022 = 282.72\nTotal = 762.72</t>
  </si>
  <si>
    <t>TPN-024477</t>
  </si>
  <si>
    <t>Public Wi-Fi Pilot Program</t>
  </si>
  <si>
    <t>This pilot project will extend free and outdoor accessible Wi-Fi in gathering places in the downtown core, key neighborhood business districts, and high traffic parks with the goal of enhancing the economic environment and quality of life for Stockton residents.</t>
  </si>
  <si>
    <t>TPN-024478</t>
  </si>
  <si>
    <t>Resources are allocated to support program evaluation efforts for SLFRF projects.  Funding is anticipated to be used over a four-year period.</t>
  </si>
  <si>
    <t>TPN-024479</t>
  </si>
  <si>
    <t>Government service expenses</t>
  </si>
  <si>
    <t>TPN-024666</t>
  </si>
  <si>
    <t>Corrections Facility COVID-19 Isolation Units &amp; Services</t>
  </si>
  <si>
    <t>Since the beginning of the pandemic, the Madera County Sheriff\u2019s Office Corrections Division has designated three housing units in the Madera County Jail as isolation units for new arrestees. New arrestees are monitored by medical personnel for 10 days to ensure that they do not develop any COVID-19 symptoms before being released to the general population. Staff that operate the isolation units are also primarily serving the isolation units and other COVID related functions in order to minimize staff risk. The cost of this project reflect the additional staffing and supplies costs necessary to dedicate personnel to provide the full suite of services necessary to these isolation units. This project also includes the additional staff and supplies cost for testing, transportation, operation of a satellite courtroom within the facility, and strict screening processes.</t>
  </si>
  <si>
    <t>TPN-024483</t>
  </si>
  <si>
    <t>PRC Health Dept A/C upgrade</t>
  </si>
  <si>
    <t>Replaced Central Air Conditioner Unit</t>
  </si>
  <si>
    <t>TPN-024484</t>
  </si>
  <si>
    <t>Range &amp; Regional Training Facility</t>
  </si>
  <si>
    <t>McHenry County is investing in a regional shooting range for use by the Sheriff's Office, County Police Departments and police Departments in the area. Improvements to existing facility will include building envelope repair and updates to bring building up to code and up to training standards.</t>
  </si>
  <si>
    <t>TPN-024485</t>
  </si>
  <si>
    <t>COVID-19 SECURE COMMUNICATIONS</t>
  </si>
  <si>
    <t>To add flash upgrade of AES encryption and to include a trade-in and upgrade from Motorola XTS and XTL radio equipment to Motorola APX radios for county law enforcement and to the county jail system. This measure is to communicate for security purposes under Health Insurance Portability and Accountability Act (HIP AA) guidelines</t>
  </si>
  <si>
    <t>TPN-024567</t>
  </si>
  <si>
    <t>PubSafetyTrain</t>
  </si>
  <si>
    <t>Public safety development and training initiatives</t>
  </si>
  <si>
    <t>TPN-024679</t>
  </si>
  <si>
    <t>Investment in Youth Programs</t>
  </si>
  <si>
    <t>Partner with non-profits to create at-risk youth programs citywide; develop a comprehensive intern/mentor youth program with multiple City departments working with outside agencies.</t>
  </si>
  <si>
    <t>TPN-024649</t>
  </si>
  <si>
    <t>PubSafetyProfDev</t>
  </si>
  <si>
    <t>Public safety professional development</t>
  </si>
  <si>
    <t>TPN-024650</t>
  </si>
  <si>
    <t>Conference Center Equipment</t>
  </si>
  <si>
    <t>This project provides the replacement of equipment necessary for conference center.</t>
  </si>
  <si>
    <t>TPN-024652</t>
  </si>
  <si>
    <t>Government services including construction of government facilities and provision of services to the public</t>
  </si>
  <si>
    <t>TPN-024697</t>
  </si>
  <si>
    <t>General Government - Responding to COVID 19</t>
  </si>
  <si>
    <t>Building Services - LTE Cleaner</t>
  </si>
  <si>
    <t>TPN-024653</t>
  </si>
  <si>
    <t>Improve Educational Opportunities - Countywide Libraries</t>
  </si>
  <si>
    <t>The Kern County Library system includes 24 branches and 2 bookmobile routes across the County. Over the last fiscal year, operations at all locations have been impacted due to capacity and social distancing guidelines, coupled with budgetary and staffing concerns.  The project includes rehiring staff to the pre-pandemic levels.</t>
  </si>
  <si>
    <t>TPN-024655</t>
  </si>
  <si>
    <t>FY 2020 Revenue Replacement</t>
  </si>
  <si>
    <t>TPN-024785</t>
  </si>
  <si>
    <t>Parks &amp; Recreation Fleet Replacement</t>
  </si>
  <si>
    <t>o\tThe project is for the purchase of park equipment. These items will serve the City of LaPorte Parks\u2019 department in various ways to improve the use and experience at parks throughout the City that serve individuals from inside and outside the City, including individuals from disproportionately impacted communities in qualified census tracts. Additionally, our parks, golf course, and lakes provide significant tourism dollars to the City and surrounding area creating jobs for our residents.  The City\u2019s parks, golf course, and lakes have seen significantly increased use during the COVID-19 pandemic that have resulted in increased maintenance costs.   The goal of the project is to improve outdoor recreational quality for individuals using the City\u2019s parks, golf courses, and lakes, and also to reduce costly repairs to the City\u2019s aging park equipment.</t>
  </si>
  <si>
    <t>TPN-024656</t>
  </si>
  <si>
    <t>COVID Testing of Inmates 2021</t>
  </si>
  <si>
    <t>2021 costs associated with testing of jail inmates for COVID-19.</t>
  </si>
  <si>
    <t>TPN-024657</t>
  </si>
  <si>
    <t>PublicSafetyFelony</t>
  </si>
  <si>
    <t>Public safety division enhancements - Felony Assault Unit</t>
  </si>
  <si>
    <t>TPN-024658</t>
  </si>
  <si>
    <t>Connectivity Support - Device  Mobile Hotspot Program</t>
  </si>
  <si>
    <t>This program will focus on underserved households in Stockton that lack internet access and for whom affordability is out of reach Up to 2,300 qualified households including an estimated 500 senior households will receive a free hotspot capable of serving multiple users, one free computer, and three years of free Wi-Fi services</t>
  </si>
  <si>
    <t>TPN-024904</t>
  </si>
  <si>
    <t>Resources Referral Services</t>
  </si>
  <si>
    <t>Provide Resources Referral Services to community</t>
  </si>
  <si>
    <t>TPN-024660</t>
  </si>
  <si>
    <t>New Sound Processor for Board Room</t>
  </si>
  <si>
    <t>McHenry County invested in a sound processor system and installation to accommodate virtual public Board meetings and accommodate remote access to meetings by constituents.</t>
  </si>
  <si>
    <t>TPN-024661</t>
  </si>
  <si>
    <t>2021 Mass Vaccination Drive Through Clinic</t>
  </si>
  <si>
    <t>*The Health Department needed a place to administer a drive-through mass COVID vaccination clinic.\n*The goal was to provide vaccine from a centralized location for all residents.\n*The centralized location would reduce risk of transmission at point of vaccine administration.\n*The Health Department facility does not have the space or parking to accommodate clientele out of the ordinary use of business services.\n*Prior to the drive-through clinic, there was no smooth entrance or access to the facility.\n*The drive-through allowed people to drive in and be under cover while getting the vaccination as well as while waiting in the recovery area to monitor reactions to the vaccine.\n*The drive through helped identify people going to the vaccination clinic as opposed to going to the site businesses at the south end of the area which was very important for the economic success of those functions.\n*A dedicated road and area increased safety measures - no backing up was required and clients could drive straight through.\n*The drive-through prevented traffic from backing up onto the main roads surrounding the area.</t>
  </si>
  <si>
    <t>TPN-024787</t>
  </si>
  <si>
    <t>Project Manager - Human Services</t>
  </si>
  <si>
    <t>Hire a project manager to oversee the Human Services programs</t>
  </si>
  <si>
    <t>TPN-024663</t>
  </si>
  <si>
    <t>PublicSafetyRecruit</t>
  </si>
  <si>
    <t>Public safety recruitment incentives</t>
  </si>
  <si>
    <t>TPN-024668</t>
  </si>
  <si>
    <t>TPN-024674</t>
  </si>
  <si>
    <t>Kishwaukee Water Reclamation District</t>
  </si>
  <si>
    <t>The Kishwaukee Water Reclamation District, a unit of local government, provides sewer services to the residents of the City of DeKalb, including the student population of Northern Illinois University (NIU), which is located in DeKalb. Due to the pandemic, the enrollment of NIU has declined and as a result the District has suffered negative economic impacts and requested assistance in order to continue to provide services to its customers and maintain its infrastructure.</t>
  </si>
  <si>
    <t>TPN-024675</t>
  </si>
  <si>
    <t>Personal Protective Equipment orders and related expenses.</t>
  </si>
  <si>
    <t>TPN-024676</t>
  </si>
  <si>
    <t>HCNavigator</t>
  </si>
  <si>
    <t>To connect vulnerable populations to community resources, increase ambulance availablity for life-threatening events and other EMS responses, navigate low-acuity 911 callers to more apporpriate healthcare services will avoiding unneccesary ER visits</t>
  </si>
  <si>
    <t>TPN-025113</t>
  </si>
  <si>
    <t>Business Forward</t>
  </si>
  <si>
    <t>This project will fund between 10-13 Business Forward Consultants that will be embedded in economically disadvantaged communities in Oakland County.  The Business Forward Consultants will provide counseling and technical assistance to Oakland County small businesses and organizations in obtaining professional services, federal, state, and local resources.  In addition, professional training opportunities and tailored support based on the business industry and stage will be provided to each business.  While these services are available to all entrepreneurs and small businesses in the county who have experienced negative impacts due to COVID -19, targeted outreach efforts will be directed toward small businesses owned by individuals qualifying as economically and socially disadvantaged, as defined by Section 8(a) of the Small Business Administration.</t>
  </si>
  <si>
    <t>TPN-024680</t>
  </si>
  <si>
    <t>Digital Traffic Camera Replacement</t>
  </si>
  <si>
    <t>The vast majority of traffic cameras in Stockton are analog, greatly limiting their functionality and use This project replaces them with digital cameras at City intersections Digital cameras allow for a greater number of camera features, such as traffic flow, monitoring simultaneous viewing of multiple cameras, traffic management, data analysis, and retention of backup footage</t>
  </si>
  <si>
    <t>TPN-024681</t>
  </si>
  <si>
    <t>1398244 Central Nash Water- wells, pumps and lines</t>
  </si>
  <si>
    <t>The county is interested in developing water supply wells in the Central Nash Water Sewer District (CNWSD) to meet water demands in this area and to offset bulk wholesale water purchases required to serve this district.  Although additional elements may be identified as work to finalize the project , known elements of the overall project include two or more water supply wells (CNWSD).</t>
  </si>
  <si>
    <t>TPN-024682</t>
  </si>
  <si>
    <t>Dispatch Incentive</t>
  </si>
  <si>
    <t>Resolution #43-21 was adopted by Fond du Lac County board on 10/19/21, to use American Rescue Plan funds to provide a quarterly bonus payment of $1000 to full time dispatchers, dispatch supervisors, and the administrative dispatcher in the Fond du Lac County 911 Communications Center for retention and incentive pay.</t>
  </si>
  <si>
    <t>TPN-024683</t>
  </si>
  <si>
    <t>Lamont Stormwater Mitigation</t>
  </si>
  <si>
    <t>The Lamont Stormwater Mitigation Infrastructure Project will divert and mitigate hazardous stormwater delivered from the Caliente and Walker Basin Creeks that has been the source of regular flooding in Lamont, California, and surrounding communities. The project will ensure roads remain open for emergency services, workplaces, schools, and commercial needs for economic sustainability, as well as reducing potential damages, hazardous contamination, and loss of life or property for these already economically burdened communities.</t>
  </si>
  <si>
    <t>TPN-024685</t>
  </si>
  <si>
    <t>Contact Tracing 2021</t>
  </si>
  <si>
    <t>2021 costs associated with tracing COVID19 infections in the community.</t>
  </si>
  <si>
    <t>TPN-024686</t>
  </si>
  <si>
    <t>Economic Development Strategic Plan Update</t>
  </si>
  <si>
    <t>The Plan will work to increase economic opportunity and prosperity for all San Leandro residents and businesses. Its policies address economic resilience and diversification, local business growth and success, and the quality of the city\u2019s shopping districts. The Plan will build on San Leandro\u2019s heritage as a manufacturing center while reinventing the city as a 21st Century workplace.</t>
  </si>
  <si>
    <t>TPN-024692</t>
  </si>
  <si>
    <t>DeKalb Park District</t>
  </si>
  <si>
    <t>The DeKalb Park District, a unit of local government, provides park and recreation services to the residents of the City of DeKalb. Due to the pandemic, the District expanded its use of outdoor spaces, including a park equipped with a children's splash pad. Vandalism has been commonplace at this and other park locations, and the District requested financial assistance in order to purchase and install security cameras at its parks.</t>
  </si>
  <si>
    <t>TPN-025288</t>
  </si>
  <si>
    <t>Funding to cover increased day-to-day maintenance and labor costs at County operated golf courses, Ash Brook and Galloping Hill, including costs associated with increased use of golf chemicals and supplies. The increased maintenance costs have been necessitated by an increase in play at County golf courses due to the COVID-19 pandemic. This funding is providing aid to the hospitality industry in response to the negative economic impacts of the COVID-19 pandemic.</t>
  </si>
  <si>
    <t>TPN-024693</t>
  </si>
  <si>
    <t>Vaccination expenses</t>
  </si>
  <si>
    <t>TPN-024694</t>
  </si>
  <si>
    <t>direct payment to fairfield to assist with infrastructure project</t>
  </si>
  <si>
    <t>TPN-024696</t>
  </si>
  <si>
    <t>Legal Aid Assistance &amp; Housing Crisis Support</t>
  </si>
  <si>
    <t>Enter professional services contracts with qualified legal aid and assistance organizations, including Legal Aid &amp; Defender Association, Lakeshore Legal Aid, and Oakland County Mediation Center Legal Aid, to provide assistance to Oakland County residents experiencing crisis housing needs related to the pandemic, including eviction, foreclosure, rent and utility bills, and other related issues.</t>
  </si>
  <si>
    <t>TPN-024698</t>
  </si>
  <si>
    <t>COVID-19 Related Call Center Operations</t>
  </si>
  <si>
    <t>The 311 Call Center (311) has operated as the COVID-related call center as of March 2020. The 311 team is part of the incident response team and has been trained to answer basic COVID-19 related questions, update the public on new regulations and guidelines as determined by the State and/or Madera County Department of Public Health (MCDPH), schedule COVID-19 vaccine appointments, schedule COVID-19 testing appointments, provide information on upcoming testing and vaccine sites, assist callers with navigating the State website (myturn.ca.gov), and will soon begin assisting callers with reporting \u201cself-test\u201d results. Since March 2020, 311 has answered 44,897 COVID-19 related calls. Currently, 25% of all calls received by 311 are COVID-19 related. This percentage is anticipated to continue.</t>
  </si>
  <si>
    <t>TPN-024699</t>
  </si>
  <si>
    <t>Gladys Porter Zoo Water Improvements</t>
  </si>
  <si>
    <t>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 water distribution system is composed of 4-to-3-inch cast iron distribution lines. This system of private lines connects to a main service line via 5 primary water connections located near 6th St. and Belvedere Dr.  The water main loops within the property at three locations and branches to serve various facilities within the zoo including exhibits, restrooms, irrigation, and washdown areas.  Proposed improvements include approximately 7,500-LF of waterline, 25 gate valves, and all associated service connections and pavement repairs in addition to a connection to the main service line.  ARP funds will be used for both the development of design plans and for construction phase services.  This project will be constructed in conjunction with a wastewater improvement project also located within the Gladys Porter Zoo.\n\nProject activity will be merged with Project COB-ARP-5a.</t>
  </si>
  <si>
    <t>TPN-024701</t>
  </si>
  <si>
    <t>Jail Medical Wing Expansion</t>
  </si>
  <si>
    <t>Construction of medical unit to serve the congregate setting of our County Jail.   Our current medical facility does not allow us the ability to isolate COVID positive inmates, forcing us to house these inmates in General Population. This has restricted our ability to properly protect inmates and caused the exposure of\ninmates to the COVID Virus.</t>
  </si>
  <si>
    <t>TPN-024786</t>
  </si>
  <si>
    <t>purchase of new financial software system for the county</t>
  </si>
  <si>
    <t>TPN-024788</t>
  </si>
  <si>
    <t>Clerk of Courts - Fifth Judicial Assistant\nUnbudgeted Corrections Officers\nGeneral expenses/Advertising related to RFI task force projects and upcoming projects to get started\nBalance of Sheriff equity and wage adj after April 1, 2023\nSheriff - Body Cameras and in-squad camera upgrades\nClerk of Courts Confidential Zoom\nSheboygan County Housing Coalition - After Hours program\nSheriff - Jail/DC Equipment replacement - 2024\nSheriff - Communications Equipment - 2024\nSheriff - 2024 Capital Outlay\nCounty Clerk - New Election Equipment\nCounty Clerk - 2024 Additional Levy\nUW GB &amp; Building Services - 2024 Capital Outlay \nBuilding Services - 2024 Additional Levy\nFire &amp; EMS Study\nHR - Wage Study\nBuilding Services - Tuck Pointing\nBuilding Services - Various contingency expenses\nBuilding Services - County Wide Door Access Control Replacement\nBuilding Services - 2025 Capital Outlay\nSheriff - 2025 Corrections and Dispatch Wages</t>
  </si>
  <si>
    <t>TPN-025080</t>
  </si>
  <si>
    <t>Rocky Knoll - Prevention in congregated settings</t>
  </si>
  <si>
    <t>1. Cooling tower and chiller replacement\n2. Duct cleaning/fire and smoke damper inspection</t>
  </si>
  <si>
    <t>TPN-024819</t>
  </si>
  <si>
    <t>contact tracing expenses</t>
  </si>
  <si>
    <t>TPN-024902</t>
  </si>
  <si>
    <t>1398243 Phase II Northern Nash Water lines</t>
  </si>
  <si>
    <t>Nash County owns, operates, and maintains a water system that contains over 250 miles of water line in various areas throughout the County and continues to seek opportunities to provide water service to other areas.  The County has been working in recent years on a plan to expand this water system into the Red Oak / Dortches area of the county and intends to focus on additional improvements in this area (Northern Nash Water Sewer District).  \nAlthough additional elements may be identified as work to finalize the project, known elements of the overall project include the following major component of approximately 80,000 to 100,000 linear feet of 2\u201d \u2013 12\u201d diameter water main (NNWSD).</t>
  </si>
  <si>
    <t>TPN-025051</t>
  </si>
  <si>
    <t>SLFRF Project Oversight &amp; Management</t>
  </si>
  <si>
    <t>SLFRF projects development, implementation, management and oversight costs.</t>
  </si>
  <si>
    <t>TPN-024903</t>
  </si>
  <si>
    <t>Southwest Regional WRF Expansion</t>
  </si>
  <si>
    <t>Benefitting Gemini and Blue Springs, to improve and protect environmental water quality for the enjoyment of every county resident, business, and visitors, the project will (1) Increase advanced treatment capacity from 2.7 to 5.0 MGD, (2) Replace existing sludge press with new biosolids / solar drying facilities to biomass by 80-85%, (3) Add 10.0 MGD reclaimed water ground storage tank.\n\nThe County expects to partner with Florida Department of Environmental Protection for State Grant funds on this project, in addition to the ARPA budget listed on the project.</t>
  </si>
  <si>
    <t>TPN-024905</t>
  </si>
  <si>
    <t>General Government - Tourism</t>
  </si>
  <si>
    <t>County Board - Discover Wisconsin - Feature on Sheboygan County\nCounty Admin - Discover Wisconsin - WCA sponsored - Uniquely Wisconsin Initiative</t>
  </si>
  <si>
    <t>TPN-024932</t>
  </si>
  <si>
    <t>Consulting services relative to education and outreach for Covid-19 vaccine.</t>
  </si>
  <si>
    <t>TPN-024933</t>
  </si>
  <si>
    <t>Medical Authority</t>
  </si>
  <si>
    <t>Payments to Covid Medical Authority Doctor</t>
  </si>
  <si>
    <t>TPN-024934</t>
  </si>
  <si>
    <t>City Council Camera and Sound System for public access</t>
  </si>
  <si>
    <t>Upgrade in City Council Chambers for camera and sound to enable remote interaction for City Council meetings</t>
  </si>
  <si>
    <t>TPN-024939</t>
  </si>
  <si>
    <t>Jail Incentive</t>
  </si>
  <si>
    <t>Resolution #44-21 was adopted by Fond du Lac County board on 10/19/21 to use American Rescue Plan funds to provide an additional $2.00 per hour incentive in wages for correctional officers and correctional sergeants along with a quarterly bonus payment of $1000 and authorizing an incentive of an additional $2.00 per hour in wages for staff sergeants and an incentive of an additional $1.00 per hour in wages for lieutenants in the Fond du Lac County Sheriff's office for retention.</t>
  </si>
  <si>
    <t>TPN-024969</t>
  </si>
  <si>
    <t>Covid Facility</t>
  </si>
  <si>
    <t>Facility to house Covid patients</t>
  </si>
  <si>
    <t>TPN-024973</t>
  </si>
  <si>
    <t>General Government - Administrative Expenses</t>
  </si>
  <si>
    <t>County Administrator - LTE Grant Coordinator</t>
  </si>
  <si>
    <t>TPN-025118</t>
  </si>
  <si>
    <t>Rocky Knoll - Revenue Replacement</t>
  </si>
  <si>
    <t>1. Loss Revenue - 2021 - variable and subject to change\n2. Loss Revenue - 2022 - variable and subject to change\n3. General advertisement - variable and subject to change\n4. LTE evening and weekend receptionists - variable and subject to change\n5. Daycare staffing incentive\n6. Water Tower Painting\n7. RK wage increases, shift diff, $2 wage adj no longer 4.1 as of 4/12/2023\n8. 2024 Capital Outlay\n9. Reallocation of 2023 unused to 2024\n10. 2024 Advertising</t>
  </si>
  <si>
    <t>TPN-025003</t>
  </si>
  <si>
    <t>TPN-025004</t>
  </si>
  <si>
    <t>Other COVID-19 Public Health &amp; Safety-2021</t>
  </si>
  <si>
    <t>Cost of workers compensation-heart &amp; lung for employees infected with COVID by Prisoners/Public exposure</t>
  </si>
  <si>
    <t>TPN-025005</t>
  </si>
  <si>
    <t>PubSafetyStaffSup</t>
  </si>
  <si>
    <t>Staff costs associated with supporting public safety recruitment</t>
  </si>
  <si>
    <t>TPN-025007</t>
  </si>
  <si>
    <t>Covid Awareness</t>
  </si>
  <si>
    <t>Expenses related to Covid awareness</t>
  </si>
  <si>
    <t>TPN-025008</t>
  </si>
  <si>
    <t>Home Preservation and Code Compliance Grants</t>
  </si>
  <si>
    <t>Funding to homeowners for repairs that make their home code compliant, with a focus on roof replacements and lead-safe painting/siding.</t>
  </si>
  <si>
    <t>TPN-025010</t>
  </si>
  <si>
    <t>Court Backlog Expenses</t>
  </si>
  <si>
    <t>used to cover additional expenses in District Attorney due to court backlog</t>
  </si>
  <si>
    <t>TPN-025013</t>
  </si>
  <si>
    <t>Pre-Trial Services Justice System Backlog</t>
  </si>
  <si>
    <t>The Covid pandemic has caused a significant backlog in the criminal justice system which impacts Pretrial Services as follows: 1) While defendants continue to be released from jail under pretrial supervision, the delay in court hearings has been up to 18 months. This results in significantly longer supervision periods and case management service than prior to the pandemic, 2) case processing at other agencies such as police departments and prosecutor's offices has created a backlog of unfiled cases that judges are ordering to Pretrial. This number, while previously low, has risen into the hundreds. Current staffing levels are not sufficient to manage this influx of cases and, 3) clients referred on unfiled cases eventually end up back with Pretrial after a summons or bench warrant - continuing the supervision on the influx of cases.\n\nIn addition, due to the current strain on resources, creating an interface between the jail management system and the Pretrial case management system will resolve several time-consuming issues through system integration. This will eliminate: 1) Pretrial data entry of demographic and charge information, 2) provide automatic release notice on referred defendants and, 3) provide additional information about the defendants as required in the interface.</t>
  </si>
  <si>
    <t>TPN-025029</t>
  </si>
  <si>
    <t>Based on Stockton's local conditions, community demand, and maintenance costs, it is recommended that six 6 existing Pierce Enforcer Pumper Engines are immediately replaced from front line status The second round of funding would be used to further support the department's operation by purchasing additional fire engines, a ladder truck, or other equipment This final apparatus and equipment purchase is pending the outcome of an existing grant submittal and potential re-opening of Fire Station 1</t>
  </si>
  <si>
    <t>TPN-025465</t>
  </si>
  <si>
    <t>Military Road - Land conservation building</t>
  </si>
  <si>
    <t>Use of American Rescue Funds loss of revenue to purchase property lcoated at 848 S. Military Road, Fond du Lac, WI for the purpose of relocating the Fond du Lac County Land &amp; Water Conservation Department in order to provide adequate spacing for social distancing due to Covid.  Current location did not allow for social distancing.  Selling building so reobligating this money to the County Campus project</t>
  </si>
  <si>
    <t>TPN-025110</t>
  </si>
  <si>
    <t>Vehicles  Equipment for Clean City Initiative</t>
  </si>
  <si>
    <t>This line item would purchase and replace equipment to support the City's Clean City Initiative, in particular homeless encampment cleanup activities Vehicles and equipment to include a tracked loader, heavy duty pickup, trailer, skip loader, dump trucks, trash truck with grapple, and a street sweeper Homeless encampment cleanups average approximately 50-tons of waste removed by utilizing front loaders, bobcats,  dump trucks, and trailers This equipment is also utilized to support regular road maintenance</t>
  </si>
  <si>
    <t>TPN-025111</t>
  </si>
  <si>
    <t>Infusion center with Jefferson County and contracted medic to be on site at Regional Infusion Center.</t>
  </si>
  <si>
    <t>TPN-025114</t>
  </si>
  <si>
    <t>Administration &amp; Oversight of ARPA Funded Programs</t>
  </si>
  <si>
    <t>This project accounts for all administrative, reporting and fiscal agent responsibilities for any ARPA-funded programs. These include, but are not limited to, the following: 1) completion of all federal annual and quarterly reports and all reports to the Board; 2) collection of data to ensure compliance 3) develop and manage service contracts; 4) management of ARPA budget; and 5) monitor and ensure compliance of subcontractors.</t>
  </si>
  <si>
    <t>TPN-025117</t>
  </si>
  <si>
    <t>Prevention in congregate setting. Cleaning, disinfecting, and garbage removal services, installation of UV sanitizers.</t>
  </si>
  <si>
    <t>TPN-025397</t>
  </si>
  <si>
    <t>Arts, Beats, and Eats Festival</t>
  </si>
  <si>
    <t>Arts, Beats and Eats is an annual festival held in Royal Oak, Michigan, that was founded to celebrate the quality of life in Oakland County by offering a culturally unique presentation of artists, musicians, and food exhibits.  This event has raised nearly $6 million over the past 23 years and has showcased local artists, musicians, and restaurants and brings tourists to the community which provides a larger positive economic impact.  The 2020 festival was cancelled due to health concerns and State restrictions related to the COVID19 pandemic.</t>
  </si>
  <si>
    <t>TPN-025119</t>
  </si>
  <si>
    <t>Ormond Beach Interconnect</t>
  </si>
  <si>
    <t>Northeast drinking water system interconnect with Ormond Beach. Resiliency project to ensure reliable and safe supply in the event of an emergency.</t>
  </si>
  <si>
    <t>TPN-025120</t>
  </si>
  <si>
    <t>Legal Defenders Justice System Case Backlog</t>
  </si>
  <si>
    <t>In March of 2020 Utah Supreme Court Chief Justice Matthew Durant issued multiple Administrative Orders activating the Utah State Courts\u2019 Pandemic Response Plan in order to protect the public, court staff, members of the judiciary and legal community from potential COVID-19 exposure. Among other measures, the result was the suspension of all trials in district courts for both civil and criminal cases and with no special consideration for criminal defendants in pretrial detention. In subsequent months additional steps were taken that eliminated all but a very few in-person proceedings as courts transitioned to the use of telephonic or video conferencing. Newly filed criminal cases that would normally have been set for an initial court appearance within days or weeks were instead set for their first hearing months into the future. The vast majority of criminal cases that were already pending in district courts were similarly postponed, often for extended periods as the justice system struggled to adjust to COVID-19 restrictions and held out hope that the restrictions would be short term. The result of the restrictions imposed as a result of COVID-19 pandemic was a significant backlog of court proceedings. It is widely anticipated that working through the backlog of court proceedings in order to return to pre-COVID-19 workloads will take two to three years.\nSome key indicators that provide evidence of the backlog include:\n\u2022 Davis County Indigent Legal Defender Program now has approximately 700 more open cases in District Court than at the beginning of 2018.\n\u2022 Each Legal Defender in District Court has approximately 90 more open cases than they did at the start of 2018.\n\u2022 Compared to the prior year, in 2021 the weekly judicial calendars in District Court have grown to a degree that equates to an average of 8 additional cases for each Legal Defender for each 4-hour weekly session.\nMoving forward, the County will conduct semi-annual reviews of justice system caseloads to determine how close the caseloads are to pre-COVID-19 levels. As the backlog of cases diminishes, the County will assess whether future SLFRF allocations are appropriate.</t>
  </si>
  <si>
    <t>TPN-025151</t>
  </si>
  <si>
    <t>Brookside Lost Revenue</t>
  </si>
  <si>
    <t>Funds were allocated to the County owned Nursing Home (Brookside) to offset lost revenue.  Additional funds will be allocated annually once the loss is finalized.</t>
  </si>
  <si>
    <t>TPN-025150</t>
  </si>
  <si>
    <t>Library Social Worker Program</t>
  </si>
  <si>
    <t>Two social workers - one for west side library branches and one for east side library branches. The social worker in the library would be available during scheduled hours to provide one-on-one assistance and expert referral for a wide-range of services, including: counseling/mental health, food/SNAP benefits, healthcare/marketplace, affordable housing, unemployment assistance, reemployment guidance, career skills training, and other governmental services. A social worker can provide direct information and connect people to the correct service.</t>
  </si>
  <si>
    <t>TPN-025238</t>
  </si>
  <si>
    <t>TPN-025239</t>
  </si>
  <si>
    <t>State Broadband Grants - Stone County</t>
  </si>
  <si>
    <t>TPN-025240</t>
  </si>
  <si>
    <t>State Broadband Grants - Van Buren County</t>
  </si>
  <si>
    <t>TPN-025153</t>
  </si>
  <si>
    <t>In October 2021 the County Commissioners Court announced that most County employees would be receiving a one-time premium pay in the amount of $5,000, during the month of December 2021. Recognizing the heightened risk faced by our employees who worked continually during the pandemic. Premium pay covered by SLFRF funding was only eligible for those County employees reporting to work in person, however, those employees that were on a telework arrangement were not eligible for a bonus premium pay.  Sections 602(c)(1) and 603(c)(1) of the American Rescue Plan Act of 2021 provide those funds may be used \u201cto respond to workers performing essential work during the COVID-19 public health emergency by providing premium pay to eligible workers.\u201d Sections 602(g)(2) and 603(g)(2) define eligible worker to mean \u201cthose workers needed to maintain continuity of operations of essential critical infrastructure sectors and additional sectors as each Governor of a State or territory, or each Tribal government, may designate as critical to protect the health and well-being of the residents of their State, territory, or Tribal government.\u201d</t>
  </si>
  <si>
    <t>TPN-025156</t>
  </si>
  <si>
    <t>Unlocking Doors Oakland Program in partnership with Alliance for Housing</t>
  </si>
  <si>
    <t>This program offers eligible landlords a reimbursement for minor unit repairs when they rent their home or apartment to a homeless individual with a qualifying HCV.</t>
  </si>
  <si>
    <t>TPN-025158</t>
  </si>
  <si>
    <t>Jackson County Health Department Vaccination Expenses</t>
  </si>
  <si>
    <t>No new expenditures for this quarter. These expenses were to cover the cost of medical supplies and equipment necessary to administer COVID-19 vaccinations. These funds were provided to the Jackson County Health Department. Throughout the COVID-19 pandemic the Health Department has administered COVID-19 vaccines at their facility as well as through mass vaccination clinics in Jackson County, in an effort to serve citizens of the county.</t>
  </si>
  <si>
    <t>TPN-025319</t>
  </si>
  <si>
    <t>VAC Case Management System</t>
  </si>
  <si>
    <t>McHenry County invested in a Case Management System for the Veterans Assistance Commission to help address issues with having to enter information in multiple databases. The current system is outdated and it's already at its end-of-life with no support.</t>
  </si>
  <si>
    <t>TPN-025323</t>
  </si>
  <si>
    <t>Bonuses to County employees</t>
  </si>
  <si>
    <t>There are 23 employees who received bonuses that did not meet the criteria for Premium Pay.</t>
  </si>
  <si>
    <t>TPN-025187</t>
  </si>
  <si>
    <t>Leon County Revenues</t>
  </si>
  <si>
    <t>Leon County\u2019s total projected revenue loss is $37.4 million. This includes all County revenues (state shared sales taxes, gas taxes, tourist taxes, property taxes, etc.) as well as Leon County\u2019s contribution of local option sales tax revenues to the Blueprint Intergovernmental Agency (\u201cBlueprint\u201d). Leon County Government incurred approximately $37.4 million in revenue losses but is only claiming $26.3 million in revenue losses and utilized the funds to fund general county services, to address the significant impact to tourism revenues, and for the County\u2019s capital maintenance program to address general capital improvement projects as well as transportation and flood relief projects that were delayed or not funded due to the COVID-19 pandemic.</t>
  </si>
  <si>
    <t>TPN-025188</t>
  </si>
  <si>
    <t>Employee's working on ARP</t>
  </si>
  <si>
    <t>This project is used for administrative functions of completing the reporting, calculating, reviewing of ARP funds.</t>
  </si>
  <si>
    <t>TPN-025189</t>
  </si>
  <si>
    <t>First Responder Communications &amp; Technology</t>
  </si>
  <si>
    <t>Radios for communication for all non-jail staff.</t>
  </si>
  <si>
    <t>TPN-025241</t>
  </si>
  <si>
    <t>TPN-025242</t>
  </si>
  <si>
    <t>TPN-025243</t>
  </si>
  <si>
    <t>TPN-025244</t>
  </si>
  <si>
    <t>TPN-025245</t>
  </si>
  <si>
    <t>TPN-025246</t>
  </si>
  <si>
    <t>State Broadband Grants - Marion County</t>
  </si>
  <si>
    <t>TPN-025247</t>
  </si>
  <si>
    <t>TPN-025248</t>
  </si>
  <si>
    <t>TPN-025249</t>
  </si>
  <si>
    <t>TPN-025250</t>
  </si>
  <si>
    <t>State Broadband Grants - Lincoln County</t>
  </si>
  <si>
    <t>TPN-025251</t>
  </si>
  <si>
    <t>State Broadband Grants - Van Buren Coutny</t>
  </si>
  <si>
    <t>TPN-025252</t>
  </si>
  <si>
    <t>State Broadband Grants - Lafayette County</t>
  </si>
  <si>
    <t>TPN-025253</t>
  </si>
  <si>
    <t>TPN-025254</t>
  </si>
  <si>
    <t>State Broadband Grants - Madison County</t>
  </si>
  <si>
    <t>TPN-025255</t>
  </si>
  <si>
    <t>State Broadband Grants - Jackson County</t>
  </si>
  <si>
    <t>TPN-025256</t>
  </si>
  <si>
    <t>State Broadband Grants - Cleveland County</t>
  </si>
  <si>
    <t>TPN-025257</t>
  </si>
  <si>
    <t>TPN-025258</t>
  </si>
  <si>
    <t>State Broadband Grants - Logan County</t>
  </si>
  <si>
    <t>TPN-025259</t>
  </si>
  <si>
    <t>TPN-025260</t>
  </si>
  <si>
    <t>TPN-025261</t>
  </si>
  <si>
    <t>State Broadband Grants - Monroe County</t>
  </si>
  <si>
    <t>TPN-025262</t>
  </si>
  <si>
    <t>State Broadband Grants - Pike County</t>
  </si>
  <si>
    <t>TPN-025263</t>
  </si>
  <si>
    <t>State Broadband Grants - Little River County</t>
  </si>
  <si>
    <t>TPN-025264</t>
  </si>
  <si>
    <t>State Broadband Grants - Chicot County</t>
  </si>
  <si>
    <t>TPN-025265</t>
  </si>
  <si>
    <t>TPN-025266</t>
  </si>
  <si>
    <t>TPN-025267</t>
  </si>
  <si>
    <t>TPN-025268</t>
  </si>
  <si>
    <t>State Broadband Grants - White County</t>
  </si>
  <si>
    <t>TPN-025269</t>
  </si>
  <si>
    <t>State Broadband Grants - Scott County</t>
  </si>
  <si>
    <t>TPN-025270</t>
  </si>
  <si>
    <t>State Broadband Grants - Carroll County</t>
  </si>
  <si>
    <t>TPN-025271</t>
  </si>
  <si>
    <t>State Broadband Grants - Randolph County</t>
  </si>
  <si>
    <t>TPN-025272</t>
  </si>
  <si>
    <t>State Broadband Grants - Crittenden County</t>
  </si>
  <si>
    <t>TPN-025273</t>
  </si>
  <si>
    <t>TPN-025274</t>
  </si>
  <si>
    <t>State Broadband Grants - Faulkner County</t>
  </si>
  <si>
    <t>TPN-025275</t>
  </si>
  <si>
    <t>State Broadband Grants - Searcy County</t>
  </si>
  <si>
    <t>TPN-025276</t>
  </si>
  <si>
    <t>State Broadband Grants - Sevier County</t>
  </si>
  <si>
    <t>TPN-025277</t>
  </si>
  <si>
    <t>TPN-025278</t>
  </si>
  <si>
    <t>State Broadband Grants - Independence County</t>
  </si>
  <si>
    <t>TPN-025279</t>
  </si>
  <si>
    <t>State Broadband Grants - Perry County</t>
  </si>
  <si>
    <t>TPN-025280</t>
  </si>
  <si>
    <t>TPN-025281</t>
  </si>
  <si>
    <t>State Broadband Grants - Grant County</t>
  </si>
  <si>
    <t>TPN-025282</t>
  </si>
  <si>
    <t>State Broadband Masterplan</t>
  </si>
  <si>
    <t>TPN-025283</t>
  </si>
  <si>
    <t>COVID-19 Testing for County Employees and Inmates at the County Correctional Facilities</t>
  </si>
  <si>
    <t>TPN-025286</t>
  </si>
  <si>
    <t>In March of 2020 Utah Supreme Court Chief Justice Matthew Durant issued multiple Administrative Orders activating the Utah State Courts\u2019 Pandemic Response Plan in order to protect the public, court staff, members of the judiciary and legal community from potential COVID-19 exposure. Among other measures, the result was the suspension of all trials in district courts for both civil and criminal cases and with no special consideration for criminal defendants in pretrial detention. In subsequent months additional steps were taken that eliminated all but a very few in-person proceedings as courts transitioned to the use of telephonic or video conferencing. Newly filed criminal cases that would normally have been set for an initial court appearance within days or weeks were instead set for their first hearing months into the future. The vast majority of criminal cases that were already pending in district courts were similarly postponed, often for extended periods as the justice system struggled to adjust to COVID-19 restrictions and held out hope that the restrictions would be short term. The result of the restrictions imposed as a result of COVID-19 pandemic was a significant backlog of court proceedings. It is widely anticipated that working through the backlog of court proceedings in order to return to pre-COVID-19 workloads will take two to three years.\n\nMoving forward, the County will conduct semi-annual reviews of justice system caseloads to determine how close the caseloads are to pre-COVID-19 levels. As the backlog of cases diminishes, the County will assess whether future SLFRF allocations are appropriate.</t>
  </si>
  <si>
    <t>TPN-025287</t>
  </si>
  <si>
    <t>TPN-025289</t>
  </si>
  <si>
    <t>Higher Education Economic Recovery Support</t>
  </si>
  <si>
    <t>Provide funding for higher education recovery, including University of Colorado Colorado Springs ($1.5M) and Pikes Peak Community College ($500k).</t>
  </si>
  <si>
    <t>TPN-025318</t>
  </si>
  <si>
    <t>Food Deliveries to Low Income Seniors</t>
  </si>
  <si>
    <t>This project is a continuation of the CARES Act funded home delivered meals for low-income seniors. With the suspension of congregate meals programs, which is a consistent source of meals for a lot of senior citizens, the County implemented a CARES Act funded home delivered meals program. With CARES Act funds exhausted, the County, for FY 2021-22, decided to continue the program and fund it with ARPA SLFRF funds.  The intent is that with home delivered meals, the county\u2019s senior citizens will have a consistent source of healthy meals without having to unnecessarily put themselves at higher risk of contracting COVID-19.</t>
  </si>
  <si>
    <t>TPN-025321</t>
  </si>
  <si>
    <t>Sewer - Ford City, Taft Heights</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12,505 feet of sewer replacement.</t>
  </si>
  <si>
    <t>TPN-025322</t>
  </si>
  <si>
    <t>Maple Commons, LLC Incentive</t>
  </si>
  <si>
    <t>This project is to improve the health and safety of a formerly condemned building at 701 Maple Avenue, which is within a qualified census tract. This project will allow for necessary repairs to be made to the building, including heating and cooling system improvements, lead-based paint remediation and mold remediation. These repairs will allow for the building to be inhabited again and will help provide an estimated 38 apartment units in the form of affordable housing for residents of the City of LaPorte. The impact of this project will be measured by the building becoming livable again and residents of the City moving in to the apartments.</t>
  </si>
  <si>
    <t>TPN-025352</t>
  </si>
  <si>
    <t>Prevention of Spread in Congregate Settings</t>
  </si>
  <si>
    <t>Prevention of spread measures at the County's Corrections Facilities. Includes temporary staffing to take temperatures and extra costs incurred for disposable meal containers for inmates in the COVID section of the facility.</t>
  </si>
  <si>
    <t>TPN-025353</t>
  </si>
  <si>
    <t>Flood Protection-ARP Franklin Avenue</t>
  </si>
  <si>
    <t>This project in Lanham, MD addresses localized residential property flooding conditions through construction of a new public storm drainage conveyance system. This project benefits eight residential properties.  The partners are the residential property owners.</t>
  </si>
  <si>
    <t>TPN-025370</t>
  </si>
  <si>
    <t>Infection Control - Safety &amp; Risk Management</t>
  </si>
  <si>
    <t>Costs associated with Safety and Risk Management staff determining return to work status for essential employees.</t>
  </si>
  <si>
    <t>TPN-025371</t>
  </si>
  <si>
    <t>Access to Judicial System</t>
  </si>
  <si>
    <t>"The COVID-19 pandemic has required courts to rapidly shift away from in-person to virtual proceedings, effectively accelerating a growing movement to promote access to justice by reimagining and promoting justice as a thing and not a place. By using these funds to increase virtual access and proceedings the courts will not only resolve the COVID-19 issues but lay the groundwork for virtual access and proceedings (including attendant technical, educational, and translation services) which will expand access to justice, particularly for our self-represented and marginalized communities.These new systems will provide complete relief from the effects on access to justice caused by COVID-19. But further, they form an ecosystem of online and in-person tools that provide availability, flexibility and efficiency with a very human touch. Additionally, some funds will also be used to help reduce jury backlogs."</t>
  </si>
  <si>
    <t>TPN-025372</t>
  </si>
  <si>
    <t>Create in Utah Grants</t>
  </si>
  <si>
    <t>"The Department of Cultural and Community Engagement will administer a $5 million grant program for Utah arts organizations and museums including cultural, zoological, and botanical organizations that have been impacted by the COVID-19 pandemic. Grants will be provided to nonprofit and some for-profit arts and culture organizations in Utah that have experienced negative economic impacts caused by the public health emergency."</t>
  </si>
  <si>
    <t>TPN-025373</t>
  </si>
  <si>
    <t>Impacted Small Business Catalyst Grant</t>
  </si>
  <si>
    <t>"The $15 million 2021 Impacted Small Business Catalyst Grant was created during the 2021 Legislative General Session to assist small businesses, nonprofits, and organizations negatively impacted by COVID-19. Applications were scored on percentage of revenue loss, if the business previously received pandemic related grant or loan funds, how solvent the business is, and if the business is located in a county whose unemployment has been highly impacted."</t>
  </si>
  <si>
    <t>TPN-025374</t>
  </si>
  <si>
    <t>Educational Re-engagement and High Demand Scholarships</t>
  </si>
  <si>
    <t>These funds will be used to respond to negative economic impacts of the COVID-19 emergency by providing educational opportunities for Utah students and returning adults to participate in higher yield jobs and help fulfill industry workforce demands. It will allow Utah\u2019s youth and adult populations the opportunity to attend Utah's higher education state institutions at substantially reduced tuition. Education provides a direct pipeline for Utah residents to obtain the skills and abilities necessary to participate effectively in the twenty-first century economy. The funds will allow the higher education institutions to reach out and attract students that are not currently enrolled or who are not Pell-grant eligible.</t>
  </si>
  <si>
    <t>TPN-025375</t>
  </si>
  <si>
    <t>Emergency Disease Response</t>
  </si>
  <si>
    <t>These funds are provided to allow for a flexible source of funding as Utah continues its emergency disease response. Funds will be used for necessary expenditures related to the state's response to the COVID-19 pandemic not anticipated by legislative appropriation.</t>
  </si>
  <si>
    <t>TPN-025376</t>
  </si>
  <si>
    <t>InUtah Pandemic Outreach</t>
  </si>
  <si>
    <t>"Funds will be used to continue the "In Utah" campaign, which was created in 2020 to help boost Utah's economic recovery. This initiative encourages Utahns to shop and buy local goods, services and cultural experiences. It\u2019s objective is statewide economic reactivation through the support of local businesses and nonprofits. "In Utah" is focused on intentional connections between consumers, businesses and experiences in Utah."</t>
  </si>
  <si>
    <t>TPN-025377</t>
  </si>
  <si>
    <t>Learn and Work</t>
  </si>
  <si>
    <t>"Learn &amp; Work in Utah is a state-wide program that provides tuition assistance for short-term programs at post-secondary institutions for unemployed or underemployed individuals. This tailored approach prepares students for higher-paying and more stable, high-impact careers and matches them with companies looking for much-needed skills and expertise. This will be a continuation of the program that was started in 2020 with CARES Act Coronavirus Relief Funds."</t>
  </si>
  <si>
    <t>TPN-025378</t>
  </si>
  <si>
    <t>COVID-19 Local Assistance Matching Grant Program</t>
  </si>
  <si>
    <t>In its May 2021 special session, the legislature appropriated $50 million of ARPA State Fiscal Recovery Funds money to the Governor\u2019s Office of Planning and Budget (GOPB) to create a statewide grant program for local governments to complete local and regional ARPA eligible projects. The state hopes to leverage ARPA funds by using both state and local monies on projects which will have high return on investment for residents.</t>
  </si>
  <si>
    <t>TPN-025380</t>
  </si>
  <si>
    <t>Information Systems Enhancements</t>
  </si>
  <si>
    <t>"The pandemic illuminated the fact that public health legacy IT systems are not able to meet the needs of a large-scale response such as was needed for the COVID-19 pandemic response. This project will be used to facilitate cloud infrastructure and application migration, and improving coordination for data sharing and case management. \xa0By relocating to public cloud technologies or newer data centers, we can increase agility, scalability, redundancy and security to better protect citizens\u2019 data and better serve customers for generations to come."</t>
  </si>
  <si>
    <t>TPN-025381</t>
  </si>
  <si>
    <t>Pandemic-Related Mental Health Services</t>
  </si>
  <si>
    <t>"Funds will be used to mental health services such as the following: purchasing and/or renovate housing property for development as affordable supportive housing and/or provide supportive housing services for people with mental health or substance use issues; provide services to underprivileged girls by providing a one-of-kind mental health service to young women in our community; a prevention campaign using existing media and existing coalitions to raise awareness about harms of drinking if pregnant; to increase supportive employment for youth, young adults, and adults with mental illness and/or substance abuse disorders; and to address health equity among populations of need with a focus on race/ethnicity/cultural considerations for local areas across Utah."</t>
  </si>
  <si>
    <t>TPN-025382</t>
  </si>
  <si>
    <t>Redevelopment Matching Grant for Affordable Housing</t>
  </si>
  <si>
    <t>"This $35 million project provides for a matching grant program to assist municipalities in building stronger communities through investment in housing and neighborhoods. The matching program shall create incentives for municipalities to redevelop and rezone current commercial, retail, or industrial vacant land to a zone that will allow higher density housing as a permitted use."  The remaining funds have been obligated with contract # 220630408 and contract # 220630177.</t>
  </si>
  <si>
    <t>TPN-025383</t>
  </si>
  <si>
    <t>Replenish the Unemployment Compensation Fund</t>
  </si>
  <si>
    <t>"Because the Unemployment Compensation fund is designed well and has been managed well, Utah is not currently projecting insolvency in spite of the significant demand on the trust fund. Replenishing the Unemployment Compensation Fund will help Utah to retain solvency and will also benefit Utah employers by keeping unemployment tax rates lower than would have been possible without the fund replenishment."</t>
  </si>
  <si>
    <t>TPN-025384</t>
  </si>
  <si>
    <t>Pandemic Public Health Mitigation</t>
  </si>
  <si>
    <t>"Funds will be used to prepare for and to provide COVID-19 vaccine booster shots (if recommended) and/or provide the COVID-19 vaccine to those under 12 (if recommended). For the Utah Department of Health to be prepared for either of those recommendations, we want to be ready by October 1, 2021. This means that we have local health departments and our state contractors capacity ready to go such as staffing, mobile units, etc. to deliver the vaccine across the state as needed and as quickly as possible. This also means that the Immunization program staffing is ready to coordinate all operations of vaccine ordering, delivery, logistics in coordination with partners, data quality, vaccine monitoring and communications."</t>
  </si>
  <si>
    <t>TPN-025385</t>
  </si>
  <si>
    <t>Women in Sports Collaborative</t>
  </si>
  <si>
    <t>Women in sports/mental health initiative will help bring awareness and assist with addressing this significant issue related to mental health awareness and pressures associated with women in sports.</t>
  </si>
  <si>
    <t>TPN-025386</t>
  </si>
  <si>
    <t>Sewer - East Bakersfield/KSA</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3,652 feet of sewer replacement.</t>
  </si>
  <si>
    <t>TPN-025387</t>
  </si>
  <si>
    <t>FY 2020-21 Preservation of Public Safety Workforce</t>
  </si>
  <si>
    <t>This project replaced the revenues the county lost during calendar year 2020 due to the negative economic impacts of the COVID-19 pandemic. Local sales tax and travel tax are significant sources of general fund revenue and both have underperformed from the expected trendline due to the impacts of lockdowns to domestic and international travel activity.</t>
  </si>
  <si>
    <t>TPN-025388</t>
  </si>
  <si>
    <t>Flood Protection-ARP Joslyn Place</t>
  </si>
  <si>
    <t>The project is proposed in Cheverly, MD and will achieve dual benefits to address residential structure drainage issues and improve water quality. This project will achieve an improved  public drainage system conveyance through an institutional property and through several residential properties. The enclosed  drainage system will achieve safe conveyance  of stormwater runoff  and also address active erosion conditions,  thus improving  localized  water quality in the Beaverdam watershed.  The project is being bid with a contractor and the timeline to implement is approximately 9 months. The properties benefitting from the project are an institutional property, 5 residential properties, and common areas in the Town of Cheverly.</t>
  </si>
  <si>
    <t>TPN-025389</t>
  </si>
  <si>
    <t>Rocky Knoll - Premium Pay</t>
  </si>
  <si>
    <t>1. Wage increases for RNs, LPNs, and CNAs\n2. Increases to shift differentials</t>
  </si>
  <si>
    <t>TPN-025390</t>
  </si>
  <si>
    <t>GPS Monitoring Program for Offenders to Reduce Jail Population</t>
  </si>
  <si>
    <t>The GPS Monitoring Program is an innovative pilot project aiming to reduce our jail population while providing a measure of safety and security for victims of domestic violence. Additionally, it will create an opportunity for offenders to maintain employment and access to treatment and support services while reducing Covid-19 exposure for participants, inmates, and jail staff.  Johnson County Sheriff's Office is developing eligibility criteria for offender participation. There are several metrics available to evaluate program efficacy, such as reduction in daily jail population, medical expenses, case resolution, and inmate housing costs.</t>
  </si>
  <si>
    <t>TPN-025394</t>
  </si>
  <si>
    <t>Consulting support - Bellwether LLC</t>
  </si>
  <si>
    <t>"Bellwether LLC will engage directly with the County POC for SLFRF (ARPA) to assist in processes to solicit, prioritize and verify the compliance of potential projects using ARPA funds, coordinate with project leaders to collect and report required data in compliance with US Treasury reporting guidelines. Provide updates to County leadership on changes in the ARPA program and implications for County projects."</t>
  </si>
  <si>
    <t>TPN-025395</t>
  </si>
  <si>
    <t>Health Department Facilities Upgrade</t>
  </si>
  <si>
    <t>Property assessment costs to evaluate and purchase and rehabilitation of a medical facility located at 1800 Broadway Pekin IL for the relocation of the Tazewell County Health Department.  This facility was rented by the County during the Covid emergency and used for Covid Testing and Covid Vaccinations.  Said facility is located in the County seat of Tazewell County and is along a public transportation route.  Current Health Department</t>
  </si>
  <si>
    <t>TPN-025398</t>
  </si>
  <si>
    <t>County Health &amp; Life Fund Medical Expenses</t>
  </si>
  <si>
    <t>The County's Risk Pool Fund processed multiple claims related to COVID-19.  We will be evaluating as we receive claims. We anticipate this trend to continue and are seeking ARPA funds to replenish the claims costs associated with COVID-19.</t>
  </si>
  <si>
    <t>TPN-025399</t>
  </si>
  <si>
    <t>Flood Protection-ARP 400 to 404 Vista Way</t>
  </si>
  <si>
    <t>The project is proposed in Fort Washington, MD  and will achieve dual benefits to address residential structure drainage issues and improve water quality. This project will achieve an improved  public drainage system conveyance through six residential properties. Also, it will achieve improved water quality with construction of a filtering device which will infiltrate excessive runoff and stabilize an eroding channel. This location is within the Chesapeake Bay Critical Area limits  (CBCA) and  benefits the Chesapeake Bay. The project is in the initial  design phase and collecting environmental and topographic data. The design period is planned at approximately 18 months.  The project delivery is through consultant engineering services and construction as a County Capital Improvement Program project. Intended partners are the immediate residential community and MNCPPC.</t>
  </si>
  <si>
    <t>TPN-025426</t>
  </si>
  <si>
    <t>Major Reconstruction Program-ARP Longfield Drainage Project</t>
  </si>
  <si>
    <t>DPWT is constructing drainage and stormwater management in the Longfield neighborhood. The project proposes new storm drains and bio-retentions to reduce flooding and nuisance waters. The Longfield Drainage Project includes the installation of closed section curb and gutter along Pinevale Avenue, Pumphrey Drive, Springdale Avenue and Cross Street to facilitate drainage runoff, installation of new storm drain pipe along Cross Street to get water off the roads and front yards and into storm drain and underdrain system.  The project  will be under construction in Fiscal Year 2022 and should be substantially complete by Fiscal Year 2023.  The project delivery mechanism is a competitively bid construction contract that will be awarded to the qualified lowest bidder.  The community and County Councilmember are partners on this project.  The intended outcome of this project once implemented will be to minimize and alleviate flooding problems and nuisance ponding and provide a clean, improved roadside frontage with d</t>
  </si>
  <si>
    <t>TPN-025400</t>
  </si>
  <si>
    <t>The SUBRECIPIENT agrees to increase outpatient psychiatric services provided by funding for the positions of an advanced practice registered nurse and a licensed practical nurse as a result of staffing issues and increased expenses due to COVID-19. The service provides nursing assessments, psychiatric evaluations, prescription medication, and ongoing monitoring of chronic psychiatric conditions.</t>
  </si>
  <si>
    <t>TPN-025402</t>
  </si>
  <si>
    <t>NONPROFIT ORGANIZATIONAL ASSISTANCE</t>
  </si>
  <si>
    <t>This is a STEM nonprofit project that offers those affected in the Jackson area, particularly kids, free access to high-speed internet services and educational resources.</t>
  </si>
  <si>
    <t>TPN-025404</t>
  </si>
  <si>
    <t>Animal Shelter Upgrades</t>
  </si>
  <si>
    <t>This project proposes to improve the quality of life for our shelter animals, while advancing facility operations by expanding the existing Animal Shelter to increase animal capacity and upgrade medical care facilities, while creating a more friendly experience for prospective pet owners Stockton PD works closely with community partners while operating the shelter These stakeholders have been engaged about the proposed project and their needs and requests have been incorporated into the preliminary planning process</t>
  </si>
  <si>
    <t>TPN-025406</t>
  </si>
  <si>
    <t>Indirect Costs calculated based on 25.66% indirect cost rate per personnel expense calculated in indirect cost plan.</t>
  </si>
  <si>
    <t>TPN-025408</t>
  </si>
  <si>
    <t>Flood Protection-ARP E. Tantallon Drive, Ft. Washington (Residential)</t>
  </si>
  <si>
    <t>The project will entail design and construction of  approximately 400 linear feet of  RCP, installation of inlets and grading as needed.  The approximate project timeline is 4 years.  Either design-build or design-bid-build will be the  primary delivery mechanism. Project outcomes are the reduction of flood risks to approximately 10 residential properties and enhancement of property values</t>
  </si>
  <si>
    <t>TPN-025422</t>
  </si>
  <si>
    <t>Flood Protection-ARP Stonesboro Road, Ft. Washington (Residential)</t>
  </si>
  <si>
    <t>The project will entail design and construction of approximately 500 linear feet of   storm drain comprised  of reinforced concrete pipe (RCP), polyvinyl chloride (PVC) pipe RCP, PVC pipe, installation of inlets and grading as needed.  The approximate project timeline is 4 years.  Either design-build or design-bid-build will be the primary delivery mechanism. Project outcomes are the reduction of flood risks to approximately 6 residential properties and the enhancement of property values.</t>
  </si>
  <si>
    <t>TPN-025409</t>
  </si>
  <si>
    <t>Sullivan County Division of  Public Works construction/reconstruction of roads</t>
  </si>
  <si>
    <t>Sullivan County Division of Public Works Highway Program for construction and reconstruction of roads</t>
  </si>
  <si>
    <t>TPN-025410</t>
  </si>
  <si>
    <t>RCP-038959</t>
  </si>
  <si>
    <t>Eugene, Oregon</t>
  </si>
  <si>
    <t>ARPA Direct Allocation</t>
  </si>
  <si>
    <t>ARPA funding is being used to compensate for lost revenues due to COVID epidemic.</t>
  </si>
  <si>
    <t>TPN-025411</t>
  </si>
  <si>
    <t>PPE for public safety personnel.  This category is expected to have increased use when the FEMA Public Assistance Program funding is no longer available to the County for the majority of PPE expenditures.</t>
  </si>
  <si>
    <t>TPN-025412</t>
  </si>
  <si>
    <t>These funds will be used to help expand rural fiber, broadband, and Wifi. By focusing on unserved or underserved areas of the state, the use of these funds will increase access to reliable and affordable broadband service for Utahns living in rural Utah.</t>
  </si>
  <si>
    <t>TPN-025413</t>
  </si>
  <si>
    <t>Local Government Infrastructure Planning</t>
  </si>
  <si>
    <t>Provide financial assistance to Oakland County local governments for project planning, engineering, analysis and other related professional services in support of critical infrastructure proposals.  Eligible infrastructure projects must conform with eligibility requirements of the Michigan Clean Water State Revolving Fund (CWSRF) or Drinking Water State Revolving Fund (DWSRF).</t>
  </si>
  <si>
    <t>TPN-025473</t>
  </si>
  <si>
    <t>Liberty County Testing Sites</t>
  </si>
  <si>
    <t>Liberty County is working with the Public Health Department to set up drive through and walk up testing sites at our recreation centers.</t>
  </si>
  <si>
    <t>TPN-025415</t>
  </si>
  <si>
    <t>The American Rescue Plan ARP provides much needed funding to the SPD for items such as firing range maintenance, specialty safety equipment, additional training ammunition, portable radios, special team vehicles, and a voicemail option for every officer to provide improved service delivery to the Stockton community</t>
  </si>
  <si>
    <t>TPN-025416</t>
  </si>
  <si>
    <t>Rent for Daytime Warming Center for Unhoused Persons</t>
  </si>
  <si>
    <t>To provide a daytime warming/resource center for the City's homeless population.</t>
  </si>
  <si>
    <t>TPN-025417</t>
  </si>
  <si>
    <t>Secondary Water Meter Grant Program</t>
  </si>
  <si>
    <t>"Maximize Utah\u2019s return on investment by expanding Utah\u2019s water efficiency initiative and stretching water supplies by quickly infusing funding and changes in communities and areas with the most need. The areas targeted for maximum water savings include: secondary metering to reduce outdoor water use through water use awareness, statewide "Rip Your Strip" program to encourage the conversion of grass park strips to waterwise park strips, and institutional turf removal by encouraging institutions to convert large and underused turf areas to waterwise landscaping."</t>
  </si>
  <si>
    <t>TPN-025420</t>
  </si>
  <si>
    <t>Broadband study and implementation</t>
  </si>
  <si>
    <t>TPN-025421</t>
  </si>
  <si>
    <t>Hire an additional Disease Prevention Specialist</t>
  </si>
  <si>
    <t>Hire an additional Disease Prevention Specialist to conduct outreach to marginalized populations; provide information to individuals and communities to promote, maintain, and improve healthy lifestyles through knowledge, behavior, and system changes; create, promote, and assist with implementation of policies that address healthy behaviors; and work with the community to address current and emerging health issues.</t>
  </si>
  <si>
    <t>TPN-025423</t>
  </si>
  <si>
    <t>Funding was obligated to purchase new vehicles for police, fire, public works, and other divisions following the City's fleet management plan based on including age, repair history, and other factors.</t>
  </si>
  <si>
    <t>TPN-025424</t>
  </si>
  <si>
    <t>McHenry County Tourism Branding Campaign</t>
  </si>
  <si>
    <t>McHenry County approved funding for its Convention &amp; Visitors Bureau for the creation of a unified branding campaign, resulting in an improved website for the Visitors Bureau and open-source branding materials encouraging tourism to McHenry County for free use by local businesses.</t>
  </si>
  <si>
    <t>TPN-025425</t>
  </si>
  <si>
    <t>Call Center</t>
  </si>
  <si>
    <t>Covid Call center operations</t>
  </si>
  <si>
    <t>TPN-025435</t>
  </si>
  <si>
    <t>Expenses for vaccination.</t>
  </si>
  <si>
    <t>TPN-025429</t>
  </si>
  <si>
    <t>Sullivan County Community College; Energy Efficient Capital Improvements</t>
  </si>
  <si>
    <t>Sullivan County Community College, sponsored by Sullivan County, capital improvements for energy efficiency.</t>
  </si>
  <si>
    <t>TPN-025430</t>
  </si>
  <si>
    <t>American Rescue Act - Utility Assistance (PUD COP)</t>
  </si>
  <si>
    <t>Provide utility (water, sewer, electric) assistance to households and businesses with COVID-19 related economic impacts.</t>
  </si>
  <si>
    <t>TPN-025431</t>
  </si>
  <si>
    <t>Sewer - Northwest Bakersfield CSA 71</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21,900 feet new sewer trunk line.</t>
  </si>
  <si>
    <t>TPN-025432</t>
  </si>
  <si>
    <t>ESD/SO Regional Mobile Command Units</t>
  </si>
  <si>
    <t>This project involves the purchase of two mobile command units for use by the El Paso County Emergency Services District during unincorporated vaccine events. During the height of the pandemic in the region, it became evident that there was a lack of equipment on hand to accommodate the large number of clients, public health workers and volunteers during pop-up vaccine events in the unincorporated areas.</t>
  </si>
  <si>
    <t>TPN-025433</t>
  </si>
  <si>
    <t>Pontiac Skatepark Project</t>
  </si>
  <si>
    <t>Matching grant program in partnership with the Skatepark Project aka the Tony Hawke Foundation to support disadvantaged communities and at-risk children with skateparks that provide a safe and inspiring avenue for skaters to practice and excel at their sport and the process of developing their local skatepark encourages and teaches young people about how to make a positive change within their communities. Especially those communities who have been negatively impacted by COVID 19 pandemic.</t>
  </si>
  <si>
    <t>TPN-025434</t>
  </si>
  <si>
    <t>Waterfront Towers HVAC Upgrade</t>
  </si>
  <si>
    <t>This project proposes to upgrade the existing HVAC system at both of the waterfront tower buildings serving as the City Hall campus. The replacement of the existing rooftop units will provide better filtration,  improving air quality within the buildings with more energy efficiency than the current equipment.</t>
  </si>
  <si>
    <t>TPN-025436</t>
  </si>
  <si>
    <t>Hire one FTE Community Health Nurse</t>
  </si>
  <si>
    <t>Hire one full-time Community Health Nurse to conduct outreach to marginalized populations; expand ability to do mass vaccination clinics for COVID-19 and other immunizations; provide information to individuals and communities to promote, maintain, and improve healthy lifestyles through knowledge, behavior, and system changes; reduce barriers to services for at-risk and underserved populations; and work with the community to address current and emerging health issues.</t>
  </si>
  <si>
    <t>TPN-025437</t>
  </si>
  <si>
    <t>Revenue replacement calculation for calendar year ending December 2020</t>
  </si>
  <si>
    <t>TPN-025438</t>
  </si>
  <si>
    <t>The City will selects a standard allowance up to $10 million, which is newly offered in the Final Rule.  The City will be using this fund for services traditionally provided by cities  that are considered government services.</t>
  </si>
  <si>
    <t>TPN-025440</t>
  </si>
  <si>
    <t>Rocky Knoll - Employment Incentives</t>
  </si>
  <si>
    <t>1. Sign on Bonuses for RNs, LPNs, and CNAs\n2. Tuition Reimbursement\n3. Student Loan Repayment Program</t>
  </si>
  <si>
    <t>TPN-025445</t>
  </si>
  <si>
    <t>Communication, Outreach, &amp; Studies</t>
  </si>
  <si>
    <t>The project provides funding for various public outreach campaigns and initiatives aimed at reducing the risk of transmitting COVID-19 through public health measures, including testing and vaccination efforts.</t>
  </si>
  <si>
    <t>TPN-025446</t>
  </si>
  <si>
    <t>Healthy Buildings and Air Purification Projects. UV-C air treatment system and uv-c air sanitation equipment and related installation expenses.</t>
  </si>
  <si>
    <t>TPN-025447</t>
  </si>
  <si>
    <t>ERP Project Over-Runs</t>
  </si>
  <si>
    <t>This line item will help offset unanticipated delays in implementation due to COVID travel and gathering restrictions, as well as support additional training as implementation plans were adjusted to accommodate social distancing.</t>
  </si>
  <si>
    <t>TPN-025448</t>
  </si>
  <si>
    <t>Liberty County will issue a one-time $200 payment to all employees that are fully vaccinated.  This includes the vaccines and the booster.  This is to promote a fully vaccinated workstaff.</t>
  </si>
  <si>
    <t>TPN-025449</t>
  </si>
  <si>
    <t>ERA Program Support</t>
  </si>
  <si>
    <t>This expenditure category allocates $1.5 million to continue supporting the implementation of Leon County\u2019s Emergency Rental Assistance (\u201cERA\u201d) program. As discussed in Section I of this report, Leon County has aggressively implemented its ERA program, which consists of separate funding allocations made under the December 2020 Coronavirus Response and Relief Supplemental Appropriations Act (the \u201cERA 1\u201d program) and the ARPA (the \u201cERA 2\u201d program).  As of the publication of this report, Leon County has approved rent and utility assistance for approximately 3,000 Leon County households, totaling more than $13 million in awards. Based on the most recent ERA program reports published by the U.S. Treasury, Leon County ranks #1 among all Florida local governments and in the top 10 nationally in the proportion of its ERA funding allocation distributed to date.</t>
  </si>
  <si>
    <t>TPN-025450</t>
  </si>
  <si>
    <t>Financial Consulting Services</t>
  </si>
  <si>
    <t>Guidehouse will provide financial consulting services to the City of Royal Oak as required for the financial administration, oversight, and reporting of Federal and State grant monies as related to ARPA.</t>
  </si>
  <si>
    <t>TPN-025451</t>
  </si>
  <si>
    <t>Floyd &amp; Driver Administrative Fee</t>
  </si>
  <si>
    <t>Consulting and legal services related to the ARPA funds</t>
  </si>
  <si>
    <t>TPN-025452</t>
  </si>
  <si>
    <t>CityAsset</t>
  </si>
  <si>
    <t>The City's tourism, travel, and hospitality industries have all suffered disproportionate negative impacts due to the COVID-19 public health emergency and associated closures and efforts to contain the pandemic</t>
  </si>
  <si>
    <t>TPN-025466</t>
  </si>
  <si>
    <t>BoysGirls</t>
  </si>
  <si>
    <t>To provide 50 additional club sites in the City of Memphis's schools and community centers</t>
  </si>
  <si>
    <t>TPN-025453</t>
  </si>
  <si>
    <t>University Medical Center Operational Support</t>
  </si>
  <si>
    <t>University Medical Center serves some of the most vulnerable members of the community as the County Hospital District. The transfer of funds facilitates ongoing and sustained operations at the main campuses and clinics in direct response to needs brought on by the pandemic.</t>
  </si>
  <si>
    <t>TPN-025503</t>
  </si>
  <si>
    <t>Reserve/Replenishment Account</t>
  </si>
  <si>
    <t>This category establishes a funding reserve that may be allocated to any of the other categories in the Recovery Plan based on future needs or for any potential changes in federal guidance that may allow for new uses without impacting existing categories. The ARPA provides that funds may be used to cover costs obligated by the grantee through December 31, 2024, and obligated funds will remain available to complete projects through December 31, 2026. Accordingly, this expenditure category authorizes the County Administrator to expend funds according to the Recovery Plan as approved by the Board.</t>
  </si>
  <si>
    <t>TPN-025504</t>
  </si>
  <si>
    <t>City Hall Covid Mitigation Infrastruture</t>
  </si>
  <si>
    <t>Install COVID19 Mitigation measures in between employees and public to keep operations for Utilities going during pandemic and ongoing health and safety</t>
  </si>
  <si>
    <t>TPN-025456</t>
  </si>
  <si>
    <t>Building Modifications for Ventilation/Social Distancing</t>
  </si>
  <si>
    <t>Building Modifications for Ventilation/Social Distancing -  Current Quarter expenditures include installations UV disinfectant lights in air handlers in 14 libraries and the library support center.</t>
  </si>
  <si>
    <t>TPN-025462</t>
  </si>
  <si>
    <t>Public Awareness Messaging</t>
  </si>
  <si>
    <t>Public Awareness Messaging as needed.</t>
  </si>
  <si>
    <t>TPN-025457</t>
  </si>
  <si>
    <t>Incentive payment to management employees pursuant to Res 548-2021.</t>
  </si>
  <si>
    <t>TPN-025458</t>
  </si>
  <si>
    <t>Create Direct Assistance Program to benefit low- to moderate-income residents</t>
  </si>
  <si>
    <t>Create Johnson County Direct Assistance Program to provide one-time cash transfers to low- to moderate-income residents who experienced a negative economic impact as a result of the COVID-19 pandemic, including loss of employment, housing insecurity, food insecurity, and exclusion from state and federal relief programs.</t>
  </si>
  <si>
    <t>TPN-025459</t>
  </si>
  <si>
    <t>Utilities Core Network Equipment</t>
  </si>
  <si>
    <t>TPN-025460</t>
  </si>
  <si>
    <t>Law Office Zoom Enterprise Subscription</t>
  </si>
  <si>
    <t>The project ensures the County Law Offices, to include the District Attorney's Office, County Attorney's Office and County Public Defenders, have access to Zoom Enterprise subscriptions for virtual court hearings.</t>
  </si>
  <si>
    <t>TPN-025463</t>
  </si>
  <si>
    <t>Monongalia County Strategic Broadband Plan</t>
  </si>
  <si>
    <t>The Comprehensive Broadband Strategic Plan is a blueprint for actionable phased plans to accomplish the Commissions broadband objectives.  New follow-on Contracts with the Commission for ongoing Consultation and Implementation Services Support to execute the resulting Strategic Comprehensive Broadband Plan have been executed.</t>
  </si>
  <si>
    <t>TPN-025464</t>
  </si>
  <si>
    <t>Louisiana Small Business and Nonprofit Assistance Program</t>
  </si>
  <si>
    <t>The Program is administered by the Louisiana Department of Revenue (\u201cLDR\u201d) and provides grant funding to eligible nonprofits and small businesses to assist in the administration of COVID-19 response and relief efforts. Act 410 sets forth the Program\u2019s eligibility criteria, the acceptable uses of grant funds, and the maximum amount of funding available. Eligible applicants may be awarded no more than $25,000, and each applicant must enter into a Cooperative Endeavor Agreement with LDR prior to the funds being disbursed. LDR\u2019s administration of this Program ensures compliance with federal law and state law and requires documentation to support all expenditures through the Program. For nonprofits, grant funding must be used to provide aid to individuals impacted by COVID-19 in the following areas:  food; employment assistance; and education assistance. Other assistance included for nonprofits includes but is not limited to creating tutoring or afterschool programs to address educational disparities exacerbated by COVID-19, Creating job training programs to accelerate rehiring for unemployed workers, creating an unemployed workers assistance fund to assist with transportation to and from a jobsite or interview, childcare assistance, or other rehiring efforts. For small businesses, grant funding is available to provide workforce development activities that directly address a negative economic impact of the COVID-19 public health emergency. These include any program, service, or activity that involves workforce preparation, vocational skills training, or that improves an individual\u2019s employment opportunities, such as: basic education; academic education; vocational, technical, or occupational education; Job readiness training; or job search training.</t>
  </si>
  <si>
    <t>TPN-025468</t>
  </si>
  <si>
    <t>Increased Caseload Due to COVID Halifax Offload Nurse</t>
  </si>
  <si>
    <t>Temporary Staffing of a Nurse at a local hospital to assist in bed delays for ambulances.  The expenditures occurred during bed delays caused by COVID 19 during the Delta surge.</t>
  </si>
  <si>
    <t>TPN-025469</t>
  </si>
  <si>
    <t>Bono Dorado Program</t>
  </si>
  <si>
    <t>Economic support to the elderly community.</t>
  </si>
  <si>
    <t>TPN-025470</t>
  </si>
  <si>
    <t>48 Anser Consulting Contract</t>
  </si>
  <si>
    <t>The City underwent a public procurement process to select a consulting firm to assist the City with their ARPA funding. Anser was selected by the City to assist with program management, administration, and compliance/monitoring of the City's ARPA funding.</t>
  </si>
  <si>
    <t>TPN-025472</t>
  </si>
  <si>
    <t>ETR/BAS Job Training</t>
  </si>
  <si>
    <t>This project will consist of training in the restaurant industry for individuals that have difficulty obtaining employment. In addition,  it will assist the restaurant industry that was severely impacted  and has difficulties recruiting qualified employees.</t>
  </si>
  <si>
    <t>TPN-025474</t>
  </si>
  <si>
    <t>Replace radios for police, fire, and emergency communications</t>
  </si>
  <si>
    <t>TPN-025477</t>
  </si>
  <si>
    <t>Northeast Lake Munson Septic-to-Sewer</t>
  </si>
  <si>
    <t>TPN-025478</t>
  </si>
  <si>
    <t>To provide economic support to subrecipients who address the needs of the community. Funding will be used for COVID-19 mitigation, homelessness, youth initiatives, blight, solid waste, safe and affordable housing, and community development.</t>
  </si>
  <si>
    <t>TPN-025515</t>
  </si>
  <si>
    <t>VIRTUAL EMERGENCY OPERATIONS CENTER (VEOC) FIELD GUIDE</t>
  </si>
  <si>
    <t>Hired a vendor to write a plan and train personnel on running a virtual emergency operations center (VEOC) during a pandemic to provide social distancing and to reduce possible exposure to the COVID-19 virus</t>
  </si>
  <si>
    <t>TPN-025482</t>
  </si>
  <si>
    <t>This is a portion of the local support funding available to all local public health agencies. This is funding a mobile free health clinic and facilitating access to resources that improve health outcomes, including services that connect residents with health care resources, public assistance programs, and build healthier environments  The intended outcome of the State\u2019s public health spending is to ensure and improve Coloradans' access to quality health care.</t>
  </si>
  <si>
    <t>TPN-025483</t>
  </si>
  <si>
    <t>Distributions to local public health agencies: Community health</t>
  </si>
  <si>
    <t>TPN-025484</t>
  </si>
  <si>
    <t>Round 1: CTC/EITC Outreach - Prevention Services Division</t>
  </si>
  <si>
    <t>The project\u2019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025485</t>
  </si>
  <si>
    <t>Arts, Beats &amp; Eats Festival Match</t>
  </si>
  <si>
    <t>Festival, run by a non-profit agency, facing financial hardship due to decreased sponsorships and increased costs/change in operations to accommodate for COVID-19 safety precautions. Low cost, socially distanced activities for local families to safely enjoy. Helps stimulate the local economy, including restaurants, hotels, and local stores that were financially struggling throughout the pandemic. Oakland County government provided an equal grant match award using their ARPA funds.</t>
  </si>
  <si>
    <t>TPN-025486</t>
  </si>
  <si>
    <t>Local mural to support local BIPOC artists and reactivate community.</t>
  </si>
  <si>
    <t>TPN-025489</t>
  </si>
  <si>
    <t>VACCINE POINTS OF DISTRIBUTION (PODS)</t>
  </si>
  <si>
    <t>Hosted Points of Distribution sites and provided COVID-19 vaccines to City residents.</t>
  </si>
  <si>
    <t>TPN-025490</t>
  </si>
  <si>
    <t>ETR Transitional Jobs Program</t>
  </si>
  <si>
    <t>This project will fund programs provide direct and needed job training for the chronically unemployed that have significant barriers to employment, which have been disproportionately impacted by COVID-19.</t>
  </si>
  <si>
    <t>TPN-025611</t>
  </si>
  <si>
    <t>COVID-19 Response - Contact Tracing</t>
  </si>
  <si>
    <t>Our COVID-19 response includes disease investigation activities: case interviews, contact tracing, daily follow-ups for positive cases, essential need requests, specialized teams for disease investigations, quality assurance and staffing 24/7 help line for residents to call with COVID-19 related questions.</t>
  </si>
  <si>
    <t>TPN-025497</t>
  </si>
  <si>
    <t>Work Site &amp; Building Improvements - Jail Cell Bars</t>
  </si>
  <si>
    <t>Install jail cell bars in one jail pod area for better segregation of inmate population.</t>
  </si>
  <si>
    <t>TPN-025500</t>
  </si>
  <si>
    <t>County and Health Department Employees Bonus Pay</t>
  </si>
  <si>
    <t>On July 26, 2021, the County Executive issued Executive Order 2021-13 authorizing a second round of premium pay for essential workers.  These County workers included first responders, emergency workers, staff who are required to work in the front lines to provide public services, and employees who provide support function in their agencies and whose work are not able to perform telework and therefore must report to work onsite either full time or intermittently.  The members of the Health Department, even though not technically County employees, were also included in this program as they have provided critical testing, vaccination services, and other related activities to work towards safety during this health crisis.  These public servants have continued to face risking their own safety in service of the community, and in doing so, many were plagued with sickness due to infections, feeling burnt-out from backfilling staff shortages and taking-on extra shifts, and stress-levels at an all-time high.  The County used SLFRF funding to support premium pay for these essential workers.\n\nIntended Outcomes\n\u2022\tTo compensate the County\u2019s essential workers who have put their physical well-being at heightened risk to meet the daily needs of residents, businesses and the general public, and who have worked for the continuity of County operations throughout the COVID-19 pandemic.\n\u2022\tTo boost morale, encourage employment retention, and reduce service gaps.\n\nThe program concluded with the following measurable outcome in the Period of Performance from March 3, 2021 to January 31, 2022:\n\nNumber of County employees who received premium pay.  = 2,890, of which 2,751 are County Agency employees and 139 are State Health Department Employees.</t>
  </si>
  <si>
    <t>TPN-025501</t>
  </si>
  <si>
    <t>Truancy Officer in 2021-2022 School Year</t>
  </si>
  <si>
    <t>McHenry County approved funding through its Regional Office of Education for a Truancy Officer Position to increase student school attendance, which declined as a result of pandemic effects on public education.</t>
  </si>
  <si>
    <t>TPN-025505</t>
  </si>
  <si>
    <t>Mental Health Wellness and Resiliency Programs.</t>
  </si>
  <si>
    <t>TPN-025512</t>
  </si>
  <si>
    <t>Work Site &amp; Building Improvements - Board Room AV &amp; Sound for Broadcasting Live</t>
  </si>
  <si>
    <t>Install AV and Sound system in the Board Room of the County Annex where public meetings are held by the commissioners.  This will reduce the number of in person attendees and provide the opportunity for people to participate via online.</t>
  </si>
  <si>
    <t>TPN-025506</t>
  </si>
  <si>
    <t>Royal Oak Library Personal Protection Equipment</t>
  </si>
  <si>
    <t>PPE and disinfectant/cleaning supplies to mitigate the spread of COVID-19 in the Royal Oak public library.</t>
  </si>
  <si>
    <t>TPN-025507</t>
  </si>
  <si>
    <t>Work Site &amp; Building Improvements - County Wide Server Replacement</t>
  </si>
  <si>
    <t>Replace the various servers to one large County Wide server that will enable virtual meetings and between offices and staff members.  This will also support the streaming of public hearings and county commission meetings, thereby reducing the number of in person participants from the public.</t>
  </si>
  <si>
    <t>TPN-025510</t>
  </si>
  <si>
    <t>Install New Storage Tank - PW1</t>
  </si>
  <si>
    <t>The project will install a new welded steel water storage tank to meet Operations, Fire and Emergency water storage requirements.  Completion of the project will provide the community of Shandon (CSA 16) with adequate fire and emergency water storage to meet CA fire code.  In addition, a new second tank will improve water service reliability and install new infrastructure to improve system resiliency and ensure an additional 50 years of service life.</t>
  </si>
  <si>
    <t>TPN-025513</t>
  </si>
  <si>
    <t>Administrative expenses include but are not limited to time and effort expenditures for County staff for work on ARPA-related programming and for consultant expenditures to verify the County\u2019s revenue reduction calculation. Administrative expenses include time and effort consulting expenses and advertisement of public input opportunities. Time and Effort includes but is not limited to presentation preparation of ARPA-related materials for public input meetings as well as meetings of the County Council and the Council\u2019s administrative committee establishment of segregated accounts for individual ARPA projects and ARPA financial and performance reporting. In Fall 2021, staff developed and advertised proposal solicitation documents for Public Services Affordable Housing and Water and Sewer Infrastructure proposals for external entities. Information sessions were held for proposals and proposals were reviewed in the months of December 2021 and January 2022. In June 2022, a second solicitation was released and applications received. Administrative expenses also include the drafting of Subrecipient agreements and financial reports. Project management infrastructure was also established for ARPA-funded projects. Time and Effort directly related to ARPA program management is charged to this project. During the reporting period, the budget for this line item was reduced to $798,665.97. In June 2024, The budget for this line item was reduced to $486,831.83.  This project is now complete.</t>
  </si>
  <si>
    <t>TPN-025516</t>
  </si>
  <si>
    <t>Centre St Waterline Upgrade PW2</t>
  </si>
  <si>
    <t>The project will implement upgrades in the Shandon/CSA16 drinking water system as recommended in the System Optimization and Preliminary Engineering Report (expected completion during 2022).  The project will implement priority improvements including replacement of existing 6-inch diameter pipe with 10-inch pipe in Centre Street, replacement of aging pipeline in First Street, and replacement of water meters. Implementation of this project will result in improving the Shandon/CSA 16 system to meet normal daily demands, optimize operations and improve fire flow.</t>
  </si>
  <si>
    <t>TPN-025517</t>
  </si>
  <si>
    <t>BHA - Samish Way Family Housing</t>
  </si>
  <si>
    <t>To create additional housing units for low-income families</t>
  </si>
  <si>
    <t>TPN-025518</t>
  </si>
  <si>
    <t>Administrative Costs and Consulting</t>
  </si>
  <si>
    <t>Consulting management, procurement, legal, compliance contracts and administrative costs</t>
  </si>
  <si>
    <t>TPN-025519</t>
  </si>
  <si>
    <t>TPN-025521</t>
  </si>
  <si>
    <t>Work Site &amp; Building Improvements - Converting to ADP for Payroll Processing</t>
  </si>
  <si>
    <t>Currently employee time is tracked manually with timesheets being brought to the payroll office.  Converting to automatic timekeeping and payroll processing will reduce the number of person to person contact with submitting time, picking up checks, requesting payroll changes, and annual open enrollment for benefits can be done online through the portal.</t>
  </si>
  <si>
    <t>TPN-025525</t>
  </si>
  <si>
    <t>Emergency Operations Center (EOC)Fire Station</t>
  </si>
  <si>
    <t>Emergency Operations Center (EOC)Fire Station Backup Emergency Dispatch Center. This project includes design and construction of a new neighborhood fire station and emergency operations center.  The fire station will be  sized to have 2-3 apparatus bays and house a crew of 8-10 personnel.  The City\u2019s population is approximately 58,000.  The emergency operations center is planned to be used as a central command and control facility for carrying out the principles of emergency preparedness and emergency management.</t>
  </si>
  <si>
    <t>TPN-025529</t>
  </si>
  <si>
    <t>Behavioral Healthcare Services</t>
  </si>
  <si>
    <t>Grant program to increase access to services for City of Denton residents in at least one of three priority areas: youth mental health services, adult mental health services and substance use treatment services. Applicants should also demonstrate how their proposal will increase access to services for underinsured and/or uninsured individuals and families. Priority will be given to applicants who demonstrate an ability to provide dual diagnosis treatment for people with mental health and substance use treatment needs.</t>
  </si>
  <si>
    <t>TPN-025530</t>
  </si>
  <si>
    <t>Non-profit Assistance 2021</t>
  </si>
  <si>
    <t>aid to non-profit organizations</t>
  </si>
  <si>
    <t>TPN-025536</t>
  </si>
  <si>
    <t>Physical Changes to Public Facilities - Heat &amp; Air Ventilation System - Annex</t>
  </si>
  <si>
    <t>Change out the very old Heat &amp; Air ventilation system in the County Annex</t>
  </si>
  <si>
    <t>TPN-025537</t>
  </si>
  <si>
    <t>Analytic and Strategic Operations Center</t>
  </si>
  <si>
    <t>The Real Time Crime Center (RTCC) will provide the law enforcement entities within Chesterfield County the capability to leverage advanced technologies to deter, detect and react to crime as it happens along with improving responses to natural and manmade disasters. These new technologies enable law enforcement officers and other emergency services to immediately respond to events efficiently and effectively. Advancements in technology will enable the Chesterfield RTCC to integrate sensors, alarms, intelligence, and a myriad of data sources into actionable information to enhance responses in a deliberate and focused manner to improve community safety (U.S. Department of Justice, 2017). A new capability for Chesterfield County, once operational, it will quickly become the center of gravity for County emergency services, critical to efficient and effective operations.</t>
  </si>
  <si>
    <t>TPN-025538</t>
  </si>
  <si>
    <t>In October 2021, Horry County Council approved a contingency line item for which projects had not been identified. Following receipt of the second tranche of ARPA funding, an additional funding was added to the balance. Obligations for this line item are made at the discretion of Horry County Council. During the reporting period, Horry County Council reduced several line items and added several projects, including Little River Waterfront, Coroner\u2019s Office and Storage, Family Justice Center, Council on Aging, and Future County Facilities. Additional projects to be funded from Contingency will be identified and funds appropriated with the approval of Horry County Council. This line item was reduced within the reporting period by $407,224.30, as Horry County Council designated a project in the amount of $407,224.30 to purchase a Bomb Response Vehicle for the Horry County Police Department.</t>
  </si>
  <si>
    <t>TPN-025539</t>
  </si>
  <si>
    <t>COVID prevention efforts, County Jail</t>
  </si>
  <si>
    <t>Cleaning and disinfecting the County Jail and County Welfare Agency</t>
  </si>
  <si>
    <t>TPN-025541</t>
  </si>
  <si>
    <t>Replace Bolted Water Tank PW4</t>
  </si>
  <si>
    <t>The project will install a new welded steel water storage tank to meet Operations, Fire and Emergency water storage requirements.  Project activities include demolishing existing bolted water storage tank and replacing it with new welded steel water tank. The existing bolted steel water tank (157,500 gallons) is old and leaking.  Completion of the project will provide the community of Santa Margarita (CSA 23) with adequate fire and emergency water storage to meet AWWA standards and CA fire code.   In addition, a new second tank will reduce water losses through leakage, add system resiliency and ensure an additional 50 years of service life.</t>
  </si>
  <si>
    <t>TPN-025544</t>
  </si>
  <si>
    <t>This is a portion of the local support funding that is available to all local public health agencies. Seven local public health agencies have opted to use funding for premium pay to public health staff who are performing essential work during the COVID-19 public health emergency. The intended outcome of this project is to ensure Coloradans have a State Government that is responsibly and effectively responding to the pandemic and its negative impacts.</t>
  </si>
  <si>
    <t>TPN-025546</t>
  </si>
  <si>
    <t>BHA - Samish Way ChildCare Facility</t>
  </si>
  <si>
    <t>Assistance for the building of a Childcare facility within a qualified census tract to support low income families with children.</t>
  </si>
  <si>
    <t>TPN-025547</t>
  </si>
  <si>
    <t>Hidalgo County COVID-19 Vaccination Supplies</t>
  </si>
  <si>
    <t>The COVID-19 Vaccination Supplies project will provide the necessary provisions for the County of Hidalgo to continue its vaccination efforts for its residents, primarily for the disadvantaged and most vulnerable Hidalgo County community members. Essential supplies include, but are not limited to, syringes, medication, and medical supplies, which are crucial when administering the COVID-19 vaccine. According to the Coronavirus State and Local Fiscal Recovery Funds Interim Final Rule, expenses related to COVID-19 vaccination programs and sites, are eligible expenditures in response to the COVID-19 public health emergency. The project will allow the County of Hidalgo to continue its efforts in the mitigation of COVID-19.</t>
  </si>
  <si>
    <t>TPN-025548</t>
  </si>
  <si>
    <t>Self-Insured Worker's Comp COVID Medical, Leave Time and Settlements</t>
  </si>
  <si>
    <t>Reimbursement of Worker's Compensation Fund for COVID-19 self-insured claims accepted as compensable. This category includes reimbursement for medical expenses for treatment, reimbursement for worker's compensation (paid to beneficiaries, essentially paid leave), and in the future, settlements of these COVID-19 claims.\n\nNo expenditures are reported, as no reimbursement to the self-insured fund has been completed to date.</t>
  </si>
  <si>
    <t>TPN-025568</t>
  </si>
  <si>
    <t>Urbana ARPA Project and Fiscal Management</t>
  </si>
  <si>
    <t>The Champaign County Regional Planning Commission will support the programmatic and fiscal management of American Rescue Plan Act resources including research and analysis of project recommendations, fiscal oversight of distributions, and submission of internal and external reports consistent with Federal guidelines.</t>
  </si>
  <si>
    <t>TPN-025550</t>
  </si>
  <si>
    <t>Telework Support Technology</t>
  </si>
  <si>
    <t>As the requirements and preferences for employees to perform duties while socially distancing from home continue through the pandemic, the need to provide technology to further enhance the ability to work at home and to facilitate collaboration between workers in and outside the office has become more important than ever. This project will enable more remote County employees to telework with a workstation like the standard office setup which will increase their efficiency. This project will also enhance selected conference rooms across the County complex with hardware to allow for collaboration between workers in the office and workers elsewhere. These efforts will allow these employees to continue to serve the citizens of Chesterfield while minimizing their possibility of exposure and maximizing their productivity.</t>
  </si>
  <si>
    <t>TPN-025587</t>
  </si>
  <si>
    <t>Translate Johnson County resources to improve the efficacy of relief programs</t>
  </si>
  <si>
    <t>Johnson County strives to provide inclusive and accessible services, meetings, and events to all residents of Johnson County, regardless of their fluency in English. Johnson County has contracted professional services to translate ARPA public input materials; emergency relief program documents; and interpret public meetings.</t>
  </si>
  <si>
    <t>TPN-025551</t>
  </si>
  <si>
    <t>Reimbursement of Self-insured Health Insurance Expenditures</t>
  </si>
  <si>
    <t>Reimbursement of self-insured medical insurance claims for treatment of COVID-19. \n\nNo expenditures are reported, as no reimbursement to the self-insured fund has been completed to date.</t>
  </si>
  <si>
    <t>TPN-025557</t>
  </si>
  <si>
    <t>CSA12 Avila Emergency Interconnect Repair</t>
  </si>
  <si>
    <t>Repair and modernize an existing interconnect between San Miguelito Mutual Water Company and County Service Area 12 (CSA-12) with the intent to improve water service reliability in CSA 12.\xa0</t>
  </si>
  <si>
    <t>TPN-025553</t>
  </si>
  <si>
    <t>Major Reconstruction Program-ARP Swan Creek Rd.</t>
  </si>
  <si>
    <t>This project proposes new storm drains to protect over twenty homes from frequent flooding which is causing extensive and repeated property damage. The storm drains will be sized for the 100-year storm to account for climate change. The upsizing of the storm drain will also enable the County to build a new elementary school which is a priority for the BOE and Fort Washington community. The Swan Creek Road Drainage Project covers the area of Swan Creek Road between Fort Washington Road and Arrow Park Drive which experiences flooding problems which have caused property damage to several properties along Swan Creek Road. The area of flooding receives runoff from an upstream contributing area of approximately 72 acres.  The project  will be under construction in Fiscal Year 2022 and should be substantially complete by Fiscal Year 2023.  The project delivery mechanism is a competitively bid construction contract that will be awarded to the qualified lowest bidder.  The community and the Prince George\u2019s County BOE are partners on this project.  The intended outcome of this project once implemented will be to minimize and alleviate flooding problems in the Tantallon subdivision.</t>
  </si>
  <si>
    <t>TPN-025554</t>
  </si>
  <si>
    <t>Stadium Land Purchase</t>
  </si>
  <si>
    <t>The County currently owns Dutchess Stadium, which the Hudson Valley Renegades lease from the County located on land owned by the Beacon City School District (BCSD). The County and the BCSD reached an agreement whereby the County will buy the land to replace the current long-term land lease.</t>
  </si>
  <si>
    <t>TPN-025555</t>
  </si>
  <si>
    <t>Small Business Assistance 2021</t>
  </si>
  <si>
    <t>aid to small businesses</t>
  </si>
  <si>
    <t>TPN-025559</t>
  </si>
  <si>
    <t>New Parkland and Facility Development</t>
  </si>
  <si>
    <t>The goals of this project will be to purchase and develop parks to increase availability of recreational activities in underserved areas of the County. Development of additional parks space will increase available field time for local use by youth and adult leagues and individual play; provide additional open space park facilities for safe use during pandemic restrictions; and encourage physical and mental health benefits from exercise, team sport participation and being outdoors.</t>
  </si>
  <si>
    <t>TPN-025561</t>
  </si>
  <si>
    <t>Citywide Street Beautification and Safety Project</t>
  </si>
  <si>
    <t>The project will implement street beautification and safety improvements citywide focused around the City's main entry points and prominent corridors. The following project features are anticipated to be improved with the scope of the project: street trees and vegetation that will include water conserving drought-tolerant landscaping on traffic medians; signage, gateway, way-finding and city logo; street lighting;  sidewalks and concrete; and street surfacing.\n\nBudget shortfalls due to the Corona virus pandemic have negatively impacted basic public services such as public infrastructure improvements. Operations and maintenance of infrastructure, regular repair and replacement, and the installation of new improvements have been reduced. Recovery funds will be used to replace planned improvements. The new improvements will also significantly decrease regular maintenance, providing future cost savings for the City. In addition, the lack of basic public infrastructure such as street lighting has increased the need for regular graffiti abatement and removal of illegal dumping. New improvements will reduce these costly public services.\n--\nNo update to this project at this time.\n--\n7/31/22: On 7/12/2022, the Oakdale Alameda Beautification project was approved by City Council.  The limits of this street beautification project are from Oakdale Avenue at the western terminus to the adjacent alley way just east of North Second Street, the alley way from Oakdale Avenue to Madison Avenue, and Walter Way from Madison Avenue to Main Street (approx. 1.55 miles).  The scope of work entails new sidewalks, street lighting, public art displays, porous pavement (stormwater treatment feature), street trees, and drought tolerant landscaping.  This project funded with $5 million from the Clean California grant program and an additional $1.793 million match from the ARPA street beautification program.  Request for proposals for the design of this project will be solicited during the next quarter (07/01/2022 - 09/30/2022).\n---\n10/31/22 Report:\nA request for proposals for design of the Oakdale Alameda Beautification project was issued with proposals due by 11/01/2022. It is anticipated a civil design firm will be selected and awarded a contract by the end of 2022. Design kickoff will likely kickoff by the Spring of 2023.\n\nThe remaining ARPA beautification funds of $3,207,000 are under evaluation for prospective projects. A new Capital Improvement Project needs to be established as part of the City of El Cajon budget.\n----\n1/31/23 Report:\nThe project has been assigned the account "ARP10" by the City's Finance Department.\n\nThe City Council awarded a professional design services contract to Chen Ryan &amp; Associates for $599,985 on 12/13/2022. This agreement will support the preparation of construction documents for the Oakdale Alameda Beautification project; the ARPA portion of this contract is $155,997 which acts as local match (26%) to the City's Clean California grant. The design phase will last for most of 2023. Construction is anticipated by early 2024.\n----\n4/30/23 Report:\nThe Oakdale Alameda Beautification project design plans are currently being prepared and are approximately 60% complete.  Several design issues along Walter Way have been resolved with the design consultant, Chen Ryan &amp; Associates.  A community clean-up event in the project area is being scheduled for June with the We Are One committee.\n----\n7/28/23 Report:\n  On June 20, 2023, a community clean-up event in the project area was completed as part of the "We Are One" committee.  Over 0.62 tons of trash and debris were picked up.  The Oakdale Alameda Beautification project design plans, specifications, and cost estimate were completed.  The project will be advertised for construction in the upcoming quarter.\n----\n10/31/23 Report\nOn August 10, 2023, the City advertised the construction project to potential bidders.  On September 27, 2023, two bids were received and the apparent low bidder was Blue Pacific Construction, Incorporated from San Diego, California in the amount of $6,438,650.00.  The engineer's estimate was $7,091,425.00.  The the construction contract is scheduled to be awarded by the City Council on October 24, 2023.\n---\n1/31/24 Report:\nThe construction bid was awarded to Blue Pacific Engineering at 10/27/2023 City Council meeting. The contract is expected to be executed by mid-February 2024.  In November 2023, the City solicited request for proposals for construction management services from the City\u2019s approved on-call consultant list.  One proposal was received and the City expects to award the contract by mid-February 2024.\n---\n4/30/24 Report:\nA pre-construction meeting with the contractor, Blue Pacific Engineering was held this past quarter.  Groundbreaking is expected to begin in the last week of April.  $1,793,000.00 of ARPA funds have been obligated to this construction contract. A second construction project, Citywide Street Beautification project in the amount of $2,200,000.00 (ARPA funds) funds is under design.  This construction project is expected to be advertised for bids in May 2024 with a project award tentatively scheduled for July 2024.\n---\n7/31/24 Report:\nOn 06/17/2024, the Oakdale Alameda Project commenced construction and reconstruction of the unnamed alleyway between Oakdale Avenue and Madison Avenue is underway.  The City Wide Street Beautification (24383PWCP) project was advertised for construction bids on 5/23/2024 and bids will be opened on 07/01/2024.  Funds will be obligated in the first quarter of FY24-25.\n----\n10/31/24 Report:\nFor the Citywide Street Beautification project, City Council approved contract to be awarded to Eagle Paving, Incorporated at the 8/13/2024 meeting. Noticed to proceed was issued for 11/4/2024. The City Council also re-allocated $400,000 for expanded work within this project to reach both the northern and southern city limits along this major thoroughfare.\n---\n1/31/25:\nAt the 11/19/2024 City Council meeting, the Council approved the obligation of $600,000 of ARPA funds to the  Citywide Street Beautification contract (243833PWCP) with Eagle Paving. The project commenced with the installation of new roadway paving on Jamacha Road and North Second Street.  \n\nConstruction work continues for the Oakdale Alameda Street Beautification project. As of 12/30/24, the project is  approximately 65 percent complete.\n\nAs of 6/30/25, construction work continues on the Oakdale Alameda Street Beautification project and the Citywide Street Beautification project. Both projects are about 90% complete.</t>
  </si>
  <si>
    <t>TPN-025562</t>
  </si>
  <si>
    <t>Personal Protective Equipment in County Buildings</t>
  </si>
  <si>
    <t>County purchased masks, gloves, and thermometers for use by county employees and the public, to include inmates and customers of county offices.</t>
  </si>
  <si>
    <t>TPN-025563</t>
  </si>
  <si>
    <t>Transfers to Other Units of Government</t>
  </si>
  <si>
    <t>Funds allocated to municipalities to combat the Covid-19 pandemic.</t>
  </si>
  <si>
    <t>TPN-025564</t>
  </si>
  <si>
    <t>TPN-025565</t>
  </si>
  <si>
    <t>American Rescue Act ARPA - Business Assistance</t>
  </si>
  <si>
    <t>To assist affected businesses in form of grant distribution and business education.</t>
  </si>
  <si>
    <t>TPN-025567</t>
  </si>
  <si>
    <t>The city of Brownsville will increase community awareness and acceptance of COVID vaccinations through outreach and education provided to increase residents' favorable reception of vaccination, increasing the communities capacity to administer mass vaccinations using a public health response trailer, and launching a community-wide antibody testing program. Items to be purchased for this project include a public health response trailer, software,  educational supplies, and 8 tablets with cell service for two years, call management software,  covid response public health software to allow the provision of remote health services, one ultra-low freezer to collect and store vaccines and biologicals involved in this initiative and staff uniforms, testing, and medical supplies over a two year period. The project will lease two sedans for two years and will purchase eight light-duty four-door trucks, one heavy-duty truck with a towing package, and one multipurpose SUV  to support community-wide implementation.</t>
  </si>
  <si>
    <t>TPN-025570</t>
  </si>
  <si>
    <t>Wastewater surveillance of COVID-19 disease prevalence for early detection</t>
  </si>
  <si>
    <t>The City of Sparks co-owns the the Truckee Meadows Water Reclamation Facility (TMWRF) and has entered into a research agreement with the Nevada Water Innovation Institute (NWII) at the University of Nevada, Reno to monitor and conduct environmental surveillance at the TMWRF to determine the extent of the presence of SARS-COV-2 marker in order to further determine the presence of COVID-19, including variants, and develop effective modeling tools to predict trends in the local community.  This project has been determined to be a necessary response to the COVID-19 pandemic emergency.  In May 2022 the City of Sparks entered into an interlocal agreement with the City of Reno and Washoe County to fund this project equally amongst the three entities.  The original project budget of $1,512,776.00 will now be reported on a pro-rata basis by each agency.  The City of Sparks' portion of this project under the new interlocal agreement now equals $504,258.68.</t>
  </si>
  <si>
    <t>TPN-025576</t>
  </si>
  <si>
    <t>Finance Position (Grants Manager)</t>
  </si>
  <si>
    <t>The project is designed to employ Fiscal Specialist(s) who will be responsible for overseeing the American Rescue Plan Act (ARPA) grant programs in all Howard County departments to ensure compliance with the requirements of Federal regulations and grant award terms and conditions.  This position ensures that internal control policies and procedures are followed to expend the ARPA grant according to all government regulations in conjunction with the County\u2019s Grants Management policies and procedures.  This position coordinates fiscal activities and ensures adherence to Federal reporting requirements on eligible programs designed for use of ARPA funding to mitigate the adverse impact from COVID-19 pandemic.  SLFRF funding will support this position from November 2021 to December 2026.\n\nIntended Outcomes \n\u2022\tTo coordinate fiscal activities and ensures adherence to Federal reporting requirements on eligible programs designed for use of SLFRF funding to mitigate the adverse impacts from the COVID-19 pandemic.\n\nMeasurable outcomes in the Period of Performance from November 1, 2021, to June 30, 2025:\n\nNumber of programs to-date assisted by SLFRF funding that this position coordinated in part.\nQtr Oct-Dec 2021 = 13\nQtr Jan-Mar 2022 = 23\nQtr Apr-Jun 2022 = 32\nQtr Jul-Sep 2022 = 45\nQtr Oct-Dec 2022 = 54\nQtr Jan-Mar 2023 = 62\nQtr Apr-Jun 2023 = 64\nQtr Jul-Sep 2023 = 68\nQtr Oct-Dec 2023 = 71\nQtr Jan-Mar 2024 = 75\nQtr Apr-Jun 2024 = 79\nQtr Jul-Sep 2024 = 84\nQtr Oct-Dec 2024 = 86\nQtr Jan-Mar 2025 =85\nQtr Apr-Jun 2025 =85\nTotal = 85 cumulative</t>
  </si>
  <si>
    <t>TPN-025577</t>
  </si>
  <si>
    <t>Admin Support (Finance)</t>
  </si>
  <si>
    <t>Howard County has commissioned the services of Hagerty Consulting to provide expert advice on ARPA subject matter and guidance on regulatory use of SLFRF for eligible programs caused by the COVID-19 pandemic.  This consultation is essential to provide support on preliminary eligibility, commentaries, and program design of proposed projects to support the County in its effective management and oversight of SLFRF.  Consultation is also necessary in ensuring that the County is in compliance with legal, regulatory, and other requirements in rolling out various ARPA program activities.  The County needs this administrative service of professionally interpreting Treasury\u2019s guidance so that the County and its prospective subrecipients are well-informed in its processes of reaching appropriate decisions.  SLFRF funding will support consulting services from June 2021 to December 2026.\n\nIntended Outcome:\n\u2022\tTo seek professional consultation on eligibility and justification concerns and advise on structuring programs while adhering to Federal reporting requirements designed for use of SLFRF funding to mitigate the adverse impacts from COVID-19 pandemic.\n\nMeasurable outcomes in the Period of Performance from June 1, 2021 to December 31, 2026:\n\nNumber of programs to-date assisted by SLFRF funding that this consultation service coordinated in part.\nQtr Apr-June 2021 = 0\nQtr Jul-Sep 2021 = 0\nQtr Oct-Dec 2021 = 13\nQtr Jan-Mar 2022 = 23\nQtr Apr-Jun 2022 = 32\nQtr Jul-Sep 2022 = 45\nQtr Oct-Dec 2022 = 54\nQtr Jan-Mar 2023 = 62\nQtr Apr-Jun 2023 = 64\nQtr Jul-Sep 2023 = 68\nQtr Oct-Dec 2023 = 71\nQtr Jan-Mar 2024 = 75\nQtr Apr-Jun 2024 = 79\nQtr Jul-Sep 2024 = 84\nQtr Oct-Dec 2024 = 86\nQtr Jan-Mar 2025 = 86\nTotal = 86 cumulative</t>
  </si>
  <si>
    <t>TPN-025578</t>
  </si>
  <si>
    <t>Inmate and Public Employee Testing</t>
  </si>
  <si>
    <t>County purchased COVID test kits for testing incoming inmates and county employees. These tests are administered by the County's jail nursing staff.</t>
  </si>
  <si>
    <t>TPN-025579</t>
  </si>
  <si>
    <t>Front Line Workers Covid Bonus</t>
  </si>
  <si>
    <t>Public Safety Retention Bonus related to COVID 19 Bonus provided a retention incentive for public safety department employees including Police, Fire and Dispatch who had been actively working in the public sector during the COVID19 pandemic. The City\u2019s Public Safety employees were not provided raises during the onset of COVID19 relative to the concerns of city reduced revenue.</t>
  </si>
  <si>
    <t>TPN-025582</t>
  </si>
  <si>
    <t>Local Development Corp Micro Marketing Program</t>
  </si>
  <si>
    <t>Micro-Marketing Program Targeted to MWBE and Veteran Companies. This funding will provide direct assistance to forty-five small businesses, a majority of which are women or minority and veteran owned, through a micro marketing program.</t>
  </si>
  <si>
    <t>TPN-025592</t>
  </si>
  <si>
    <t>TPN-025586</t>
  </si>
  <si>
    <t>Airport- Build Now NY</t>
  </si>
  <si>
    <t>This funding will be directed to the Build Now-NY program\u2019s shovel ready certification for the building development areas identified within the Hudson Valley Regional Airport Layout Plan. This investment will provide an attractive ready to move in opportunity for new businesses at our regional airport site creating jobs.</t>
  </si>
  <si>
    <t>TPN-025589</t>
  </si>
  <si>
    <t>ARPA Program Training</t>
  </si>
  <si>
    <t>County contracted with KellPro Computer Solutions for additional training on the County's bookkeeping software for tracking program projects and expenditures.</t>
  </si>
  <si>
    <t>TPN-025590</t>
  </si>
  <si>
    <t>McAllen Small Business Support Fund</t>
  </si>
  <si>
    <t>Funds dedicated to addressing negative economic impacts have been encumbered for a small business relief program.  The program was subcontracted to the McAllen Chamber of Commerce for administration.   \n\nProject is complete.</t>
  </si>
  <si>
    <t>TPN-025601</t>
  </si>
  <si>
    <t>Heating Ventilation and Air Conditioning Project</t>
  </si>
  <si>
    <t>The project, spanning multiple phases and fiscal years, is to replace existing heating, ventilation and air-conditioning (HVAC) equipment, including the Energy Management System (EMS) that controls HVAC equipment to improve the ability to maximize fresh air inflow into County facilities and to ensure proper filtration of recirculated air to reduce airborne transmission of disease.</t>
  </si>
  <si>
    <t>TPN-025673</t>
  </si>
  <si>
    <t>Rent Mortgage and Utility Assistance</t>
  </si>
  <si>
    <t>Rent/Utility Bills - provide direct financial assistance to residents with demonstrated financial need resulting from the public health emergency.</t>
  </si>
  <si>
    <t>TPN-025593</t>
  </si>
  <si>
    <t>Revenue Replacement dollars are being used for the provision of governmental services.  Based on revenue loss calculations, $986,645 was used to reimburse the Civic Center Fund, Ice &amp; Events Center Fund, and the Recreation Programs Fund.  The Governing Body approved a onetime $5,000 employee retention payment to 723 non-essential part-time and full-time staff for a total of $843,291.17. MHP LLC (McGee, Hearne &amp; Paiz, LLC) was hired to review the City\u2019s Revenue Recovery calculations for the sum of $5,800. The City identified several necessary technology upgrades because of the pandemic to accommodate remote work and better serve constituents. A multi-year software contract was signed with Streamlink dba AmpliFund, to assist with grants management for a total of $40,000.  The City has also engaged OpenGov in a multiyear software upgrade contract for streamlined budgeting and planning, online permitting and licensing, automated procurement, transparency and citizen engagement platforms, data collection and analysis to improve transparency and provide better service in person and online. There are several components included in this project, including Blue Beam Software, CIP, Patrick Engineering for the Cartegraph Asset Management Software, and Financial Conversion support costs for approximately $2,010,000.  Funds will also be used to pay for an IT Implementation Specialist to manage all software conversions and training for the duration of the grant. The City obligated $1,000,000 to supplement the construction of three taxpayer funded fire stations and $77,500 for the Kiwanis Community House Roof. Additional expenditures included park improvements, a parks and rec master plan update, and security barrier equipment. $2.5M has been obligated for the construction of a public gymnastics facility. Additionally, Revenue Replacement funds are being used to fund a stray cat spay and neuter initiative and to provide tree removal subsidies in low income neighborhoods. Revenue Recovery funds are also being used to purchase a two year subscription to a community engagement platform, software to support the municipal court and attorney's office, supplies, and public safety cameras and equipment, security equipment, and hazardous material abatement on city owned historic railcars for future economic development project.</t>
  </si>
  <si>
    <t>TPN-025594</t>
  </si>
  <si>
    <t>Humble Camp Road Drainage</t>
  </si>
  <si>
    <t>Replace the existing culverts on Humble Camp Road. These culverts allow Humble Camp Road to pass over a large storm water drainage ditch. The ditches are in need of regrading and expansion, but the existing culverts must be replaced to allow for the additional storm water flow.</t>
  </si>
  <si>
    <t>TPN-025595</t>
  </si>
  <si>
    <t>Paid COVID Sick Leave for County Employees</t>
  </si>
  <si>
    <t>Paid supplemental sick leave for County employees (above the normal bank of personal leave, acting an extension of and similar to the Families First Coronavirus Response Act required leave). Includes leave and variable benefits [FICA, medicare, retirement] on that leave.</t>
  </si>
  <si>
    <t>TPN-025603</t>
  </si>
  <si>
    <t>Enhanced Community Ambassador and Security Programs</t>
  </si>
  <si>
    <t>The Department of Economic Development is administering ARP funds for Enhanced Community Ambassador and Security Programs targeted of Waterfront Park &amp; community wide services.</t>
  </si>
  <si>
    <t>TPN-025600</t>
  </si>
  <si>
    <t>Security Deposit and Rental Assistance</t>
  </si>
  <si>
    <t>The Security Deposit and Rental Assistance program provides financial assistance (security deposit and up to two month's rent) for tenants negatively affected by COVID-19 moving to a new unit.</t>
  </si>
  <si>
    <t>TPN-025622</t>
  </si>
  <si>
    <t>COVID-19 Response - Other COVID-19 Public Health FY 21</t>
  </si>
  <si>
    <t>Our COVID-19 response is funding several items deemed as other COVID-19 public health services under the ARP spending categories: infrastructure, language services, professional services, cell phone data and office supplies, and essential needs program.</t>
  </si>
  <si>
    <t>TPN-025608</t>
  </si>
  <si>
    <t>COVID-19 Response - Testing</t>
  </si>
  <si>
    <t>Louisville Metro Public Health and Wellness has a Testing Taskforce (now combined with the Vaccine Taskforce) pulling together labs and healthcare systems in Jefferson County to coordinate COVID-19 testing efforts and response across the country.</t>
  </si>
  <si>
    <t>TPN-025612</t>
  </si>
  <si>
    <t>Ditch 50A Bank Repairs</t>
  </si>
  <si>
    <t>Repair and harden the banks of drainage ditch 50A. The existing ditch banks have been severely eroded by recent storms and need to be re-established for proper storm water flow and citizen protection. This is one of the main storm water pathways in town. Further erosion of the ditch banks will likely cause damage to the adjacent roadway and City Park, as well as alter the drainage of storm water.</t>
  </si>
  <si>
    <t>TPN-025614</t>
  </si>
  <si>
    <t>COVID-19 Response - Personal Protective Equipment</t>
  </si>
  <si>
    <t>Louisville Metro Public Health and Wellness, in responding to the COVID-19 pandemic, purchases PPE for staff to use during the course of the business day and to distribute at vaccination events towards immigrant populations, including masks and hand sanitizer.</t>
  </si>
  <si>
    <t>TPN-025630</t>
  </si>
  <si>
    <t>COVID-19 Response - Other Public Health Services</t>
  </si>
  <si>
    <t>Louisville Public Health and Wellness's COVID-19 response is providing funding for work deemed as "Other Public Health Services" under the ARP spending categories, including conducting COVID-19 research with partners, vendors, etc. to improve projections.</t>
  </si>
  <si>
    <t>TPN-025615</t>
  </si>
  <si>
    <t>Community outreach for use of ARPA funds</t>
  </si>
  <si>
    <t>TPN-025616</t>
  </si>
  <si>
    <t>Round Rock West Area 5 - Water, Wastewater and Storm Drain Improvements</t>
  </si>
  <si>
    <t>The City previously did a drainage assessment study in the Round Rock West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Round Rock West Neighborhood.  With this engineering contract a solution for mitigating some of the drainage issues within Area 5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17</t>
  </si>
  <si>
    <t>COVID-19 Support 1</t>
  </si>
  <si>
    <t>Items included in this project include employee and employee family leave hours for individuals and families impacted by COVID-19, staffing for emergency deployment and vaccination clinics, personal protective equipment, and operations and support for vaccination clinics.  Items under this project were fully completed and expended in FY 20-21.</t>
  </si>
  <si>
    <t>TPN-025618</t>
  </si>
  <si>
    <t>Emergency response radio communication systems and related technology</t>
  </si>
  <si>
    <t>Upgrade all communications systems for emergency services within the county.  Police, Fire and ambulance drop calls enroot due to inadequate equipment, as well as insufficient towers, antennae and fiber.  Address the interoperability of our various police, fire and ambulance departments by upgrading all hardware and software to the 700 MHz platform.</t>
  </si>
  <si>
    <t>TPN-025619</t>
  </si>
  <si>
    <t>COVID-19 Response - Other COVID-19 Public Health FY 22</t>
  </si>
  <si>
    <t>This project encompasses much of Louisville Metro Public Health and Wellness's general COVID response from July 1, 2021 forward. This project includes building capacity and structure necessary to mitigate COVID, items to meet the essential needs of individuals who are quarantining or isolating, professional and language services, supplies, and other COVID-related costs.</t>
  </si>
  <si>
    <t>TPN-025620</t>
  </si>
  <si>
    <t>COVID Emergency Response</t>
  </si>
  <si>
    <t>Serving the residents of the City of East Orange, the desired impact is to increase the efficiency of communication and scheduling of emergency responder employees. The impact will be measured by an increase in communication and insuring that emergency staff is serving the community.</t>
  </si>
  <si>
    <t>TPN-025621</t>
  </si>
  <si>
    <t>Police Retention and Recruitment</t>
  </si>
  <si>
    <t>Public Safety Retention and Recruitment uses ARPA funds to retain Police Department police officers and supporting staff, who are performing essential public safety operations critical to protecting the health and wellbeing of Salt Lake City during the COVID-19 pandemic, and restore the police officer corps to pre-pandemic employment levels. The retention and recruitment pay remunerates the public safety employees for the elevated health risks they have and continue to face during the public health emergency due to the nature of their duties that involve regular in-person interactions and regular physical handling of items that were also handled by others. The Police Department had experienced over 20% staffing decrease during the pandemic; a rate that is higher than normal for the department. In addition, morale was decreased with the increasingly high call volume, low staffing availability, job market demands, and risk of exposure due the pandemic. In fiscal year 2020-2021, the Salt Lake City (city) did not negotiate wage increases for the Police Officers and could not offer what was being asked by the police union or what was being offered by other agencies. Competitive pay was identified as a main factor needed to reduce the high rate of attrition that the police department was experiencing. The wage increase was in addition to the regular rate of pay and did not decrease any other pay or renumeration the employees were receiving.</t>
  </si>
  <si>
    <t>TPN-025623</t>
  </si>
  <si>
    <t>Louisiana Tourism Revival Program</t>
  </si>
  <si>
    <t>The Tourism Revival Program was created to support the efforts of state,\nlocal, and regional tourism entities to revive tourism in Louisiana by investing in programs\nfocused on marketing and promoting Louisiana as a destination for in-state and out-of-state\ntravel activity.</t>
  </si>
  <si>
    <t>TPN-025624</t>
  </si>
  <si>
    <t>Neighborhood Outreach</t>
  </si>
  <si>
    <t>Neighborhood Outreach consulting services, to identify target populations of need and develop strategies and solutions to address health and mental health issues within these populations.</t>
  </si>
  <si>
    <t>TPN-025626</t>
  </si>
  <si>
    <t>COVID-19 Response - Payroll</t>
  </si>
  <si>
    <t>Efforts of Louisville Metro Public Health and Wellness staff across multiple COVID-19 related public health projects.</t>
  </si>
  <si>
    <t>TPN-025693</t>
  </si>
  <si>
    <t>Re-entry Support (non-jail) 2021</t>
  </si>
  <si>
    <t>1.12 Other Public Health Services - Reentry Support (non-jail)</t>
  </si>
  <si>
    <t>TPN-025628</t>
  </si>
  <si>
    <t>District Attorney's Office Security Equipment at 25 County Center</t>
  </si>
  <si>
    <t>Installation of security cameras equipment (devices, wiring and monitoring software) around 25 County Center Drive (CCD) and the surrounding parking lots. This facility is a public building that houses the Board Chambers where Board of Supervisors meetings are conducted as well as multiple departments that provide various services to Butte County Residents.  Due to the tasks conducted at this facility, it is necessary to have visual security to keep staff and the public safe. This project will allow the Butte County District Attorney Office to provide more real time response to an active situation.</t>
  </si>
  <si>
    <t>TPN-025631</t>
  </si>
  <si>
    <t>Youth and Family COVID Programming Continuation</t>
  </si>
  <si>
    <t>The project expands the capacity of YouthCity to operate quality, full-day, out-of-school time youth programs in response to the increased childcare needs of low-income and underserved single- and dual-parent working families due to the COVID-19 pandemic. An average, 60% of YouthCity participants will live in a household where either one or both parents are absent, approximately 60% are from low-income and minority families, and 80% qualify for free and reduced lunch. The expanded programming will be offered at least three existing sites. Additional school day hourly staff, supplies, and communication devices are necessary to expand capacity from after-school to full-day. An investment in furniture and equipment at the Central City site is necessary to build out additional space. Two part-time Teen Specialists positions are needed to maintain a staff to youth ratio of 1: 6 for the expanded full-day programming to older youth. An investment in furniture and equipment at the Central City site is necessary to outfit a space for program delivery for older youths.</t>
  </si>
  <si>
    <t>TPN-025662</t>
  </si>
  <si>
    <t>The Grant Administrator position is a FTE 100% dedicated to monitor, manage, and report on American Recovery Plan Act (ARPA) funds by establishing standards to ensure compliance, including coordination and communications with state, federal, other related departments, and personnel.</t>
  </si>
  <si>
    <t>TPN-025634</t>
  </si>
  <si>
    <t>COVID-19 Response - Household Assistance</t>
  </si>
  <si>
    <t>"This project aims to provide immediate financial relief directly to individual households from multicultural communities who are experiencing adverse effects of COVID-19 (i.e., illness, unemployment, etc.). Funds are intended to help recipients endure acute periods of financial need."</t>
  </si>
  <si>
    <t>TPN-025641</t>
  </si>
  <si>
    <t>The purpose of this project is to pay electric and water/sewer expenses for residents who would otherwise have their utilities turned off.</t>
  </si>
  <si>
    <t>TPN-025635</t>
  </si>
  <si>
    <t>Loop 197 Ditch Lining</t>
  </si>
  <si>
    <t>Concrete line an existing ditch between the south side of Loop 197 North and the state-built concrete wall. The existing ditch is constructed in a way that makes it extremely difficult to maintain. The use of herbicides has been found the most effective way of keeping the ditch free of obstructions, but this has created erosion problems. This erosion changes the flow line of the ditch, deposits soil in the downstream storm sewer lines, and creates sinkholes in the adjacent property. Lining the ditch with concrete will eliminate all of these issues.</t>
  </si>
  <si>
    <t>TPN-025638</t>
  </si>
  <si>
    <t>Residential Services for Substance Abuse and Addiction</t>
  </si>
  <si>
    <t>"The COVID-19 pandemic contributed to many root causes of addiction, including unemployment, stress, anxiety, and social isolation, combined with a reduction in access to behavioral health services. A decline in travel and international trade contributed to an increasingly deadly local drug supply tainted by fentanyl. Louisville Metro Public Health and Wellness (LMPHW) has been at the forefront of Louisville Metro Government\u2019s response to the substance use epidemic and proposes to fund additional overdose prevention, expanded treatment support, residential treatment services, and recovery housing. These projects provide support to organizations that serve people experiencing barriers to service. The overdose prevention efforts will allow community partners to distribute lifesaving tools directly to residents, while the supportive services hub provides organizations a shared space to serve high-risk populations.\n\nThe supportive services hub provides harm reduction resources including NARCAN, safe injection supplies, drug counseling, wound care, HIV and hepatitis C testing, and referrals to treatment for behavioral and physical health needs. The recovery housing will provide housing to people in early recovery who are experiencing, or at risk of homelessness. These services will increase access to residential treatment for substance use disorder for underserved populations, including residents who are incarcerated, underinsured, and/or experiencing homelessness.\n\nLMPHW is partnering with local nonprofit organizations with expertise in harm reduction, homeless services, and substance use disorder treatment. Social Practice Lab has been contracted to operate the supportive services hub. Its expertise is in harm reduction and collaborative approaches to addressing complex health issues.\n\nNARCAN will be distributed through FY22. The supportive services hub will be funded through October 2023. The recovery housing and residential treatment services will be funded through 2024."</t>
  </si>
  <si>
    <t>TPN-025651</t>
  </si>
  <si>
    <t>Vaccine Incentives - Metro Employees</t>
  </si>
  <si>
    <t>Vaccines incentives for Louisville Metro Government employees. The purpose of this project is to increase the number of vaccinated employees.</t>
  </si>
  <si>
    <t>TPN-025639</t>
  </si>
  <si>
    <t>Meadows Area 2 &amp; 4 Water, Wastewater, and Storm Drain Improvements</t>
  </si>
  <si>
    <t>The City previously did a drainage assessment study in the Meadows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Meadows Neighborhood.  With this engineering contract a solution for mitigating some of the drainage issues within Area 2 and 4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42</t>
  </si>
  <si>
    <t>Psychiatric Hospitals</t>
  </si>
  <si>
    <t>State fee for usage of State Psychiatric Facilities by County residents increased by $711,000 for 2021 as a result of the pandemic</t>
  </si>
  <si>
    <t>TPN-025697</t>
  </si>
  <si>
    <t>Homeless Population</t>
  </si>
  <si>
    <t>Supplement operating expenses of non-profit agencies over the period 2021 through 2024 to provide temporary shelter to the county\u2019s homeless population.</t>
  </si>
  <si>
    <t>TPN-025643</t>
  </si>
  <si>
    <t>Youth and Family Van Replacement</t>
  </si>
  <si>
    <t>The project expands the capacity of YouthCity to operate quality, full-day, out-of-school time youth programs Monday-Friday, 7:30am-5:30pm for the 2021-22 school year in response to the increased childcare needs of low-income and underserved single- and dual-parent working families due to the COVID-19 pandemic. The purchase of four passenger vans is necessary for program staff to transport youth to participate in field trips, outdoor activities, and other off-site programming opportunities.  The youth do not have access to other transportation.</t>
  </si>
  <si>
    <t>TPN-025645</t>
  </si>
  <si>
    <t>Premium Pay - Metro Employees</t>
  </si>
  <si>
    <t>Premium pay for Louisville Metro Government employees that met the criteria required for premium pay. See justification for more information.</t>
  </si>
  <si>
    <t>TPN-025646</t>
  </si>
  <si>
    <t>Food Pantry - COVID Relief</t>
  </si>
  <si>
    <t>Serving the residents of the City, combat hunger in the community. The impact will be measured by a decrease in the need for the project.</t>
  </si>
  <si>
    <t>TPN-025647</t>
  </si>
  <si>
    <t>Chandler Branch Tributary 3 Channel Improvements</t>
  </si>
  <si>
    <t>The City previously did a drainage study of the Chandler Branch Tributary 3 Channel. This area has a history of flooding issues and currently the FEMA Floodplain encroaches into private property. There have been major impacts to private and public property along the channel banks due to water overtopping and causing damage to property and preventing new development construction form happening in the area. This channel is a major water way conveying storm water runoff from City of Round Rock and Williamson County areas.   This portion of the channel has long created challenges in the area, as flood flows cannot reach the Upper Brushy Creek WCID Dam 14. This project will consist of realignment of the existing channel, along with channel reconfiguration to provide more capacity to convey the peak flows downstream to the existing Upper Brushy Creek WCID Dam 14 reservoir. With this engineering contract a solution for conveying and maintaining the floodplain within the channel banks is proposed to address the issues in the area. The post construction impacts of the project will be measured by comparing the pre and post construction FEMA floodplain models. These proposed improvements will alleviate local flooding in the neighborhood surrounding the Chandler Branch Tributary 3.</t>
  </si>
  <si>
    <t>TPN-025658</t>
  </si>
  <si>
    <t>2013 J.1 &amp; J.2 South Creek \u2013 Channel Improvements</t>
  </si>
  <si>
    <t>This project was identified as part of the 2014 Round Rock Stormwater Master Plan.  This area was identified as an area of concern due to erosive velocities, unstable meandering, and steep eroded channel banks that as time is passing by are encroaching closer and closer to private property and infrastructure. This channel is a major water way that captures and conveys drainage runoff from the South Creek and Turtle Creek Village Neighborhoods. The impacts of not addressing the erosion issues could possibly cause major damage to private property owners within the South Creek Neighborhood and possible damage to an existing 24-inch water line within the project limits, leaving many of the residents within this area of the city without the use of potable water for an extended period. With this engineering contract a solution for stabilizing the cut banks and channel toe will be designed for mitigation of the current issues.  The post construction impacts of the project will be measured by comparing the pre and post construction FEMA models and by monitoring the channel banks after construction.</t>
  </si>
  <si>
    <t>TPN-025648</t>
  </si>
  <si>
    <t>Save our Screens/Louisiana Loggers Relief Program</t>
  </si>
  <si>
    <t>The Save Our Screens Program will distribute grants, not exceeding ten thousand dollars\nper movie screen located in Louisiana, to eligible movie theater businesses impacted by\nCOVID-19. The Louisiana Loggers Relief Program will provide grants, not exceeding $25\nthousand dollars per business, to eligible timber harvesting and timber hauling businesses\nimpacted by COVID-19.</t>
  </si>
  <si>
    <t>TPN-025649</t>
  </si>
  <si>
    <t>Revenue Replacement -- Provision to Fund Governmental Services</t>
  </si>
  <si>
    <t>Revenue replacement using ARPA Final Rule standard allowance.</t>
  </si>
  <si>
    <t>TPN-025652</t>
  </si>
  <si>
    <t>AV Fairgrounds Vax Site</t>
  </si>
  <si>
    <t>The City of Lancaster has maintained a vaccination site in partnership with various local health organizations to provide no cost vaccinations to the general public. The vaccination site remains open with no plans to close. Tens of thousands of people have been vaccinated throughout the surrounding communities.</t>
  </si>
  <si>
    <t>TPN-025653</t>
  </si>
  <si>
    <t>Tangipahoa Parish Broadband Network</t>
  </si>
  <si>
    <t>The Parish has initiated a middle mile network program to reach isolated and rural portions of Tangipahoa Parish to provide affordable and competitive broadband services.  This will be in partnership with private internet service providers.</t>
  </si>
  <si>
    <t>TPN-025656</t>
  </si>
  <si>
    <t>This project has been removed from our inventory.</t>
  </si>
  <si>
    <t>TPN-025680</t>
  </si>
  <si>
    <t>Youth Violence Prevention 2021</t>
  </si>
  <si>
    <t>1.12 Other Public Health Services - Youth Violence Prevention</t>
  </si>
  <si>
    <t>TPN-025657</t>
  </si>
  <si>
    <t>Bay Street Extension Bridge</t>
  </si>
  <si>
    <t>Replace an existing bridge. The current bridge crosses one of the main drainage ditches in town. It is supported by eight sections of corrugated metal pipe. This pipe has come to the end of its useful life. The bridge must be replaced to improve the flow of storm water and to insure access to residential areas accessible only by this bridge.</t>
  </si>
  <si>
    <t>TPN-025660</t>
  </si>
  <si>
    <t>Round Rock West Area 3 \u2013 Water, Wastewater, and Storm Drain Improvements</t>
  </si>
  <si>
    <t>The City previously did a drainage assessment study in the Round Rock West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Round Rock West Neighborhood.  With this engineering contract a solution for mitigating some of the drainage issues within Area 3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61</t>
  </si>
  <si>
    <t>The City of Brownsville will utilize revenue replacement to provide hazard stipends to all employees of the city that worked during a covered period of the COVID crisis. 1,118 employees received stipends of $1,500. The stipends were out on 9/10/2121 for all employees that were on record as of 7/31/2021 and still working on 9/10/2021. The city will not use Fiscal Recovery Funds directly to make a deposit in a pension fund.</t>
  </si>
  <si>
    <t>TPN-025666</t>
  </si>
  <si>
    <t>Homeless Transitional Housing 2021</t>
  </si>
  <si>
    <t>1.12 Other Public Health Services - Homeless Transitional Housing</t>
  </si>
  <si>
    <t>TPN-025667</t>
  </si>
  <si>
    <t>Public Health/Emergency Management Facility</t>
  </si>
  <si>
    <t>New construction of 60,000 sq. ft. facility to house Public Health, Emergency Management, and supporting offices (Purchasing, Human Resources, etc.).  Facility will include 30,000 sq. ft. of office space/30,000 sq. ft. warehouse space, to include office/clinic space for Public Health and dedicated Emergency Operations Center.  Warehouse will provide storage space for Public Health/Emergency Management supplies and equipment, and staging space for emergency response functions.</t>
  </si>
  <si>
    <t>TPN-025668</t>
  </si>
  <si>
    <t>The City of Lancaster, in partnership with several local health providers, has offered several sites to allow anyone interested to receive a free COVID 19 test. There are no requirements to receiving the test.  Thousands of tests have been provided and assisted the local community in isolation efforts to slow the spread of COVID 19</t>
  </si>
  <si>
    <t>TPN-025670</t>
  </si>
  <si>
    <t>Replace old, undersized water mains with new piping. The new piping will not only improve the water pressure to many citizens, but the new piping material will also help us improve the water quality.</t>
  </si>
  <si>
    <t>TPN-025672</t>
  </si>
  <si>
    <t>Los Tomates Regional Detention Facility</t>
  </si>
  <si>
    <t>The Los Tomates and Jeronimo Banco System are remnant channels (bancos) of the Rio Grande, strategically located at the downstream end of the Town Resaca System and immediately adjacent to the City\u2019s largest Flood Control Pumping Station, the Impala Pump Station. The proposed project includes the construction of a multi-use stormwater detention facility that will improve stormwater efficiencies for the Town Resaca Watershed (3,650 Acres) and North Main Drain Watershed (5,280 Acres).  The project will also enhance recreational access to the citizens of the Southmost area and all of Brownsville.\nProject elements include the excavation of the former Jeronimo banco for stormwater detention uses and construction of hydraulic control structures to facilitate the hydraulically efficient detention capacity to support the use of full volume pumping of the Impala Pump Station.  Currently, pumping capacity at the Impala Pump Station is limited by an inefficient sump area.  The project also includes dredging along portions of Town Resaca and Los Tomates Banco to facilitate efficient stormwater flow.</t>
  </si>
  <si>
    <t>TPN-025674</t>
  </si>
  <si>
    <t>Due to an increase in the amount of FTE cadets hired as a direct result of COVID-19, additional Police Vehicles needed to be procured. The purchase of vehicles for city police officers. The people of Albuquerque have told us unequivocally that public safety continues to be a top priority. Although we have made progress in the fight against property crime, Albuquerque has not been immune to the national trend of increased violent crime. This means we need to continue to invest in police, including working to bring the number of officers back to their historical levels.</t>
  </si>
  <si>
    <t>TPN-025675</t>
  </si>
  <si>
    <t>Board Chambers Audio/Visual Enhancements</t>
  </si>
  <si>
    <t>This request is to fund critical audio/video infrastructure enhancements that would enable the Board Chambers to be more pandemic adaptable.  In times of crisis, it is even more critical for Governing bodies to be able to continue conducting business in a transparent manner which allows for public participation.  COVID-19 has pushed all government entities to adapt, and have Board chambers that are technologically capable for reliable audio/visual methodologies, that easily allow participation either from within the chambers, or remotely.</t>
  </si>
  <si>
    <t>TPN-025676</t>
  </si>
  <si>
    <t>Apprenticeship Program</t>
  </si>
  <si>
    <t>The Apprentice Program provides education, occupational skills training, and professional work experience to unemployed and underemployed workers to address the negative economic impacts of the pandemic on young people and their families and communities. The aim is to train participants in in-demand industries through meaningful hands-on work experience with Salt Lake City Corporation that results in up-hiring/re-hiring into the workforce. Participants receive job skills training through an apprenticeship of three-month to six-month duration with 20 hours to 40 hours per week of paid work. Job training fields include clerical and administrative support, arts programming, data analytics, information technology, park maintenance, trades (carpentry, electrical, welding, painting, building and equipment maintenance, equipment operators), trail repair and maintenance, water and sewer line maintenance, water infrastructure operations, and web design. Each participant may complete units of the  Money Smart for Adults, a computer-based instructor-led financial literary curriculum, to reduce vulnerability to financial exploitation and increase financial security. Participants have the opportunity to complete a high school diploma or general education development certification (GED). Participants exit the program with a Post-Apprenticeship Career Plan and referrals to union groups, when appropriate, for certification for trade sector jobs to expand employment opportunities.</t>
  </si>
  <si>
    <t>TPN-025678</t>
  </si>
  <si>
    <t>Downtown Wastewater Improvements</t>
  </si>
  <si>
    <t>The Downtown Wastewater Improvement Project includes replacing approximately 14,000 linear feet of aging sanitary sewer line (gravity main) in downtown Brownsville.  The wastewater lines targeted for replacement consists of clay pipe dating back to the 1920s in most of the study area and are subject to leaks and overflows.  Replaced lines will consist of 8-12-in SDR 35 PVC Sanitary Sewer pipe and will include all supplementary infrastructure, preparatory work (removal of existing line), and required pavement repairs as current wastewater lines typically run underneath paved alleys in the downtown region of Brownsville, TX.  Replaced lines will need to remain functional throughout the construction phase to minimize disruptions to downtown business owners and residents.  ARPA funds will be utilized to complete both engineering design and construction and will be completed before December 31, 2024.  Funds will be awarded by the City of Brownsville (recipient) to the Brownsville Public Utilities Board (subrecipient) who maintains and operates the water and wastewater system for the entire downtown Brownsville region.  The subrecipient will subsequently select an engineering firm to develop design plans and later a contractor to complete construction phase services, both through competitive and federally compliant processes.</t>
  </si>
  <si>
    <t>TPN-025679</t>
  </si>
  <si>
    <t>Isolation Valves at the Wastewater Treatment Plant</t>
  </si>
  <si>
    <t>Install isolation valves on main lines entering the waste water treatment plant. The valves will allow the City to maintain the operation of the plant while making repairs on select City lift stations. This also involves lift station 30 force main improvements.</t>
  </si>
  <si>
    <t>TPN-025681</t>
  </si>
  <si>
    <t>Downtown Water Improvements</t>
  </si>
  <si>
    <t>The Downtown Water Improvement Project includes replacing approximately 4,000 linear feet of aging water line in downtown Brownsville.  The water lines targeted for replacement consists of Cl and AC pipe dating back to the 1960s and 1970s and have exceeded their useful life.   The regions of the downtown area that are serviced by these lines are subject to frequent leaks resulting in intermittent low water pressures causing interruptions to business operations and insufficient flows for domestic users.  Replaced lines will need to remain functional throughout the construction phase to minimize disruptions to downtown business owners and residents.  ARPA funds will be utilized to complete both engineering design and construction and will be completed before December 31, 2024.  Funds will be awarded by the City of Brownsville (recipient) to the Brownsville Public Utilities Board (subrecipient) who maintains and operates the water and wastewater system for the entire downtown Brownsville region.  The subrecipient will subsequently select an engineering firm to develop design plans and later a contractor to complete construction phase services, both through competitive and federally compliant processes.\n\nProject activity will be merged with Project COB-ARP-1a.</t>
  </si>
  <si>
    <t>TPN-025723</t>
  </si>
  <si>
    <t>50/50 split between police and fire department payroll and related benefits</t>
  </si>
  <si>
    <t>TPN-025683</t>
  </si>
  <si>
    <t>Emergency Management Storage Expansion</t>
  </si>
  <si>
    <t>County let for sealed bid for expansion of the County's Emergency Management Storage Facility. The county awarded the project to RECO Construction as the only qualified vendor responsive to the bid request. The expansion will increase the indoor storage capacity of Emergency Management. This was noted as an issue, when during the initial pandemic operations, Creek County's Emergency Manager was tasked with distributing masks and other PPE provided by State Emergency Management to schools, fire departments, and law enforcement agencies, but did not have sufficient storage facilities to properly store the equipment. This expansion increased the indoor, temperature-controlled storage capacity of County Emergency Management by approximately 1,800 square feet.</t>
  </si>
  <si>
    <t>TPN-025684</t>
  </si>
  <si>
    <t>Extended Observation Unit/Crisis Residential Facility</t>
  </si>
  <si>
    <t>New construction of 15,000 sq. ft., 16-bed mental health treatment facility, which will include 4 beds for extended observation and 12 beds for crisis residential treatment.</t>
  </si>
  <si>
    <t>TPN-025686</t>
  </si>
  <si>
    <t>Recreation and Tourism</t>
  </si>
  <si>
    <t>Upgrades, renovations and improvements to fields, courts and facilities that provide recreation, tourism, hospitality, cultural and heritage opportunities that experienced economic hardship because of the public health emergency. A master plan will identify activities and functions using the County-wide recreational resources in support of the county youth, such examples could be playgrounds designed for handicapped children.</t>
  </si>
  <si>
    <t>TPN-025687</t>
  </si>
  <si>
    <t>Loal Economic Support</t>
  </si>
  <si>
    <t>The City has implemented several local small business rescue programs. These include several restaurant rescue programs, to help relieve the disproportionate impact felt by restaurants. The City has encouraged the community to support these businesses and helped the businesses meet changing health department criteria.</t>
  </si>
  <si>
    <t>TPN-025688</t>
  </si>
  <si>
    <t>Covid-19 Cases - Food Assistance</t>
  </si>
  <si>
    <t>Provide food supply costs to elderly low-income who tested positive and were homebound.</t>
  </si>
  <si>
    <t>TPN-025689</t>
  </si>
  <si>
    <t>The City of Houston plans to allocate ARPA CSLFRF funding for \u201cRevenue Replacement\u201d in the initial months of Fiscal Year 2022. The first transfer from the City\u2019s CSLFRF to the City\u2019s General Fund will be in August 2021 for amounts incurred for July and each month thereafter until the full allocation is used. This will allow for reconciliations, support documentation gathering, and monthly reports to be finalized before the transfer for the \u201cProvision of Government Services\u201d in the City\u2019s financial/general ledger system. This project's estimated approved costs are $ $139,435,716.00 for the calendar year 2021. This calculation is based on the Treasury\u2019s Interim Final Rule, and not the new Final Rule that was released on January 6, 2021. The City of Houston is looking into the new rule and its impact on City budgets, so the City\u2019s revenue replacement calculation method will be finalized in the April 2024 Quarterly Report as allowed in the Final Rule.\n\nNote: Relevant project outcome and evidence-based data is uploaded to the Supporting Documents section of the City of Houston\u2019s ARPA SLFRF website at www.houstontx.gov/arpa</t>
  </si>
  <si>
    <t>TPN-025690</t>
  </si>
  <si>
    <t>County Fairgrounds</t>
  </si>
  <si>
    <t>County Fairground - improvements to facilities utilized for countless recreational and educational opportunities by County youth to the benefit of multiple youth organizations including the Sheriff Explorers.  A new master plan will identify activities and functions using the County Fairgrounds in support of the county youth, one example is a playground designed for handicapped children.</t>
  </si>
  <si>
    <t>TPN-025691</t>
  </si>
  <si>
    <t>Broadband Middle Mile</t>
  </si>
  <si>
    <t>With nearly 67% of Brownsville households lacking access to cable, DSL, or fiber broadband, the City of Brownsville has consistently been ranked as the \u201cleast connected City\u201d since 2016. In October of 2019, the City began tackling the Digital Divide and ultimately funded a feasibility study with seven other local stakeholders to assess broadband and digital inclusion planning to enhance the fiber optic network infrastructure throughout the community. One of the main recommendations from this report was to develop a backbone network of \u201crings\u201d of fiber optic cable to provide a foundation for last mile connectivity and provide resiliency against single fiber cuts or other faults. This project is to plan, design, construct and operate 7 fiber rings \u2013 144 strands of fiber optic cable connecting 32 anchor institutions and providing the required infrastructure for Smart City technology while catalyzing various last mile FTTP solutions. In response to the treasury final rule, we are reporting data inclusive of the middle mile and Last Mile connectivity to the homes that will be accomplished through the Public-Private Partnership (P3) approved and finalized by the City on 7/20/22.</t>
  </si>
  <si>
    <t>TPN-025692</t>
  </si>
  <si>
    <t>Medical Response Team</t>
  </si>
  <si>
    <t>The MRT is a mobile response team that responds to calls requiring Basic Life Support such as  \u201cman down\u201d, minor injury and other low acuity medical responses. The ARPA MRT prioritizes COVID vulnerable populations including the unsheltered and low-income areas. The City\u2019s Westside is traditionally a low income, semi-skilled population with limited access to primary healthcare. These residents are typically employed in hourly wage jobs and are either required to work in service positions or need to work to maintain basic needs for their families. The MRT addresses health issues on scene and helps them access primary care. This reduces the number of hospital visits reducing exposure and relieving the pressure on already stressed hospital systems.</t>
  </si>
  <si>
    <t>TPN-025694</t>
  </si>
  <si>
    <t>Law Enforcement Vehicle Purchase</t>
  </si>
  <si>
    <t>Purchase twenty-six (26) new law enforcement vehicles and associated equipment to provide for public safety in the County.  These vehicles will be used by law enforcement personnel as patrol vehicles.</t>
  </si>
  <si>
    <t>TPN-025695</t>
  </si>
  <si>
    <t>Hire Additional Personnel</t>
  </si>
  <si>
    <t>To successfully manage projects intended to support public health, additional employees are necessary to manage projects and activities funded with ARPA money.  These positions include:  1). Project Manager \u2013 responsible for oversight, tracking, reporting, and completion of ARPA projects; 2). Attorney \u2013 responsible for legal advice, compliance, and legal research; and 3). Buyer \u2013 responsible for procurement, tracking, compliance, and guidance.</t>
  </si>
  <si>
    <t>TPN-025698</t>
  </si>
  <si>
    <t>Design, development, land acquisition and construction of new water storage tanks for Waterbury Bureau of Water</t>
  </si>
  <si>
    <t>TPN-025699</t>
  </si>
  <si>
    <t>MRT Expansion One-time Supplies</t>
  </si>
  <si>
    <t>The addresses the supplies for a  MRT.  This is a mobile response team that responds to calls requiring Basic Life Support such as  \u201cman down\u201d, minor injury and other low acuity medical responses. The ARPA MRT prioritizes COVID vulnerable populations including the unsheltered and low-income areas. The City\u2019s Westside is traditionally a low income, semi-skilled population with limited access to primary healthcare. These residents are typically employed in hourly wage jobs and are either required to work in service positions or need to work to maintain basic needs for their families. The MRT addresses health issues on scene and helps them access primary care. This reduces the number of hospital visits reducing exposure and relieving the pressure on already stressed hospital systems.</t>
  </si>
  <si>
    <t>TPN-025700</t>
  </si>
  <si>
    <t>Velma Sewer Project</t>
  </si>
  <si>
    <t>Extension of sewerage collection lines in the Velma lower-income community.</t>
  </si>
  <si>
    <t>TPN-025703</t>
  </si>
  <si>
    <t>Overflow Medical Facilites</t>
  </si>
  <si>
    <t>To address the peaks of COVID positive cases in our community, the City of Lancaster set up a field hospital in partnership with Samaritans Purse and a medical sheltering facility to help accommodate overflow at the local hospital and provide a place for isolated recovery. Both of these efforts have been completed and unless there is a large surge in patients, we do not anticipate reopening these sites.</t>
  </si>
  <si>
    <t>TPN-025704</t>
  </si>
  <si>
    <t>Gallatin College Workforce Training Program Expansion</t>
  </si>
  <si>
    <t>1. Develop 3-6 new programs and expand 3 programs in Construction Trades, Welding\nFabrication, Manufacturing and Healthcare.\n2. Increase or double the workforce student numbers from 520 students to 1080 by\nDec. 2024.\n3. Recruit locally affected residents and place students into local jobs once trained.\n4. Track student and program data for reporting.\n5. Partner with local industry partners, for development, partnerships, and placements.\n6. Provide communications on grant activities to the county.\n7. Provide evening childcare to students while they attend classes.</t>
  </si>
  <si>
    <t>TPN-025705</t>
  </si>
  <si>
    <t>Granary Flood Mitigation</t>
  </si>
  <si>
    <t>Granary District Floodplain Mitigation and Re-Mapping is a multi-phased capital improvement project to construct new stormwater infrastructure for the benefit of increasing runoff storage and conveyance and reducing the Federal Emergency Management Act (FEMA)designated 750-acre Flood Hazard Area (FHA) concentrated in the Granary District and the adjacent stretch of the Jordan River. There are at least 1,182 properties partially or completely within the FHA and at substantial flood hazard risk. The $2 million ARPA S/LFRF will be applied to Phase 1 for planning, design, and constructing water quality and storage facilities.</t>
  </si>
  <si>
    <t>TPN-025706</t>
  </si>
  <si>
    <t>TPN-025707</t>
  </si>
  <si>
    <t>Homelessness Support (non-HS) 2021</t>
  </si>
  <si>
    <t>1.12 Other Public Health Services - Homelessness Support (non-Human Services)</t>
  </si>
  <si>
    <t>TPN-025709</t>
  </si>
  <si>
    <t>Radio Interoperability Improvement</t>
  </si>
  <si>
    <t>Butte County law enforcement and fire agencies have limited interoperability with field radio systems during emergencies. County emergency response agencies utilize different bandwidths for radio systems making communications difficult without having up to three individual radio systems installed in emergency vehicles.  Vast technological advancements have created the ability to utilize one radio to monitor three separated frequency ranges. Recent large-scale emergencies, including the COVID-19 pandemic, have identified flaws in the current radio system, which does not allow seamless communication between agencies that operate on different bandwidths within Butte County.</t>
  </si>
  <si>
    <t>TPN-025713</t>
  </si>
  <si>
    <t>Mobile Data Terminal (MDT) for County Fire Department</t>
  </si>
  <si>
    <t>The Butte County Fire Department recommends installing 50 Mobile Data Terminals (MDT) in career and volunteer fire vehicles. An MDT is an in-vehicle screen capable of displaying specific details of an emergency to which firefighters are responding. An MDT also provides satellite imagery, specialized response plans for high hazard buildings such as apartment complexes and warehouses, real-time location of other public safety apparatus, and numerous other modern features. In addition, the proposed MDTs continuously transmit vehicle location to the dispatch center ensuring that the closest, most appropriate resource is dispatched to every emergency regardless of jurisdiction.</t>
  </si>
  <si>
    <t>TPN-025710</t>
  </si>
  <si>
    <t>Broadband Last Mile projects</t>
  </si>
  <si>
    <t>Broadband - towers, antennae, and other infrastructure equipment to provide broadband.  The County will provide the broadband infrastructure which will then be operated by a private ISP to be determined.</t>
  </si>
  <si>
    <t>TPN-025722</t>
  </si>
  <si>
    <t>Administration - Audit &amp; Legal</t>
  </si>
  <si>
    <t>Administrative Cost Recovery - overhead and other indirect costs\nAdditional audit fees are included in this amount</t>
  </si>
  <si>
    <t>TPN-025711</t>
  </si>
  <si>
    <t>Liquor License Rebate Program</t>
  </si>
  <si>
    <t>Rebate of liquor license fees paid by local restaurants only (not package liquor fees).</t>
  </si>
  <si>
    <t>TPN-025712</t>
  </si>
  <si>
    <t>Police OT for Clean Neighborhoods</t>
  </si>
  <si>
    <t>Police Department Overtime for Clean Neighborhoods Team uses ARPA SLFRF funding for payroll and covered benefits for the portion of time spent by Salt Lake City Police Department patrol officers to limit the spread of COVID-19 among unhoused individuals. The patrol officers are providing staffing to support the homeless encampment cleanup and camp re-establishment stabilization as requested by the Salt Lake County Health Department as a necessary public health measure due to the pandemic</t>
  </si>
  <si>
    <t>TPN-025714</t>
  </si>
  <si>
    <t>Cyber Security and Resiliency</t>
  </si>
  <si>
    <t>Walla Walla County has chosen to invest in Cyber Security and Resiliency. These investments will ensure that all of the data, structured and unstructured, will be available to our healthcare facilities and staff now and moving forward through the remainder of the pandemic with an emphasis on supporting our citizens. With cyber attacks significantly on the rise against the healthcare industry making wise investments is appropriate security counter measures ensure that our resiliency vs. ransomware, directed disruption of services (DDOS) attacks and other/new and emerging malware will allow us to continue to provide critical and necessary services to employees and our citizens.</t>
  </si>
  <si>
    <t>TPN-025715</t>
  </si>
  <si>
    <t>General County PPE 2021</t>
  </si>
  <si>
    <t>1.5 Personal Protective Equipment - General County PPE</t>
  </si>
  <si>
    <t>TPN-025716</t>
  </si>
  <si>
    <t>Dallas County Vaccination Program</t>
  </si>
  <si>
    <t>Dallas County partnered with Health &amp; Human Services, Parkland Health, and American Medical Response Ambulance Service, Inc. (AMR), among others, to oversee vaccine distribution. AMR supplied the infrastructure, staffing, equipment, oversight, incident command, internal communication, reporting, traffic control, ambulances, and other necessary services to ensure a smooth vaccination operation. Collaborations with external groups enabled the county to operate large vaccination sites, including a popular drive-through system, \u2018pop-up\u2019 community locations, and walk-in brick-and-mortar clinics. Funding for vaccination incentives (up to $25 per person) was also part of the project to help overcome hesitancy and encourage vaccination. DCHHS partnered with organizations like the Dallas Zoo to offer incentives such as tickets at vaccination sites and clinics, further encouraging residents to get vaccinated. For the duration of the project, the Dallas County Vaccination Project administered 487,000 COVID-19 shots at Fair Park, with an additional 32,000 through pop-up clinics. Most of the project\u2019s funding was based on measures designed to protect the community\u2019s public health.</t>
  </si>
  <si>
    <t>TPN-025721</t>
  </si>
  <si>
    <t>The City of Lancaster has established several public health campaigns. In addition to a biweekly update during all City Council Meetings during which a panel of health experts gives updates on COVID and answers questions, the city has encouraged vaccination, testing, isolation, and other protective measures in public information campaigns. These include TV and Radio ads, visible signage in public locations, social media campaigns and more.</t>
  </si>
  <si>
    <t>TPN-025725</t>
  </si>
  <si>
    <t>Feasibility Study of County Office Expansion</t>
  </si>
  <si>
    <t>County contracted with architectural firm, BKL Inc., to study feasibility and draw plans for building a new combined office space for the County Emergency Operations Center, Election Board, and various county office storage spaces.</t>
  </si>
  <si>
    <t>TPN-025726</t>
  </si>
  <si>
    <t>Investment in Madera Community Hospital</t>
  </si>
  <si>
    <t>This project reflects for Madera Community Hospital (MCH) to upgrade their pharmacy facility to increase capacity for response to future public health crises. The pharmacy is a hospital-based and currently services approximately 130,000 prescriptions per year for hospital patients. This funding allows the hospital to finish this project and increase its pharmacy capacity by 25%, thereby allowing them to more effectively serve patients during surge events.</t>
  </si>
  <si>
    <t>TPN-025728</t>
  </si>
  <si>
    <t>District Attorney Office Extra Help Staff</t>
  </si>
  <si>
    <t>COVID-19 related Superior Court closures and case continuances hindered the ability of the District Attorney\u2019s Office to process cases in a timely manner.  The queue of active cases in the District Attorney\u2019s Office is substantially higher than normal levels as a result.  The mass of continued/backlogged cases significantly increase the required case management effort by District Attorney\u2019s Office staff.  Efforts by temporary staff this fiscal year should greatly reduce, or may even eliminate, case backlog. Case backlog is estimated to take as long as two years to clear due to scheduling factors. Future responses to the COVID Delta variant are unknown, but may further affect caseload.</t>
  </si>
  <si>
    <t>TPN-025730</t>
  </si>
  <si>
    <t>CAO Board Directed COVID Response</t>
  </si>
  <si>
    <t>Funding targeted for County-wide, Board of Supervisor directed initiatives.  They include four (4) sub-projects:  Broadband Access up to $500,000; Enhanced Apprenticeship Programs up to $300,000; Woman and Minority-Owned Small Business Recovery up to $400,000; and community support initiatives up to $300,000.</t>
  </si>
  <si>
    <t>TPN-025731</t>
  </si>
  <si>
    <t>Salary Restoration</t>
  </si>
  <si>
    <t>The project uses the SLFRF funds for payroll and covered benefits to hire employee for the same positions that existed on January 27, 2020 but that were unfilled as of March 3, 2021. The positions were unfilled due to the negative economic impact of the pandemic on public sector employment.</t>
  </si>
  <si>
    <t>TPN-025735</t>
  </si>
  <si>
    <t>The City of Lancaster has recently partnered with the local school districts and several non profit organizations to provide free of cost tutoring services to the community. These services are available for k-12 students and will help address the learning gaps that have been created as a result of limited access to technology during distance learning and students who have struggled with distance learning due to IEP needs, language barriers, and other challenges.</t>
  </si>
  <si>
    <t>TPN-025736</t>
  </si>
  <si>
    <t>Lost/Replacement Revenue</t>
  </si>
  <si>
    <t>Lost revenue as calculated by the prescribed formula. Revenue replacement funds have been allocated to expenses of the General Fund for general government services beginning March 3, 2021, until the funds are exhausted. 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25737</t>
  </si>
  <si>
    <t>United Way KidsLINK Out-of-School-Time Program</t>
  </si>
  <si>
    <t>Greater Gallatin United Way (GGUW) will utilize ARPA funding from Gallatin County to stabilize and fully staff the afterschool / out-of-school-time childcare program known as kidsLINK Out-of-School-Time Programs which will assist families and school districts in Gallatin County by rebuilding the local economy and social services that have been negatively impacted by the COVID-19 pandemic.\nGGUW will: \n\u2022 Work with school districts and community partners to establish and staff kidsLINK OST programs at public schools and other sites in Amsterdam/Churchill, Anderson, Belgrade (3 elementary schools and 1 middle school), Big Sky, Bozeman (8 elementary schools), Gallatin Gateway, LaMotte, Manhattan, Monforton, Three Forks, and West Yellowstone. \n\u2022 Operate kidsLINK school year OST programs which typically run from 7:15am-8:15am, and from 3:15pm or 3:30pm, until 5:45pm. \n\u2022 Operate kidsLINK full day programming during PIR days and summer months depending on community need and availability of staffing. \n\u2022 Operate kidsLINK for K-8th grade students regardless of their families\u2019 ability to pay. \n\u2022 Serve at least 1,000 students; track enrollment and attendance. \n\u2022 Support hiring at least 55 staff to support kidsLINK programs. \n\u2022 Provide at least 8 staff trainings. \nGGUW will also use the SLFRF subaward to fund the following work: \nA. Programmatic costs including payroll for GGUW kidsLINK program director, program assistant (0.5 FTE), roving program staff, bulk purchases of snacks, supplies, staff training, technology for kidsLINK sites, and enrichment activities. \nB. Indirect costs not to exceed 5% of the total project including grant administration, a portion of rent and utilities, insurance, software, background checks and IT support.</t>
  </si>
  <si>
    <t>TPN-025743</t>
  </si>
  <si>
    <t>The City of Lancaster has continued its commitment to providing PPE to the community. Thousands of face masks, gloves, and various sanitizing supplies have been provided throughout the community. High Risk populations have been prioritized however all supplies have been distributed free of cost.</t>
  </si>
  <si>
    <t>TPN-025744</t>
  </si>
  <si>
    <t>Cedarbrook New Wing 2021</t>
  </si>
  <si>
    <t>1.4 Prevention in Congregate Settings - CB New Wing</t>
  </si>
  <si>
    <t>TPN-025756</t>
  </si>
  <si>
    <t>Public Health Backup Power Generator</t>
  </si>
  <si>
    <t>County purchased two trailer-pulled power generators for use by emergency management at various sites in the county. These generators are resposive to a previously requested need for the ability to provide backup power to rural hospitals and water treatment facilities. Several facilities in the county have had to go without power in the past while generators were sourced from outside of the county during emergecies. Having these generators available for use within the county during emergecies will greatly increase the assistance provided to the public by Creek County Emergency Management during power emergencies. The county also purchased additional cables and connections to allow for diverse connection capabilities.</t>
  </si>
  <si>
    <t>TPN-025757</t>
  </si>
  <si>
    <t>Coca Cola Park Upgrade 2021</t>
  </si>
  <si>
    <t>1.4 prevention in congregate settings (dense work sites)</t>
  </si>
  <si>
    <t>TPN-025758</t>
  </si>
  <si>
    <t>203 Alta Drainage Improvements Project</t>
  </si>
  <si>
    <t>Construct improvements to mitigate repetitive home flooding  that is threatening structures and/or storm sewer problems at 203 Alta</t>
  </si>
  <si>
    <t>TPN-025768</t>
  </si>
  <si>
    <t>General IT Support 2021</t>
  </si>
  <si>
    <t>1.7 Public Health - Other COVID-19 Expenses (including Communications)</t>
  </si>
  <si>
    <t>TPN-025769</t>
  </si>
  <si>
    <t>Maude Cobb Master Drainage Improvements</t>
  </si>
  <si>
    <t>Make repairs and improvements to the Rodeo Parking lot Drainage System as per the Convention Center Master Plan.</t>
  </si>
  <si>
    <t>TPN-025778</t>
  </si>
  <si>
    <t>Emergency Notification to Public Employees</t>
  </si>
  <si>
    <t>County purchased the Rave Mobile Security App license to provide immediate emergency notification to county employees of threats or emergencies by phone at county facilities. This system also notifies law enforcement or other services for immediate response to the threat or emergency. County renewed license for FY 2022-2023 for $4,000. County renewed license for FY 2023-2024 for $4,000. County renewed license for FY 2024-2025 for $4,280.</t>
  </si>
  <si>
    <t>TPN-025780</t>
  </si>
  <si>
    <t>Premium Pay for Kenosha County employees for 2021 paid in 2021 and 2022</t>
  </si>
  <si>
    <t>TPN-025787</t>
  </si>
  <si>
    <t>TPN-025788</t>
  </si>
  <si>
    <t>General Fiber Project</t>
  </si>
  <si>
    <t>General fiber connections to public buildings.</t>
  </si>
  <si>
    <t>TPN-025795</t>
  </si>
  <si>
    <t>Food Distribution programs (food banks)</t>
  </si>
  <si>
    <t>The Food Banks Pantry Food Box and Backpack programs provide pre-packaged food boxes and easy-to-carry bags/backpacks filled with nutritious food to ensure families, school-age children, and seniors have access to locally sourced fresh fruits and vegetables and healthy staple items throughout the week and help bridge the gap between weekday school meals. These Food Banks food distribution programs help meet the food needs of our most vulnerable populations throughout the region, as well as help support local agricultural businesses.</t>
  </si>
  <si>
    <t>TPN-025796</t>
  </si>
  <si>
    <t>Food Distribution programs (Senior Nutrition Program)</t>
  </si>
  <si>
    <t>The Senior Nutrition Program provides free nutritionally sound meals to individuals age 60 and older. Meals are provided to seniors a minimum of five days per week via congregate meal sites, home delivery, or as take-home meals. The Senior Nutrition Program is meant to promote health and prevent disease, malnutrition, nutrient deficiencies, and food insecurity. The County's Aging &amp; Independence Services (AIS) partners with fourteen contracted providers to deliver services countywide.</t>
  </si>
  <si>
    <t>TPN-025797</t>
  </si>
  <si>
    <t>Community Food Production Projects</t>
  </si>
  <si>
    <t>The purpose of the Community Food Production Projects is to disseminate funds to support a variety of community-led projects with the intended purpose of increasing food sovereignty in low-income communities and communities of color. The types of projects that will be eligible to receive funding include, but are not limited to, urban agriculture, direct-to-consumer food models, processing and distribution infrastructure, policy interventions that improve the local food system, and food and farm-based educational initiatives. Additionally, $1 M in funding was made available to County-led projects that have the same target populations and objectives as the projects funded through the grant agreement. A grant agreement with the San Diego Foundation was signed on June 28, 2022, for a total of $6M to lead implementation of the program and dissemination of the funds to the community.</t>
  </si>
  <si>
    <t>TPN-025798</t>
  </si>
  <si>
    <t>Expansion of Mas Fresco More Fresh Nutrition Incentive Program</t>
  </si>
  <si>
    <t>The expansion of the Mas Fresco More Fresh Nutrition Incentive Program provides nutrition incentives to low-income families to purchase fresh fruits and vegetables at participating retailers and farmers markets but does not require enrollment in federal Supplemental Nutrition Assistance Program (SNAP) or CalFresh benefits. The nutrition incentive program will help low-income families and individuals reduce food insecurity, increase access to healthy foods, and improve nutrition and health status, as well as help support local agricultural businesses in San Diego County.</t>
  </si>
  <si>
    <t>TPN-025799</t>
  </si>
  <si>
    <t>Nutrition incentives beyond SNAP to Medi-Cal</t>
  </si>
  <si>
    <t>The Nutrition Incentives Beyond SNAP To Medical program provides Med-Cal recipients and other community members affected by COVID-19 pandemic, particularly those suffering from cardiovascular disease and other chronic diet-related health diseases with a directly delivered farm fresh produce box from a local San Diego farm to participating members household.  The program will start with a cohort every 12 months and recipients will receive a produce box from a local San Diego farm every 2 weeks for a period of 12 months.  The program is targeted to have 3 cohorts for the duration of contract term.  This nutrition incentive program partners with local community health clinics and other community-based organizations across San Diego County for referral and screening of individuals who are experiencing chronic health disparities including cardiovascular disease, hypertension, obesity, diabetes and other chronic diet related diseases regardless of their status as CalFresh or Medi-Cal Recipients.  The goal of this program is to increase access and consumption of healthy foods among community members who are experiencing health disparities while leading to an improved nutrition and health status among program participants.</t>
  </si>
  <si>
    <t>TPN-025800</t>
  </si>
  <si>
    <t>Food system sustainability and equity procurement guidelines</t>
  </si>
  <si>
    <t>The purpose of the Sustainable, Equitable, and Local Food Sourcing Program is to establish and implement a comprehensive values-based food purchasing Program and Policy within the County that will ensure public dollars are being invested in more sustainable, equitable, and local food systems. This program (EC 3.4) focuses on public sector capacity and effective service delivery by improving the meals served by County of San Diego. This program has the potential to impact the approximately 8 million meals each year (approximately $27 million annually) the County serves to youth and adults residing in public hospitals and detention facilities, seniors, foster youth, individuals living with HIV/AIDS, and County employees. The Board of Supervisors (Board) allocated $1 million in ARPA funding to establish and implement a comprehensive values-based food purchasing Program and Policy, within the County that will utilize County funds to support a sustainable, equitable, and local food system.</t>
  </si>
  <si>
    <t>TPN-025801</t>
  </si>
  <si>
    <t>Avenue B Double Culvert Replacement</t>
  </si>
  <si>
    <t>Culvert reconstruction and/or repair at Avenue B and Harris Creek.  Replace an old steel car culvert.</t>
  </si>
  <si>
    <t>TPN-025802</t>
  </si>
  <si>
    <t>Oroville Veterans Memorial Park for all of Butte County</t>
  </si>
  <si>
    <t>The Oroville Veterans Memorial Park (OVMP) provides educational and memorial services to the residents of Butte County in honor of those Butte County Veterans whom have given their lives in service of their County during wartime. Its location along the Feather River offers unique educational and tourism opportunities for Butte County residents  and others outside the area, due to the OVMP\u2019s proximity to additional local public spaces, historical landmarks and recreational areas such as Riverbend Park, the Chinese Bathhouse, Feather River Fish Hatchery, Oroville Dam and the Butte County Museum. The OVMP not only provides a permanent memorial honoring Butte County\u2019s Servicemen and Servicewomen but also educates the public on the United States\u2019 involvement in past wartime efforts and conflicts by-way of dedicated monuments, sitting areas and permanent displays such as service flags, statues and a granite memorial wall.  The OVMP Project is intended to provide both a place of honor and memorial to Butte County\u2019s Veterans and also an educational opportunity for the residents inside and outside of Butte County, in an easily accessible and outdoor setting adjacent to Feather River in Oroville, CA.</t>
  </si>
  <si>
    <t>TPN-025803</t>
  </si>
  <si>
    <t>Additional</t>
  </si>
  <si>
    <t>These expenses include additional administrative expenses associated with implementing other programs.</t>
  </si>
  <si>
    <t>TPN-025811</t>
  </si>
  <si>
    <t>Direct cash assistance for populations disproportionately impacted</t>
  </si>
  <si>
    <t>TPN-025805</t>
  </si>
  <si>
    <t>Security Deposit Assistance Program</t>
  </si>
  <si>
    <t>The program provided one-time payment assistance for renters unable to pay for a security deposit through a security deposit voucher program. To be eligible, households must reside within San Diego County and household income must be at or below 120% of the Area Median Income. The security deposit could not exceed two months' rent for a maximum award amount of $7,000. Program recipients were provided a voucher. The initial term of the voucher lasted at least 90 days, however a one-time 60 day extension may have been requested if the household had not located a unit (for a maximum total of up to 150 days).  The security deposit was paid directly to their new landlord. This new program was aimed to assist low- or moderate-income households who had experienced negative economic impacts resulting from the pandemic.</t>
  </si>
  <si>
    <t>TPN-025825</t>
  </si>
  <si>
    <t>Water:  SDRPIC-Wastewater Technology Launchpad Platform</t>
  </si>
  <si>
    <t>Water utilities and public works departments often struggle to find, assess, validate, and implement technology innovations in public utilities systems. Traditional procurement processes tend toward familiar solutions rather than newer technologies or system upgrade options that can provide multiple benefits. This project aims to create a platform or launchpad for public experimentation and innovation to help test, deploy, and scale hardware solutions that address water infrastructure gaps. The focus will be on drinking water infrastructure, technology, policy and/or practice through research, data collection and analysis, mapping, and outreach. Benefits include preparing for future pandemics, addressing local water pollution, identifying innovative water technology, and providing early detection, mitigation, and/or monitoring to improve overall resilience to climate change. While this project will not include physical construction, it will provide a systematic way of evaluating and implementing innovative infrastructure solutions with direct public health, environmental, and economic benefits. ARPA funds will be allocated to the San Diego Regional Policy &amp; Innovation Center (SDRPIC) to conduct research, work with regional partners and experts to establish the technology launchpad and leverage findings, and secure additional investment dollars and provide scaling opportunities in coordination with regional municipalities, agencies, and stakeholders.</t>
  </si>
  <si>
    <t>TPN-025826</t>
  </si>
  <si>
    <t>Water: Camp Lockett-Wastewater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xa0 The improvements will support implementation of the Camp Lockett Historic District Master Plan and redevelopment of existing properties for community benefit purposes.\xa0 DPW will engage with community stakeholders to identify eligible projects for funding.</t>
  </si>
  <si>
    <t>TPN-025807</t>
  </si>
  <si>
    <t>Revenue replacement funds where allocated to public safety wages and benefits from March 2021 through December 2023.</t>
  </si>
  <si>
    <t>TPN-025812</t>
  </si>
  <si>
    <t>Innovation in Foster Care: Cash Transfer Program for Youth and At-Risk Families</t>
  </si>
  <si>
    <t>This program is intended to increase resiliency in impacted communities, promote family strengthening, prevent child maltreatment, and reduce long-term public costs associated with the care of youth in the foster care system. The program will serve up to 452 families with children ages 0 to 17 years who are at risk of entering foster care, particularly in disadvantaged communities. Eligible families will receive monthly income subsidies for up to two years and have access to equitable opportunities to participate in supportive services. A randomized control trial evaluation of the program will follow participating families during the two years of receiving cash disbursements, and up to two years after, to determine the sustainability of protective factors, the resiliency of the program, and the effectiveness of guaranteed income as a means of reducing the risk for child abuse and neglect.\n\nJewish Family Service was awarded a contract in 2022 to begin working with the current Child and Family Well-Being Department. JFS Website: https://www.jfssd.org/our-services/economic-mobility-opportunity/family-income-for-empowerment-program/#:~:text=FIEP&amp;text=In%20partnership%20with%20the%20County,of%20%24500%20for%2024%20months.\n\nIntended outcomes of the Cash Transfer Program include increased protective factors in families, raised awareness of economic supports, reduced familial stress, and reduced rates of child maltreatment, and reduced child entry into foster care.</t>
  </si>
  <si>
    <t>TPN-025813</t>
  </si>
  <si>
    <t>Stimulus payments to low income immigrants excluded from fed/state benefits</t>
  </si>
  <si>
    <t>TPN-025814</t>
  </si>
  <si>
    <t>Valencia County Premium Pay &amp; Vaccine Incentive</t>
  </si>
  <si>
    <t>Valencia County did distribute a one time  lump sum payment that is based on anticipated direct and indirect exposure to COVID-19, which did also contain a vaccine incentive.</t>
  </si>
  <si>
    <t>TPN-025815</t>
  </si>
  <si>
    <t>Public Improvements (Economic Development)</t>
  </si>
  <si>
    <t>The program seeks to identify opportunities to initiate or expand participation in public-private partnerships by investing capital in public improvements that are directly related to a private development project. Due to the fact that the pandemic has had unintended, but adverse impacts to private investment, the City views PPP\u2019s and associated financial investment of public monies as being vital to economic development over the next two years.\n--\nThere are no updates to this project at this time.\n--\nThe City has adopted an \u2018Economic Development Strategic Plan that will serve as a foundational guidepost for specific implementation measures that will see investment of ARPA funds in qualifying projects. A PO was issued to the Dore Group in April in these efforts.\n--\n10/31/22 Report:\nIn September 2022, the City Council re-allocated $1,000,000 of residual, unallocated funds to this project to bolster the outcomes of this project, bringing the total budget to $4,000,000. No other movement has taken place on this project between July and September 2022.\n--\n1/31/23 Report:\nNo movement on this project during Q4 of 2022.\n----\n4/30/23 Report:\nNo movement on this project during Q1 of 2023. \n\n$250,000 was re-allocated from this program to the Emergency Wells Park Restroom Repairs project. Therefore, this budget was reduced and was moved to the new ARP 18 Project\n\nNote - ARP08 was formerly split between ARPA projects ARP08 &amp; ARP11. These projects have since been merged into ARP08, however the Treasury Portal does not permit changing of ARP Project ID's.\n-----\n7/31/23 Report:\nAn Economic Appraisal study was solicited in the amount of $12,000. An RFP was sent out to several firms in May and a response from the Dore Group was confirmed. The appraisal was for a property located in the City and the appraisal was performed during June and continued into July. Funds have only been obligated for this project.\nAdditionally, a direct payment was made for $37,500 in Oct '22 and this entry to for reconciliation.\n-----\n10/31/23 Report:\nCity Staff brought business forth the concept of a small business incubator to the City Council in September that will be a supportive environment for a wide range of startups and early-stage businesses, helping them to grown and locate in El Cajon. The RFP is currently out for bid and will close on November 7, 2023.\n-----\n1/31/23 Report\n$2.75M was moved from this project to ARP20 for the Small Business Incubator project, bringing the budget for this project to $1M.\nThis project also has absorbed residual budget funds from other projects which have ended/closed or been completed:\n--$38.48 from Dollar Days\n--$79,221.80 from the LED Mobile Screen Wall\n--$480,140.29 from the El Cajon Business Grant\n--$47,860.48 from Digital Radar Signs\n--$25,000 from Business License Assistance\nTOTAL ADDED: $632,261.05\nNew Budget: $1,632,261.05\nThe City will explore other projects/programs in the coming months to ensure all funds are obligated by 12/31/24.\n-----\n4/30/24 Report:\nNew projects have established in April 2024, and will begin being reported on in the next quarterly report. Additionally, adjustments were made to the budget for this project to ensure the City's total budget did not exceed what has been received through ARPA.\n----\n7/31/24 Report:\nARP02 (City Network...) was expanded by $299,997 to support A/V upgrades and were supported from this project.\nARP20 (Business Fa\xe7ade Grant) was expanded by $500,000 to increase the number of businesses receiving grants. \nARP07 was canceled, with $3,752,462.76 in unused funds. The City Council appropriated $3M from these funds toward the purchase of Public Safety &amp; Public Works vehicles (new project ARP23), with the difference coming to ARP08.\n----\n10/31/24 Report: \n$400,000 of this budget was diverted to ARP10 by the City Council in August. \nThe remaining budget will go to the City Council in October to initiate three new projects which will involve fire personnel wellness, improve Public Spaces in Downtown El Cajon, and support a local non-profit that helps to assimilate newcomer groups to the City of El Cajon. Details will be reported on in the next report.\n---\n1/31/25 Report:\nThe remaining funds under this program were redirected toward ARP20, 24, 25, &amp; 26.</t>
  </si>
  <si>
    <t>TPN-025816</t>
  </si>
  <si>
    <t>TPN-025818</t>
  </si>
  <si>
    <t>Fire EMS Round 1</t>
  </si>
  <si>
    <t>The City of Mission is seeking to develop its first Emergency Medical Services EMS program that will serve as a secondary response unit to its community and surrounding areas. Due to the COVID 19 pandemic, the city has seen an increased need for EMS solutions and a decrease in EMS programs available. The primary goal of the city is to continuously deliver the highest level of care for our citizens and neighboring communities. First, the development of the Fire-EMS program must be initiated with the purchase of first responder units and medical equipment. The unit will be used to respond to emergency calls, including the increasing number of COVID 19 related incidents. The unit will further carry all the necessary equipment and personnel required to provide immediate medical care while transporting to a medical facility. The global pandemic of COVID 19 has brought an emergent need for improved accessibility to medical care to our residents. The city\u2019s EMS initiatives work toward a decrease in mortality by meeting the emergency medical needs of individuals who have contracted COVID 19 or in need of attention due to other emergency incidents. In relations to addressing the effects of the COVID 19 public health emergency, the City of Mission seeks to enhance the health care capacity currently available to its community and surrounding areas. The IFR further suggests the assessment for connection between the COVID 19 public health emergency and the use of SLFRF to address it. The City of Mission Fire EMS program supports the IFR\u2019s intention to deliver support of public health emergency directly related to COVID 19 through mitigation and prevention efforts. The Fire EMS program will further support vulnerable populations with access to medical or public health services directly related to the COVID 19 virus.</t>
  </si>
  <si>
    <t>TPN-025820</t>
  </si>
  <si>
    <t>Coordinated Eviction Prevention Program</t>
  </si>
  <si>
    <t>The Coordinated Eviction Prevention Pogram will use data and targeted outreach activities to identify households at-risk of being evicted. Services include providing tailored support to households facing the threat of eviction with the goal of preventing unnecessary evictions, including preventing evictions from untraditional tenant situations. The program will use a collaborative approach to provide coordinated eviction prevention services, including tenant support, tenant and landlord education, financial supports, case management, system navigation, rehousing support, and connections to services, such as legal, mediation and conflict resolution, benefits, money management, workforce opportunities, behavioral health, and other supportive services to prevent unnecessary evictions Countywide.</t>
  </si>
  <si>
    <t>TPN-025821</t>
  </si>
  <si>
    <t>COVID TESTING SUPPLIES</t>
  </si>
  <si>
    <t>TPN-025822</t>
  </si>
  <si>
    <t>Emergency Housing Assistance Program (EHAP)</t>
  </si>
  <si>
    <t>This funding supported the county\u2019s efforts to continue to provide emergency mortgage assistance to eligible households facing mortgage and utility arrears. Mortgage assistance was originally provided under the CARES Act Coronavirus Relief Fund and an additional allocation to this program allowed Dallas County to respond to increased demand for emergency mortgage payments to individuals and families that were impacted. Eligible applicants were assisted for up to twelve months and must have experienced a negative economic impact, such as a job loss or reduction in income.</t>
  </si>
  <si>
    <t>TPN-025828</t>
  </si>
  <si>
    <t>Field Team Reduction in Direct Public Contact - Imagery</t>
  </si>
  <si>
    <t>County contracted with Pictometry International Corporation dba Eagleview for flyover of entire county for imagery services to reduce the need for the county assessor appraisal teams and planning and zoning site visit teams to make direct contact with the general public on a regular basis for visual inspection or site-visit information collection.</t>
  </si>
  <si>
    <t>TPN-025829</t>
  </si>
  <si>
    <t>COVID-19 Vaccine Public Awareness Campaign - Clearchannel</t>
  </si>
  <si>
    <t>"'The County launched a targeted three-month COVID-19 vaccine public awareness campaignoutreach effort for unincorporated Bexar County and surrounding suburban cities due to rising positivity rates Initial launch of this effort included a zip code focused social media campaign; 33 billboard locations to run targeted information for a period of three 3 months due to the area's significant rise in positivity rates attributed to the Delta variant The billboard produced 47,949,569 impressions '"</t>
  </si>
  <si>
    <t>TPN-025831</t>
  </si>
  <si>
    <t>County Sanitization</t>
  </si>
  <si>
    <t>This project will consist of purchasing of disinfecting items for El Paso County staff in their efforts to protect both the community and staff in day-to-day operations. This may include cleaning solutions, disinfecting sprays and solutions, disinfecting wipes, hand sanitizer, clorox, soap, etc.</t>
  </si>
  <si>
    <t>TPN-025837</t>
  </si>
  <si>
    <t>Crisis Intervention - Sheriff</t>
  </si>
  <si>
    <t>Homelessness Intervention services provided by Riverside County Sheriff's department.</t>
  </si>
  <si>
    <t>TPN-025843</t>
  </si>
  <si>
    <t>Stormwater: SDRPIC-Green Infrastructure Demonstration Projects with Broadband</t>
  </si>
  <si>
    <t>This $2.25 million investment in stormwater infrastructure will be used to deploy a set of high-value climate-resilient green infrastructure demonstration projects and only dig once pilots by creating a multi-benefit project with combined broadband solutions (e.g., new conduit). This is a novel approach to combating digital divide issues with integrated water, streets, and broadband planning and procurement can serve as pilot for improving cross-sector resource-efficiency. The funding will be used to identify overlays where there is need for both stormwater infrastructure and broadband connectivity, along with the potential for improving disaster resilience, for example, through improved wildfire monitoring. The analysis will focus on the entire County, but the projects will be limited to the unincorporated areas of the region. These projects will demonstrate an equity and multi-benefit approach to stormwater challenges addressing climate change resilience, community equity, wildfire risk, broadband connectivity, and how to address local water quality issues. We anticipate that this initiative will also open the door to applying for a wider range of state and federal funds.</t>
  </si>
  <si>
    <t>TPN-025842</t>
  </si>
  <si>
    <t>The provision of police and other public safety services. Body Worn Cameras (BWC) are very likely to be mandated by either the State or Federal government in the near future based on current attitudes and beliefs by the majority in the legislature. The State of Washington has recently passed a law that requires any interview with a felony suspect to be recorded, with a preference to video recording. Without BWCs, video recording an interview in the field poses an officer safety problem which increases the likelihood of a use of force situation. Having the BWCs allows for the easy and safe recording in any situation and allows de-escalation techniques to be more efficiently used thus lowering the chance of use of force on an individual. We will provide a BWC for each deputy to help with agency transparency in regard to our operations and procedures. It will also lead to increased trust from the community and has been shown to reduce the number of complaints against law enforcement officers.</t>
  </si>
  <si>
    <t>TPN-025844</t>
  </si>
  <si>
    <t>Stormwater: DPW for Green Streets Infrastructure</t>
  </si>
  <si>
    <t>The County's Green Streets Clean Water Plan identified the highest priority multi-benefit locations for green street projects across nearly 1,200 miles of roads within 24 unincorporated community planning areas. Green streets projects provide opportunities along the roadway to capture and treat stormwater, improve pedestrian safety, and enhance green spaces while supporting clean water in local creeks, rivers, lakes, and ultimately the ocean. The Green Streets Clean Water Plan was completed in spring 2022, and one project in Fallbrook has been selected from the highest priority locations to receive ARPA funding for design and construction.</t>
  </si>
  <si>
    <t>TPN-025845</t>
  </si>
  <si>
    <t>Stormwater: Camp lockett-stormwater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 The improvements will support implementation of the Camp Lockett Historic District Master Plan and redevelopment of existing properties for community benefit purposes.\xa0 DPW will engage with community stakeholders to identify eligible projects for funding.</t>
  </si>
  <si>
    <t>TPN-025846</t>
  </si>
  <si>
    <t>Investments in Stormwater,Other Stormwater, Water and Wastewater Projects</t>
  </si>
  <si>
    <t>The San Diego County Board of Supervisors allocated $13 million in ARPA funding to a variety of stormwater, sewer, and drinking water projects. Community-Focused Stormwater Improvement Partnerships seek to provide multi-benefit water quality improvements on unincorporated private properties. Pollution can be reduced by installing permeable pavement, rainwater capture, biofiltration, or similar practices. Projects are designed to also benefit the public by creating additional park space, expanding the urban tree canopy, creating community garden space, or addressing other needs as identified by a robust community engagement process. Candidate properties would include places of worship, community centers, non-profits, and schools. Project opportunities will be evaluated and will focus on the community engagement process to create viable designs. Then, one or more projects will be selected for implementation.</t>
  </si>
  <si>
    <t>TPN-025849</t>
  </si>
  <si>
    <t>County Financial &amp; Admin Support Staffing</t>
  </si>
  <si>
    <t>The project provides personnel funding for the oversight and management of the entire County SLFRF Portfolio</t>
  </si>
  <si>
    <t>TPN-025855</t>
  </si>
  <si>
    <t>THRIVE Program COVID Recovery</t>
  </si>
  <si>
    <t>The City of Mission City Council allocated $1,000,000 for individual citizen assistance from the American Rescue Plan Act State &amp; Local Fiscal Recovery Funds (FRF). The purpose of these allocations are in direct response to the negative economic impacts of COVID-19 within our community. The THRIVE was created to give individuals a monetary incentive for vaccination. The incentive effort would reasonably expect an increase in the number of citizens vaccinated and ultimately serve to mitigate the spread of the virus.\xa0</t>
  </si>
  <si>
    <t>TPN-025856</t>
  </si>
  <si>
    <t>COVID-19 Vaccine Public Awareness Campaign - TX Texas Creative Limited</t>
  </si>
  <si>
    <t>"'The County launched a targeted three-month COVID-19 vaccine public awareness campaignoutreach effort for unincorporated Bexar County and surrounding suburban cities due to rising positivity rates Initial launch of this effort included a zip code focused social media campaign; 33 billboard locations to run targeted information for a period of three 3 months due to the area's significant rise in positivity rates attributed to the Delta variant The billboard created 53,947,380 impressions '"</t>
  </si>
  <si>
    <t>TPN-025858</t>
  </si>
  <si>
    <t>Raw Water Structure Electric Upgrades</t>
  </si>
  <si>
    <t>Improvements to Water Treatment Plant to reduce electricity consumption and replace obsolete components.</t>
  </si>
  <si>
    <t>TPN-025859</t>
  </si>
  <si>
    <t>Public Sector Personnel Rehiring Project</t>
  </si>
  <si>
    <t>As an SLFRF recipient, Dallas County utilized a portion of the award to hire at or above its pre-pandemic baseline. The funding guidelines allowed funds to be applied to payroll and benefits expenses associated with increasing budgeted FTEs up to 7.5 percent above the government entity\u2019s pre-pandemic baseline. Dallas County has followed the program\u2019s calculation to determine the maximum allowable number of positions that can be added under this eligibility category.  This workforce investment helped Dallas County to effectively serve its residents. As of April 2024, Dallas County had approved approximately 200 positions under this provision. Staffing efforts were distributed across many different departments to help them continue their valuable work during and post-pandemic period and support local government operational needs. One of the components of employee support initiatives was specifically for the Sheriff\u2019s Department to help them overcome challenges in attracting and retaining Detention Services Officers through shift differentials. As this use of the award was specifically for hiring and personnel management, evidence-based interventions did not apply.</t>
  </si>
  <si>
    <t>TPN-025860</t>
  </si>
  <si>
    <t>Palermo Clean Water Consolidation Project</t>
  </si>
  <si>
    <t>The Palermo Clean Water Consolidation Project (Project) will connect 380 parcels in the Palermo community to South Feather Water and Power Agency\u2019s (SFWPA) existing water system. The boundaries for the Project are Messina Avenue on the north, Upper Palermo Road on the east, South Villa Avenue on the south, and Railroad Avenue on the west, see attached boundary map. SFWPA is the logical choice for consolidation with Palermo as SFWPA has existing water distribution facilities within the vicinity of Palermo and currently supplies drinking water to 110 parcels within the Palermo community. Connecting 380 parcels to SFWPA is estimated to serve a population of nearly 1,150 residents in the Palermo community. Additionally, connection of Butte County Fire Station 72 to SFWPA is recommended, which includes disconnecting the station\u2019s water supply from the Palermo Union School District property.</t>
  </si>
  <si>
    <t>TPN-025862</t>
  </si>
  <si>
    <t>Valencia County Food Distribution Program - Holiday Ham Distribution</t>
  </si>
  <si>
    <t>Valencia County did distribute hams to local disadvantaged families in need during the holiday season.  Local schools, community wellness based organizations and non profits did assist with identification of those in need and were able to distribute 200 spiral cut hams.</t>
  </si>
  <si>
    <t>TPN-025863</t>
  </si>
  <si>
    <t>COC Water System Resiliency Project PW6</t>
  </si>
  <si>
    <t>This project will investigate and install resiliency at the COC water system.  Possible resiliency solutions may include one of the following:  Construction of a new tank, constructing an interconnect to a CMC water main on the east side of Hwy 1 and improvements to an existing underperforming well, among other solutions.</t>
  </si>
  <si>
    <t>TPN-025865</t>
  </si>
  <si>
    <t>Investments in Stormwater: SDRPIC-Water Energy Technology Launchpad Platform</t>
  </si>
  <si>
    <t>TPN-025866</t>
  </si>
  <si>
    <t>Emergency Hotel Stays for Families with Children</t>
  </si>
  <si>
    <t>The funds are used for emergency hotel stays for families with children. Homelessness and the need to care for families with children has increased due to the COVID pandemic.</t>
  </si>
  <si>
    <t>TPN-025868</t>
  </si>
  <si>
    <t>UTLITIES ASSISTANCE TO WATER CUSTOMERS</t>
  </si>
  <si>
    <t>TPN-025870</t>
  </si>
  <si>
    <t>Personnel - Administration</t>
  </si>
  <si>
    <t>"'Salaries  Wages Regular, Fringe Benefits For staff Program Assistance Specialist, Supervisor Fiscal Reporting, Accountant II, and Intake Worker in the County Auditor's Office, and Community  Economic Development Department to assist with managing ARPA SLFRF financial records, and to support programs that support the needs of the county residents'"</t>
  </si>
  <si>
    <t>TPN-025871</t>
  </si>
  <si>
    <t>UV Disinfection Lamps</t>
  </si>
  <si>
    <t>In direct response to the COVID-19 pandemic, UV air stream disinfection fixtures were  installed in the HVAC ducting at all park buildings that have HVAC systems contributing to a more sanitary environment. Required to be replaced annually, this program will cover the cost associated with the  replacement of Ultraviolet (UV)-C lamps within the HVAC ducting.</t>
  </si>
  <si>
    <t>TPN-025873</t>
  </si>
  <si>
    <t>Personnel - Domestic Violence</t>
  </si>
  <si>
    <t>"'Salaries  Wages Regular, Fringe Benefits Planning for disaster recovery\nProgram Assistance Specialists 2 positions- Assist County residents with obtaining services\nManager 30 \xe2\u20ac\u201c Provide oversight and manage contracts with outside agencies that support critical programs that address the needs of residents within the County\nPretrial Bond Officer III 3 Positions - Supervise defendants on GPS conditions\nPretrial Bond Officer I 2 Positions - Point of contact for victims of domestic violence\nPretrial Supervisor - Supervisor Pretrial Bond Officers in the Domestic Violence Division\nDomestic Violence Service Positions - Backlog Project 32 positions'"</t>
  </si>
  <si>
    <t>TPN-025874</t>
  </si>
  <si>
    <t>Canyon Country Library HVAC Unit Replacement, Phase II</t>
  </si>
  <si>
    <t>This project will remove and replace ten aging and inefficient HVAC units at the Canyon Country Jo Anne Darcy Library with energy efficient units that include UV lighting for the supplied air stream to provide healthier interior conditional space.</t>
  </si>
  <si>
    <t>TPN-025876</t>
  </si>
  <si>
    <t>Investments in Stormwater: Water improvements in the Tijuana River Valley</t>
  </si>
  <si>
    <t>The San Diego County Board of Supervisors allocated $13 million in ARPA funding to a variety of stormwater, sewer, and drinking water projects. $2.0 million of the $13.0 was allocated for a project in the Tijuana River Valley. The proposed project would address stormwater issues in the region. Stormwater improvement project on Spooner\u2019s Mesa in the Tijuana River Valley. The project will reconstruct a failed drainage culvert under the road, improve the stormwater conveyance, and restore eroded slopes with native vegetation for long-term stormwater protection.</t>
  </si>
  <si>
    <t>TPN-025880</t>
  </si>
  <si>
    <t>Southern Pump Station</t>
  </si>
  <si>
    <t>Construction will increase capacity to serve South Eastern quadrant of the City.</t>
  </si>
  <si>
    <t>TPN-025881</t>
  </si>
  <si>
    <t>Additional COVID-19 Testing</t>
  </si>
  <si>
    <t>***Another funding source has determined these expenditures to be eligible under their program. To avoid duplication of benefits, we are removing this project from  SLFRF  effective Quarter 4 2023 (October-December)***\n\nThe City recognizes that one of the most effective means of preventing the spread of COVID-19 is to make safe, readily available testing opportunities and other health-related services available to its citizens so that individuals who test positive for COVID-19 can be identified and educated on appropriate precautions they can take to prevent father spread of the virus.   Since the federal and state COVID-19 testing sites closed in June 2021, there has been a significant increase in the number of COVID-19 positive cases.</t>
  </si>
  <si>
    <t>TPN-025939</t>
  </si>
  <si>
    <t>Other Public Health Expenses - Communications</t>
  </si>
  <si>
    <t>expenditures for City communications for outreach to underrepresented communities</t>
  </si>
  <si>
    <t>TPN-025893</t>
  </si>
  <si>
    <t>Broadband for County region</t>
  </si>
  <si>
    <t>The County awarded a contract for phase 1 for the development of a Comprehensive Broadband Plan for assessing and identifying broadband gaps and community needs in the unincorporated areas in the region. This plan will be used to strategize and implement broadband infrastructure with the objective of having reasonably priced universal access; enhanced network capacity; speed to meet the needs of the next decade of digital expansion; and improve the resiliency of the network. The plan was completed by the end of 2022. The County begun phase 2 with a consultant, in June 2023, to identify and scope broadband infrastructure expanding on the priority census tracts in the unincorporated area identified in the Comprehensive Broadband Plan. Technical memos on this work are in draft format. As a part of Phase 2, consultants are developing a notice of funding availability, scoring criteria, and conducting outreach to get community input on approach for selecting projects to award with the ARPA funds in Phase 3.</t>
  </si>
  <si>
    <t>TPN-025883</t>
  </si>
  <si>
    <t>Library Locker System Maintenance and Licensing Base Budget Adjustment</t>
  </si>
  <si>
    <t>In direct response to the COVID-19 pandemic, the Santa Clarita Public Libraries installed D-Tech Locker Systems (System) to facilitate contactless, 24/7 patron access to library materials. This capital investment requires software updates and upgrades relevant to the application used, as well as repairs/replacement of hardware, should the equipment breakdown. This program will provide annual licensing and maintenance to support the Systems at the three library locations.</t>
  </si>
  <si>
    <t>TPN-025887</t>
  </si>
  <si>
    <t>Investments in Stormwater: SDRPIC-Water Technology Launchpad Platform</t>
  </si>
  <si>
    <t>Water utilities and public works departments often struggle to find, assess, validate, and implement technology innovations in public utilities systems. Traditional procurement processes tend toward familiar solutions rather than newer technologies or system upgrade options that can provide multiple benefits. This project aims to create a platform or launchpad for public experimentation and innovation to help test, deploy, and scale hardware solutions that address water infrastructure gaps. The focus will be on drinking water infrastructure, technology, policy and/or practice through research, data collection and analysis, mapping, and outreach. Benefits include preparing for future pandemics, addressing local water pollution, identifying innovative water technology, and providing early detection, mitigation, and/or monitoring to improve overall resilience to climate change. To improve our regional infrastructure, we cannot simply build more of what we already have. We need systematic ways of evaluating and implementing innovative infrastructure solutions with direct public health, environmental, and economic benefits. ARPA funds will be allocated to the San Diego Regional Policy &amp; Innovation Center (SDRPIC) to conduct research, work with regional partners and experts to establish the technology launchpad and leverage findings, and secure additional investment dollars provide scaling opportunities in coordination with regional municipalities, agencies, and stakeholders.</t>
  </si>
  <si>
    <t>TPN-025888</t>
  </si>
  <si>
    <t>Investments in Stormwater: SDRPIC-Utility Bill Data Capture &amp; Analysis</t>
  </si>
  <si>
    <t>During the COVID-19 pandemic, many residents and families struggled to pay their rent and utility bills. An estimated 1.6 million households statewide were late on their water bills, totaling over $1 billion. The State has allocated $2 billion in funding to address these unpaid utility bills, but this serves as a one-time fix when a longer-term solution to improve efficiency is needed. Utility bill data will be used to identify census blocks, neighborhoods, or commercial districts that are struggling to pay their utility bills as a result of the pandemic and use this information to identify federal or state grants that will fund infrastructure projects to improve efficiency, affordability, and reduce the likelihood of future bill default. These recommended infrastructure projects can include, but are not limited to water efficiency upgrades, pipe replacements, insulation, and building retrofits, and needed research. Partnerships with water agencies, and others will be secured to provide data that will form the basis of the regional needs assessment. This comprehensive program will support communities and small businesses in need throughout the region to identify and recommend the resources they require and ensure that these entities are prepared for any future stochastic shocks. While this project will not include physical construction, data capture and analysis will be conducted and potential funding for follow-on project implementation will be identified.</t>
  </si>
  <si>
    <t>TPN-025889</t>
  </si>
  <si>
    <t>Other water infrastructure: Camp lockett-drinking water system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 The improvements will support implementation of the Camp Lockett Historic District Master Plan and redevelopment of existing properties for community benefit purposes. DPW will engage with community stakeholders to identify eligible projects for funding.</t>
  </si>
  <si>
    <t>TPN-025890</t>
  </si>
  <si>
    <t>Public Facility Acquisition / Shelter</t>
  </si>
  <si>
    <t>Due to a lack of homeless shelters in the area, the City is seeking to partner with a local nonprofit agency to expand the number of shelters available and/or convert hotel space to apartments.</t>
  </si>
  <si>
    <t>TPN-025891</t>
  </si>
  <si>
    <t>SLFRF Consulting Services</t>
  </si>
  <si>
    <t>Consulting services for program to help Davis County ensure compliance with SLFRF requirements in the administration of funds and public outreach.</t>
  </si>
  <si>
    <t>TPN-025894</t>
  </si>
  <si>
    <t>Valencia County Detention Center - Key Management System</t>
  </si>
  <si>
    <t>The Valencia County detention center did purchase a key management system that comes with standard anti microbial powder coating that resists retention of bacteria and will allow authorized users to securely store issued facility keys.  This key management system will reduce/eliminate the need for detention center staff to share keys to access controlled areas and will ensure keys are disinfected before being reissued, therefore mitigating the spread COVID-19 or any other viruses within the facility.  This purchase was made based on guidance from the Interim Final Rule.</t>
  </si>
  <si>
    <t>TPN-025896</t>
  </si>
  <si>
    <t>Technology Operating Budget - Technology Services</t>
  </si>
  <si>
    <t>This program will invest in key systems such as Zoom Communication, Laserfiche Forms, DocuSign, AutoCAD, and Smartsheet; as part of the Organization's effort to transition to automated, paperless, real-time, and mobile processes necessitated by the COVID-19 and Safer at Home measures, to allow staff and the public to communicate from anywhere. Investment in this program was paramount to the preparedness that has permitted the City to react seamlessly to the onset of the COVID-19 Pandemic to ensure vital City services continue uninterrupted. While many agencies have had to curtail their services and lay off staff, the City has been able to continue offering its services and keep staff working due to the investment in these automation systems. Moreover, this program provides the ongoing support and maintenance of the fiber equipment that supports the City\u2019s connection to Downtown Los Angeles (DTLA).</t>
  </si>
  <si>
    <t>TPN-025897</t>
  </si>
  <si>
    <t>Technology Operating Budget - Risk</t>
  </si>
  <si>
    <t>This program will invest in DocuSign, an application that enables secure, legally recognized documents to be routed for authorized signatures without needing to be physically present or send contracts and other document types via mail. Through the use of DocuSign, which is licensed by the number of documents or \u201cenvelopes\u201d routed, the City has routed over 4,450 items through DocuSign since the beginning of the pandemic. This is a 330 percent increase compared to the same period pre-pandemic. In view of the Safer at Home measures, the use of DocuSign has expanded City-Wide for contracts, waivers, Evaluations, Personal Action Form, permits, facility reservations, film indemnity forms, training rosters, along with others. Furthermore, as part of the Biennial Policy review, the City approved Electronic Signature Policy II-30, adding the capability and authority to accept digital and facsimile signatures.</t>
  </si>
  <si>
    <t>TPN-025928</t>
  </si>
  <si>
    <t>Annual Employee Wellness Benefits - Reimbursement</t>
  </si>
  <si>
    <t>The program provides employees with reimbursement of up to two hundred dollars ($200) per plan year for participation in activities or the purchase of health-related eligible equipment that promotes personal health and wellness.</t>
  </si>
  <si>
    <t>TPN-025898</t>
  </si>
  <si>
    <t>Improvements necessary to meet State mandated requirements.</t>
  </si>
  <si>
    <t>TPN-025914</t>
  </si>
  <si>
    <t>"Ongoing COVID-19 pandemic response efforts, $2,500,000. Continuation of outbreak investigations, data tracking, and promotion of COVID vaccinations in our region. Ongoing outbreak investigations and mitigation efforts in congregate settings are critical to managing the ongoing pandemic. In addition to tracking outbreaks and assisting congregate facilities to improve infectious disease prevention protocols, the ongoing tracking of data related to the status of cases, vaccination rates and the emergency of virus variants in our community, as well as ongoing promotion of vaccinations, will be key to long-term mitigation of COVID in our region."</t>
  </si>
  <si>
    <t>TPN-025903</t>
  </si>
  <si>
    <t>CUBE Facility Improvements</t>
  </si>
  <si>
    <t>The City acquired the property in October of 2020 and are diligently working on facility improvements such as netting replacement, kitchen refurbishments, and furniture, fixtures and equipment to ensure the facility is consistent with City standards.</t>
  </si>
  <si>
    <t>TPN-025904</t>
  </si>
  <si>
    <t>Museum and Cultural Center - Conceptual Design</t>
  </si>
  <si>
    <t>This request will provide for a conceptual design of a museum and cultural center.</t>
  </si>
  <si>
    <t>TPN-025910</t>
  </si>
  <si>
    <t>Roller Rink</t>
  </si>
  <si>
    <t>As part of the Master Plans for the Santa Clarita Sports Complex (SCSC), this project will provide for the expansion of the facility to design and build a roller skating rink in the mulch area next to the gym at The Centre. This roller rink will provide additional space to further promote outdoor recreational activity and supports these recreational attractions impacted by the pandemic.</t>
  </si>
  <si>
    <t>TPN-025906</t>
  </si>
  <si>
    <t>Sept-Dec 2021 salaries and fringes for local testing sites at the local HHS building and Saturday testing sites in November/December at a West Salem Highway Department site. Other expenses include printed handouts.</t>
  </si>
  <si>
    <t>TPN-025907</t>
  </si>
  <si>
    <t>Revenue replacement funds are being used to fund workforce and business assistance programs, assistance to residents in need (those experiencing homelessness and food insecurity), and infrastructure improvements in neighborhoods disproportionately impacted by the pandemic.</t>
  </si>
  <si>
    <t>TPN-025908</t>
  </si>
  <si>
    <t>Vaccination Support</t>
  </si>
  <si>
    <t>Establish and operate a vaccination clinic with mobile capabilities. The clinic will be operated by the Fire Department. Operational costs include PPE, medical supplies, refrigeration equipment, a vehicle, and marketing/public notification expenses.</t>
  </si>
  <si>
    <t>TPN-025909</t>
  </si>
  <si>
    <t>Administrative Services Coordinator</t>
  </si>
  <si>
    <t>Salary and benefits for Administrative Services Coordinator.  Most time spent administering COVID related grants.</t>
  </si>
  <si>
    <t>TPN-025913</t>
  </si>
  <si>
    <t>Uninsured and underinsured care</t>
  </si>
  <si>
    <t>Provides grants to reimburse the providers for outstanding COVID-19 related medical bills from uninsured or underinsured patients with income under 200% FPL regardless of U.S. citizenship status.</t>
  </si>
  <si>
    <t>TPN-025923</t>
  </si>
  <si>
    <t>Water Treatment Plant Chemical Elevator</t>
  </si>
  <si>
    <t>Replacement of chemical elevator at Water Treatment Plant</t>
  </si>
  <si>
    <t>TPN-025918</t>
  </si>
  <si>
    <t>Valle Vista Water Project</t>
  </si>
  <si>
    <t>The project will connect the Valle Vista Apartments to the City of Somerton Waterline.  The Valle Vista Apartments were connected to an old dilapidated water tower that had excessive water violations.  The City of Somerton will abandon the water tower and install a 12" water line that runs from the Valle Vista Apartments to the existing City of Somerton water line endpoint.</t>
  </si>
  <si>
    <t>TPN-025919</t>
  </si>
  <si>
    <t>This project will fund upgrades at the Trek Bike Park of Santa Clarita which will enhance the user's experience and comfort. The improvements will include replacing two shade structures and incorporating concrete picnic tables. A new Bike Park entry will be graded and defined with additional lodge pole fencing, signage for course conditions, and an improved access pathway featuring decomposed granite surfacing. This project further promotes outdoor recreational activity and supports these recreational attractions impacted by the pandemic.</t>
  </si>
  <si>
    <t>TPN-025949</t>
  </si>
  <si>
    <t>Traffic Signal and Fiber Optic Interconnect, Copper Hill Dr. at Deer Spring Dr.</t>
  </si>
  <si>
    <t>This project will install a communication segment to complete fiber optic connections along Copper Hill Drive and install a new traffic signal at the intersection of Copper Hill Drive and Deer Springs Drive. The communication lines will provide the new signal with connectivity to the Traffic Operations Center.</t>
  </si>
  <si>
    <t>TPN-025920</t>
  </si>
  <si>
    <t>Behavioral health provider relief funds</t>
  </si>
  <si>
    <t>Provides assistance payments to behavioral health providers serving Medicaid and state-funded clients.</t>
  </si>
  <si>
    <t>TPN-025921</t>
  </si>
  <si>
    <t>Municipal Building Air Quality Maintenance</t>
  </si>
  <si>
    <t>In October 2021, the Municipal Building was closed for boiler repairs. In addition to these repairs, it was identified by public health officials that because of COVID-19s heightened transmissibility that the HVAC duct system required a thorough cleaning and sealing to ensure the health and safety of city staff and constituents utilizing the building.</t>
  </si>
  <si>
    <t>TPN-025922</t>
  </si>
  <si>
    <t>Safe Work Place</t>
  </si>
  <si>
    <t>To provide a safe working place as well as a safe environment for people who visit City Hall. The desired impact is to decrease COVID-19 transmission through thorough cleaning. The impact will be measured by a decrease of positive cases.</t>
  </si>
  <si>
    <t>TPN-025924</t>
  </si>
  <si>
    <t>City Facility Health Modifications</t>
  </si>
  <si>
    <t>Make modifications to City facilities to prevent and mitigate the spread of COVID improving the environmental health of employees and members of the public.</t>
  </si>
  <si>
    <t>TPN-025926</t>
  </si>
  <si>
    <t>A range of public health response activities for the COVID-19 pandemic are covered in this area and include but are not limited to communications, coordination of medical services related to the response, on-site response and assistance to the community, costs associated with administering public health hotels including activities such as daily wellness checks, and costs for temporary nursing services as needed.  the goal of the Temporary Lodging Program or Public Health Hotels (non-congregate shelters) is to contain the spread of the COVID-19 virus across the County / region by linking individuals to isolation support. This is done through establishing, managing, and sustaining COVID-19 isolation, quarantine, and shelter locations in a non-congregate setting such as hotels to care for affected individuals, families and persons experiencing homelessness. Wrap around services are provided to individuals including medical, behavioral health, daily wellness checks with nurses and all hotel accommodations. The Isolation Support Nurse Help Line (ISNHL) links San Diego County residents with Public Health Nurses to provide them with support during their COVID-19 diagnoses.\n\nProjects 1a-1j and 12a have a combined budget of $348,199,781.85. The County assigned a comprehensive budget for these efforts that could be used to fund varying levels of COVID-19 response. Due to this, the specific budget amounts represented in the portal for each of these projects should be considered dynamic. For reporting purposes, budgets for these projects are set to cover cumulative obligations, with the balance in 1e Other Public Health Expense.</t>
  </si>
  <si>
    <t>TPN-025938</t>
  </si>
  <si>
    <t>Revenue replacement for County funded government services</t>
  </si>
  <si>
    <t>Cumulatively, the County has applied $176.275 million in ARPA revenue replacement funds towards the provision of existing government services ($33 million for 3/3/2021-6/30/2021, $11.2 million for 7/1/2022-6/30/23, $119.4 million for 7/1/23 - 6/30/24, and $12.675 million for 7/1/24 - 6/30/25). Funds were applied to County operations that are 100% funded with the use of County local funding in the Departments of Public Defender, Self Sufficiency Services, Planning Development Services, Parks and Recreation, Medical Examiner, and Public Works.</t>
  </si>
  <si>
    <t>TPN-025927</t>
  </si>
  <si>
    <t>State Food Assistance program</t>
  </si>
  <si>
    <t>Provides an increase in monthly food benefits to the state Food Assistance Program for low-income eligible individuals and families that are ineligible for the federal Supplemental Nutrition Assistance Program (SNAP) in order to maintain parity with increased benefits provided for SNAP during the public health emergency.</t>
  </si>
  <si>
    <t>TPN-025929</t>
  </si>
  <si>
    <t>Community Service Loop 288 Building</t>
  </si>
  <si>
    <t>Make modifications to a supportive services building for individuals experiencing homelessness to prevent and mitigate the spread of COVID improving the environmental health. The Loop 288 Building will be used to provide for a co-located day center, overnight shelter, and supportive services to people experiencing and at-risk of homelessness. City has partnered with local non-profit Our Daily Bread for services including meals, employment assistance, and wellness and supportive services.</t>
  </si>
  <si>
    <t>TPN-025931</t>
  </si>
  <si>
    <t>rehiring staff positions that were eliminated/frozen in fiscal year ending 6/30/2020 due to COVID-19 pandemic.</t>
  </si>
  <si>
    <t>TPN-025945</t>
  </si>
  <si>
    <t>Inclusion Festival "Free to Be Me"</t>
  </si>
  <si>
    <t>In an effort to increase culturally diverse programming, the City developed a pilot program called "Free To Be Me Music Festival"  to provide an opportunity for special needs children, adults, and their families to build a community while enjoying the festival style experience.</t>
  </si>
  <si>
    <t>TPN-026149</t>
  </si>
  <si>
    <t>CAO Other Unanticipated COVID Response Costs</t>
  </si>
  <si>
    <t>Unanticipated COVID response costs including unreimbursed expenditures.</t>
  </si>
  <si>
    <t>TPN-025934</t>
  </si>
  <si>
    <t>Street Outreach Team Vehicle</t>
  </si>
  <si>
    <t>Acquire a vehicle for the Street Outreach Team. The City's Street Outreach Team is a dedicated group of City employees partnered with local non-profit staff to provide direct services to individuals experiencing homelessness. A vehicle is needed to carry equipment and supplies as well as to reach areas difficult to access with traditional response vehicles.</t>
  </si>
  <si>
    <t>TPN-025944</t>
  </si>
  <si>
    <t>Small Business Rent/Mortgage Relief Grant</t>
  </si>
  <si>
    <t>A grant program for eligible small businesses who are able to demonstrate an economic loss associated with the COVID-19 global pandemic as required by the SLFRF program and must be in the City of Denton. Applicants may apply for up to $40,000 toward their business property rent or mortgage payments.</t>
  </si>
  <si>
    <t>TPN-025935</t>
  </si>
  <si>
    <t>After Action Review Consultant</t>
  </si>
  <si>
    <t>"Consultant to coordinate an independent review, development, and report of an After-Action Review (AAR) related to Public Health\u2019s COVID-19 pandemic response.  One of the tenets of Incident Command is continuous quality improvement. AAR\u2019s are the vehicle for creating a QI plan. A third-party facilitator will conduct a review that focuses on recommendations for systems improvements and avoids barriers related to information collection and analysis issues that typically limit staff participation when reviews are conducted internally (e.g., positions of power and response fatigue.) Insufficient funding to produce a comprehensive after-action report to identify areas of improvement and mitigate unnecessary expenditures for future response activities; the comprehensive planning for future community responses based on lessons learned from the pandemic response would be limited, causing economic impact across the community. Insufficient capacity with existing staff to complete a meaningful AAR, including critical community and stakeholder engagement, resulting in a limited evaluation; unable to meet grant deliverables. Insufficient community and regional capacity for the effective, efficient, and collaborative management of large-scale emergency response."</t>
  </si>
  <si>
    <t>TPN-025936</t>
  </si>
  <si>
    <t>One-Time Premium Pay for County Employees</t>
  </si>
  <si>
    <t>This project reflects the cost of premium pay offered to county employees that worked in person during two COVID-19 \u201csurge\u201d periods in the summer and winter of 2020. Amounts offered were $1,250 for each of the two surge periods for a maximum total of $2,500. However, amounts were reduced on a prorated basis depending on each employee\u2019s time spent teleworking during each of the two surge periods.</t>
  </si>
  <si>
    <t>TPN-025937</t>
  </si>
  <si>
    <t>Immigrant relief funding</t>
  </si>
  <si>
    <t>Provides a one-time cash grant to of $1,000 for each resident of Washington who are at least 18 years of age and are ineligible to receive federal economic impact payments or unemployment insurance benefits due to their immigration status.</t>
  </si>
  <si>
    <t>TPN-025940</t>
  </si>
  <si>
    <t>Provides an emergency rental assistance program in the form of grants to local housing providers to support households with income at or below 80% of the area median income and have a missed a rent payment or have a partially paid rent payment.</t>
  </si>
  <si>
    <t>TPN-025941</t>
  </si>
  <si>
    <t>Services for Unhoused Persons - Facilities Technician</t>
  </si>
  <si>
    <t>expenditures to maintain unhoused person shelters owned by the City - includes salaries and other operational costs</t>
  </si>
  <si>
    <t>TPN-025942</t>
  </si>
  <si>
    <t>Grant program for non-profits who demonstrate how/what services they provided pre-pandemic (pre March 2020) and how COVID-19 impacted their services/programming. Applicants should also demonstrate how they plan to sustain operations and programming after grant funding has been expended. Priority will be given to Human Service programs that demonstrate a direct impact to their organization's programming due to COVID-19.</t>
  </si>
  <si>
    <t>TPN-025946</t>
  </si>
  <si>
    <t>expenditures for a Recovery Strategy &amp; Impact Officer to direct City ARPA and Houseless programs.</t>
  </si>
  <si>
    <t>TPN-025947</t>
  </si>
  <si>
    <t>OED ARPA ARTS RECOVERY PROGRAM</t>
  </si>
  <si>
    <t>Provides assistance grants to individual artists and local arts organizations.</t>
  </si>
  <si>
    <t>TPN-025950</t>
  </si>
  <si>
    <t>Art/Music/Cultural Business Grant</t>
  </si>
  <si>
    <t>A grant program to aid and support artist, musicians, and cultural business impacted by COVID such as the cancellation of events, closing of businesses, and travel restrictions. Eligible individuals and businesses must be able to demonstrate an economic loss associated with the COVID-19 global pandemic as required by the SLFRF program and must be in the City of Denton. Applicants may apply for up to $25,000 towards eligible expenses.</t>
  </si>
  <si>
    <t>TPN-025951</t>
  </si>
  <si>
    <t>Public Safety Infrastructure: Fire Station 3 Pandemic Resillience</t>
  </si>
  <si>
    <t>This project reflects the cost of features that promote pandemic resiliency in the county\u2019s new Fire Station 3. These features will allow the Madera County Fire Department to better respond to current and future pandemics as well as preserve operational effectiveness while preventing outbreaks between first responders. The estimated cost of construction of Fire Station 3 is $6,583,000. Out of this amount a total of $2,000,000 reflect features that address better response to the current and a future pandemic. This includes $1,743,604 to increase operational space by 1,977 sq ft when compared to a standard county station to allow for more operating and living space to promote social distancing during the current and any future pandemics. In addition, $256,396 was included to design individual HVAC systems in each bunk room to help isolate particulates and prevent spread of infection.</t>
  </si>
  <si>
    <t>TPN-025952</t>
  </si>
  <si>
    <t>Pandemic paid leave assistance</t>
  </si>
  <si>
    <t>Provides paid leave to individuals that cannot meet the 820-hour eligibility criteria because of pandemic-related reductions in working hours, but who did meet the threshold in 2019 and the first quarter of 2020. The state Paid Family Medical Leave Program creates a safety net program to workers with reduced hours that experience a serious medical or family event. Also provides pandemic leave assistance grants to employers. The grants help offset small business employers\u2019 costs when an employee takes leave through PFML.</t>
  </si>
  <si>
    <t>TPN-025953</t>
  </si>
  <si>
    <t>Temporary Alternative Shelter</t>
  </si>
  <si>
    <t>Voucher program providing payment to temporary shelter providers to house individuals experiencing homelessness.</t>
  </si>
  <si>
    <t>TPN-025955</t>
  </si>
  <si>
    <t>Additional Single Audit Service</t>
  </si>
  <si>
    <t>This program will provide for additional audit services to comply with the Single Audit requirements. Due to the influx of federal COVID-related funding, several federal programs, including ARPA are designated as \u201chigher risk\u201d for Fiscal Year 2020-21 and are required to be audited with double the sample sizes in most audit testing areas.</t>
  </si>
  <si>
    <t>TPN-025956</t>
  </si>
  <si>
    <t>Personnel Rehiring - City of Lake Forest - Full-Time</t>
  </si>
  <si>
    <t>Personnel rehired to provide government services. Total of 14 full time equivalencies. Positions include Assistant to City Manager, Management Assistant (Economic Development), Landscape Inspector, Management Assistant / Analyst (Management Services), Finance Analyst, Management Assistant (Finance), Assistant Finance Director, Principal Civil Engineer, Audio-Visual Technician, Communications and Marketing Specialist, Code Enforcement Officer (x2), Administrative Specialist (City Clerk), Management Assistant / Analyst (Community Development), and Assistant Planner.</t>
  </si>
  <si>
    <t>TPN-025957</t>
  </si>
  <si>
    <t>Small business economic assistance</t>
  </si>
  <si>
    <t>Provides support grants to small businesses through the Working Washington \nSmall Business Grant program to help the hard-hit industry remain open or reopen. Grants go toward rent, utilities, payroll, technology improvements, and changes in business models, to name a few.</t>
  </si>
  <si>
    <t>TPN-025958</t>
  </si>
  <si>
    <t>VISITOR &amp; TOURISM ASSISTANCE</t>
  </si>
  <si>
    <t>Provide grant to local tourism and visitors bureau to assist in recovery of tourism in the City.</t>
  </si>
  <si>
    <t>TPN-025976</t>
  </si>
  <si>
    <t>Street Outreach Team Case Worker</t>
  </si>
  <si>
    <t>The City's Street Outreach Team is a dedicated group of City employees partnered with local non-profit staff to provide direct services to individuals experiencing homelessness.  The Case Worker is a police department staff member on the team to manage client cases from initial contact, referral, and follow-ups.\n\nStreet outreach is a critical tool in our response to homelessness and provision of service has increasing fallen on government to provide. Street Outreach visits with people experiencing homelessness who are living unsheltered to make contact and to build rapport with individuals who are not seeking assistance or are not aware of services available. In addition to immediate care provided at the point of contact, outreach seeks to perform Coordinated Entry assessments and get individuals connected to community resources.\n\nLow-income households are identified as being disproportionately impacted by COVID-19 and face more severe health and economic outcomes like higher rates of COVID-19 mortality and unemployment. The rise in individuals and families experiencing homelessness during COVID-19 necessitated the addition of a staff member to manage cases through follow-up care and referral to resources.</t>
  </si>
  <si>
    <t>TPN-025977</t>
  </si>
  <si>
    <t>Mental Health Services and Assessment</t>
  </si>
  <si>
    <t>Data at the federal, state, and local levels indicate heightened instances of substance use and abuse, resulting from financial, social, and other impacts of COVID-19. Moreover, suicide and opioid overdose rates, as well as initial calls to community helplines nationwide, have increased. The County\u2019s Behavioral Wellness Department undertook a broad assessment of the community to determine impacts and needs, receiving over 5,000 community responses in addition to countywide focus group feedback. Funding was used to develop community activities and provide support to directly address the needs and input shared through the assessment process. Through a proposal process, five providers were selected to provide services, which were launched during summer of 2022 and will continue to be provided through project completion.\n\nThrough the collaboration of the five selected providers, support, activities, and trainings were offered countywide in both English and Spanish.  \n\n\xb7\tPsychological First Aid (PFA), Signs of Psychological Recovery (SPR), and Train the Trainer offering of Psychological First Aid training was made available, countywide, for community participants.  The train the trainer model allows the training on this topic to continue to spread beyond the ARPA funding. \n\xb7\tGardening groups, walking groups, and Zumba classes were offered for the community which promoted caring for one\u2019s mental health, as well as providing the opportunity for participants to dialogue with others while sharing the same experiences and together gaining tools for self-care and recovery.\n\xb7\tMental Health Workshops (Charlas), were led by Promotores, with follow up Charlas being planned to allow continued connection and sharing of skills learned and practiced, as well as fostering ongoing support among participants. \n\xb7\tWELL Sessions were offered through the Lompoc Valley Community Health Organization for community organizational leaders, aimed to transform the health of the community through cross-sector partnerships and to build an inclusive culture of health and well-being throughout the Lompoc community.\n\xb7\tMental Health First Aid training was provided for organizational staff of CommUnify who work directly with a high number of families through their Headstart program.  This training aided staff who work with families with strategies to combat stigma, recognize signs and symptoms of mental illness and substance use needs, and how to connect families with resources when needed.\n\xb7\tMental Health First Aid and Mental Health First Aid for Youth were offered to community participants.\n\xb7\tCafecitos were offered on various topics and worked to engage participants in conversations about mental health, reduce stigma, and normalize reaching out for support.\n\xb7\tHolistic Relational Emotional Regulation and Self Care learning was offered to the community, as well as for service providers.\n\xb7\tCommunity Outreach occurred throughout the community at events, by helping to get information out on resources and support available for community members, as well as normalize conversations about mental health, reduce stigma, and build natural connections.\n\xb7\tNon-Traditional Healing was taught for community participants.\n\nThrough the survey data gathered and community input, the above services, activities, and support were designed with the intention of helping guide anyone who needs mental health support and substance use treatment on where to find assistance and how to access support. They also aimed to normalize conversations about mental health and substance use challenges, foster connections among community members who share similar struggles, teach community members to recognize the signs of emotional distress, mental illness, and risk of self-harm, and know how to talk to others who are struggling and how to find help. Attention was placed on the vulnerability of recently unemployed people, young people, those in financial stress, the elderly, and other populations historically underserved and marginalized.</t>
  </si>
  <si>
    <t>TPN-025978</t>
  </si>
  <si>
    <t>Vehicle Registration and Licensing Backlog</t>
  </si>
  <si>
    <t>Overtime to process the increase in vehicle registration received via USPS and drop box due to the discontinuation of in-person registration renewals during the pandemic and the requirement of appointments for all other transactions. Pre-pandemic, one location received between an average of 5-10 transactions per day via drop box with an average turn-around time of one day. Now in the pandemic, they receive an average of 40 transactions per day with an average turn-around time of 4-6 weeks. USPS mail varies depending on the time of the month but one location has received as much as 200 pieces of mail daily.\r\n\r\nOvertime also needed to renew expiring and expired driver\u2019s licenses. Due to the pandemic, offices were periodically closed or short staffed either due to exposure by employees or official proclamations that closed offices countywide, which resulted in backlogs of licenses throughout most of the pandemic. As of 1/1/22, the number of active licenses that were expired or expiring totaled 33,306.</t>
  </si>
  <si>
    <t>TPN-025979</t>
  </si>
  <si>
    <t>Valencia County Premium Pay &amp; Vaccine Incentive - Payroll Processing Fee</t>
  </si>
  <si>
    <t>TPN-025980</t>
  </si>
  <si>
    <t>Projects to Help Address Homelesness</t>
  </si>
  <si>
    <t>One of the most vulnerable and impacted populations during this pandemic are the unsheltered homeless. While programs like Project Roomkey help ensure that the unsheltered are isolated and physically distanced from each other, the county is attempting to address the long-term health outcomes of the unsheltered by increasing the amount of affordable housing available. The county will be applying for Project Homekey funding to potentially convert motels into affordable housing units. However, this funding is necessary to allow the county to fund the preapplication costs, which include the following: 1) cost of consultant services that specialize in applying for housing funds; 2) staff time and supplies for securing appraisals and establishing \u201csite control\u201d prior to submission of the grant applications; and 3) cost of providing supportive services as the unsheltered are transitioned into permanent housing.</t>
  </si>
  <si>
    <t>TPN-025981</t>
  </si>
  <si>
    <t>Community Recovery Resource Hub</t>
  </si>
  <si>
    <t>This project consisted of a partnership with a consultant to create an informational webpage including a funding tool that businesses, residents, and staff can access to navigate recovery funding streams. The funding streams include local, state, and federal funding sources in relation to COVID-19 pandemic recovery. These resources are available through a new webpage on the County\u2019s website that functions as a resource to search funding opportunities and as a technical advisory center where staff or non-profit entities can assist businesses in identifying funding streams.</t>
  </si>
  <si>
    <t>TPN-026048</t>
  </si>
  <si>
    <t>HVAC Replacement, Calle Real Adult Outpatient Mental Health Clinic</t>
  </si>
  <si>
    <t>The existing HVAC system located at Behavioral Wellness\u2019 Adult Outpatient Mental Health Clinic, located at 4444 Calle Real, is at the end of its useful life. This project will design and install a new, energy efficient, zoned system that will serve the multiple wings of the facility. The clinic serves adults with Severe and Persistent Mental Illness (SPMI) and offers the following services: psychiatric medication evaluation and administration, therapy (group and individual), case management, rehabilitation therapy (group and individual), substance use disorder treatment, and peer recovery services. Initial project planning was completed. Due to the concrete framed structure, creating a zoned system without significant increase in concrete roof penetrations was determined to be difficult and more costly than anticipated. ARPA funding was used for the initial planning phase.</t>
  </si>
  <si>
    <t>TPN-026014</t>
  </si>
  <si>
    <t>HIV and AIDS prevention grant program</t>
  </si>
  <si>
    <t>This will fund four types of HIV prevention interventions offered Colorado HIV/AIDS prevention program, including: 1) testing; 2) Broad-based selective interventions that raise awareness, provide basic HIV education, and encourage enrollment in further preventive services among people with increased risk for HIV acquisition, with only minimal entry or commitment requirements; 3) Client-centered, evidence-based selective interventions for populations whose risk will not be lowered through awareness and education. These interventions are consistent with evidence-based models and may be delivered one-on-one or to groups. They also encourage enrollment in further preventive services, when warranted; and 4) Indicated interventions for individual clients who are at imminent risk of acquiring HIV. Examples include, but are not limited to retention services that promote access and adherence to PrEP and case management for people who use drugs (PWUD) and people who inject drugs (PWID). These efforts aim to reduce the number of newly reported HIV diagnoses in Colorado during the implementation period.</t>
  </si>
  <si>
    <t>TPN-026047</t>
  </si>
  <si>
    <t>Clallam County Ferry project</t>
  </si>
  <si>
    <t>Provides grants to support the preservation of private marine transportation activities and jobs associated with such activities that have been directly impacted by the closure of the United States-Canada border during the COVID-19 pandemic.</t>
  </si>
  <si>
    <t>TPN-026049</t>
  </si>
  <si>
    <t>Revenue Loss (July 1, 2019 - June 30, 2020</t>
  </si>
  <si>
    <t>These revenue replacement funds will be utilized under the City's general fund to provide for expenditures related to the rendering of general services by the City.</t>
  </si>
  <si>
    <t>TPN-026050</t>
  </si>
  <si>
    <t>HVAC Replacement, Santa Maria Juvenile Hall</t>
  </si>
  <si>
    <t>The Santa Maria Juvenile Hall complex consists of multiple congregate living units, as well as several administrative and office-related spaces. Units 4, 5, and 6, located on the north side of the complex was constructed approximately 25 years ago and has supported the original HVAC units. This project will include the complete replacement of three 25-ton HVAC units, six exhaust fans, and upgraded controls. Project construction has started and units have been received and placed in their rooftop locations. Additional work is anticipated over the next several months and the new BEMS system will begin to provide system operators real-time data once the system is up and fully operational.</t>
  </si>
  <si>
    <t>TPN-026052</t>
  </si>
  <si>
    <t>Statewide tourist recovery</t>
  </si>
  <si>
    <t>Provides for a statewide tourism marketing organization to assist recovery for tourism-related businesses, generate tourism demand for Washington communities and businesses, and sustain recovery market share with competing Western states.</t>
  </si>
  <si>
    <t>TPN-026054</t>
  </si>
  <si>
    <t>Funding for administrative costs have been allocated for expenses such as professional services, consulting, and banking to administer and support SLFRF projects.</t>
  </si>
  <si>
    <t>TPN-026103</t>
  </si>
  <si>
    <t>Homeless Encampment Response</t>
  </si>
  <si>
    <t>Encampment response costs are reported on 311HH rather than splitting between 311HER and 311HH.</t>
  </si>
  <si>
    <t>TPN-026105</t>
  </si>
  <si>
    <t>Unemployment Insurance Relief Account</t>
  </si>
  <si>
    <t>Provides relief to certain small businesses when their employees received unemployment benefits as a direct or indirect result of the pandemic by waiving the employer contribution. Priority is given to businesses that have 20 employees or less, and that have experienced a significant experience rate increase.</t>
  </si>
  <si>
    <t>TPN-026108</t>
  </si>
  <si>
    <t>Project Support</t>
  </si>
  <si>
    <t>Funding for administrative costs have been allocated for expenses such as small tools, supplies, computer equipment and software to administer and support SLFRF projects.</t>
  </si>
  <si>
    <t>TPN-026127</t>
  </si>
  <si>
    <t>CAO Other Disaster Worker &amp; Administration Costs</t>
  </si>
  <si>
    <t>Disaster workers and other staffing costs related to the tracking, reporting and administration of ARPA funds.</t>
  </si>
  <si>
    <t>TPN-026128</t>
  </si>
  <si>
    <t>Administration and Force Account Labor for ARPA Projects</t>
  </si>
  <si>
    <t>Administrative and Force Account Labor in support of approved ARPA projects.</t>
  </si>
  <si>
    <t>TPN-026130</t>
  </si>
  <si>
    <t>Improving healthy childhood environments</t>
  </si>
  <si>
    <t>Provides for one-time $250 per child grant to families for 22,000 children who may be at risk of child welfare system involvement and have experienced economic \nimpacts of the COVID-19 pandemic.</t>
  </si>
  <si>
    <t>TPN-026265</t>
  </si>
  <si>
    <t>Public Health Permitting System replacement</t>
  </si>
  <si>
    <t>"Disease Reporting Technology, $250,000. Replacement for disease reporting technology, which is outdated (for example, frequently relies on faxed/paper or phone reports) and is on the verge of obsolescence.\n\nPublic Health needs to establish an electronic disease reporting system that allows hospitals, laboratories and healthcare providers to report notifiable conditions electronically, including from their EMR platforms, eliminating the need for fax/paper and phone reporting.  This will allow for immediate notification and response, increasing our ability to implement disease control interventions quickly and more effectively."</t>
  </si>
  <si>
    <t>TPN-026266</t>
  </si>
  <si>
    <t>Public Health Disease Reporting Technology</t>
  </si>
  <si>
    <t>"Disease Reporting Technology, $250,000. Replacement for disease reporting technology, which is outdated (for example, frequently relies on faxed/paper or phone reports) and is on the verge of obsolescence. Public Health needs to establish an electronic disease reporting system that allows hospitals, laboratories and healthcare providers to report notifiable conditions electronically, including from their EMR platforms, eliminating the need for fax/paper and phone reporting.  This will allow for immediate notification and response, increasing our ability to implement disease control interventions quickly and more effectively."</t>
  </si>
  <si>
    <t>TPN-026150</t>
  </si>
  <si>
    <t>Vaccine Support Staffing</t>
  </si>
  <si>
    <t>A vaccination clinic is planned to be established and operated by the Fire Department. Funding will be used to cover the pay and benefit costs of Fire Department personnel working the vaccination clinics.</t>
  </si>
  <si>
    <t>TPN-026169</t>
  </si>
  <si>
    <t>Housing and Essential Needs program</t>
  </si>
  <si>
    <t>Provides expanded housing access for low-income individuals facing homelessness who cannot work because of a state-qualifying medical or mental health impairment or disability. Also provides basic necessities that cannot be purchased with state of federal food benefits (such as hygiene products, toilet paper and first aid kit).</t>
  </si>
  <si>
    <t>TPN-026170</t>
  </si>
  <si>
    <t>The Anchor</t>
  </si>
  <si>
    <t>Maintenance for the Anchor (a crisis stabilization housing complex).</t>
  </si>
  <si>
    <t>TPN-026190</t>
  </si>
  <si>
    <t>Port Hadlock wastewater facility</t>
  </si>
  <si>
    <t>Provides funding to construct a municipal wastewater collection, treatment and re-use system to eliminate reliance on existing septic tanks and leach field systems. It will protect water bodies from pollution and help Jefferson County meet future growth rate potential.</t>
  </si>
  <si>
    <t>TPN-026191</t>
  </si>
  <si>
    <t>Broadband Countywide Strategic Plan/Study</t>
  </si>
  <si>
    <t>The strategic plan allowed for the design of broadband infrastructure with regional middle-mile networks to interconnect, increase capacity, encourage industry competition, and ensure regional digital inclusion. With the strategic plan, Santa Barbara County communities better understand the regional needs of broadband internet infrastructure, and opportunities to increase capacity, disaster preparedness, and encourage industry competition.  \n\nThe County partnered with Santa Barbara County Association of Governments (SBCAG), the Broadband Consortium of the Pacific Coast (BCPC), local jurisdictions, higher education, and telecom providers to develop the long-term strategic plan for broadband deployment throughout the region which was finalized in November of 2022. The plan followed the lead of the statewide Broadband for All initiative and coupled quantitative research with community outreach forums and interviews to gather data that revealed opportunities for closing the digital divide across the county. The plan also included an assessment of countywide infrastructure resources and policies that engaged stakeholders and MOU partners, and community conversations were held which highlighted organizations improving affordable access and digital literacy. The plan provides a solution that guides Santa Barbara County\u2019s efforts to address the digital divide through infrastructure projects, including middle- and last-mile projects, and the formation of a Digital Equity Coalition.  The strategic plan also included an asset map, prioritization matrix, and funding/financing strategies for high-quality broadband service. \n\nThe strategic plan leveraged state and federal funding for broadband projects. On January 24, 2023, the Board authorized the submission of a $1,000,000 Local Agency Technical Assistance (LATA) grant from the California Public Utility Commission and on May 1, 2023 the County was awarded the full amount of LATA funding requested. The LATA grant will fund implementation of the strategic plan, including:\n\n1. High Level Network design of priority areas, \n2. Development of a Programmatic Environmental Impact Report, and \n3. Formation of a countywide Joint Powers Authority (JPA).\n\nHigh level network design was completed for the four focus areas identified in the Strategic Plan, Los Alamos, Guadalupe, Casmalia, and New Cuyama/ Cuyama. Staff partnered with the Rural County Representatives of California (RCRC)/ Golden State Connect Authority (GSCA) to complete the network design work. Through that partnership, GSCA applied for Last Mile Federal Funding Account (FFA) grant funding on behalf of Santa Barbara County to build out last mile fiber infrastructure in the four priority areas identified in the strategic plan. CPUC will announce FFA funding winners in March 2024. \n\nAdditionally, work is underway as part of the plan to create a regional network concept based on the planning and participation of local governments, broadband providers, and the State of California\u2019s emerging Golden State Network (GSN). The next step of moving the concept to reality is the completion of a Programmatic Environmental Impact Report (EIR). Work on the development of this report started in October 2023. \n\nStaff will also continue to coordinate broadband strategic planning efforts and identification of funding opportunities with the County\u2019s Chief Information Officer. On August 29, 2023, the Board of Supervisors approved an  additional $100,000 to contract with the Broadband Consortium of the Pacific Coast (BCPC) for strategic plan implementation guidance. Through this collaboration, staff will update the Board as broadband efforts progress. Staff will continue to collaborate with SBCAG, EconAlliance, and RCRC/GSCA on broadband implementation efforts.</t>
  </si>
  <si>
    <t>TPN-026249</t>
  </si>
  <si>
    <t>Crusher Canyon sewer line</t>
  </si>
  <si>
    <t>Provides funding to make sewer collection system improvements by linking large tracts of residential property within the city limits to facilitate up to 1,174 new dwellings and commercial businesses.</t>
  </si>
  <si>
    <t>TPN-026262</t>
  </si>
  <si>
    <t>DPW Hwy Gas Tax Revenue Loss Recovery</t>
  </si>
  <si>
    <t>Replacement of lost Highway Gas Tax Revenue due to state-wide drop in gas tax revenue with shelter-in-place order.</t>
  </si>
  <si>
    <t>TPN-026269</t>
  </si>
  <si>
    <t>District Court Projects</t>
  </si>
  <si>
    <t>" Information Systems Infrastructure:  Replacement of desktop computers with laptop and docking station configuration, $59,000: District Court to replace 99 (ninety-nine) Division and staff desktop computers with laptops and docking station configurations."</t>
  </si>
  <si>
    <t>TPN-026270</t>
  </si>
  <si>
    <t>Facilities Space Planning</t>
  </si>
  <si>
    <t>"This request is to expend ARPA funding on space planning and remodeling. This request is asking for an initial $2M in ARPA funds to being the space planning process, this will be a multi-year project and more funding we be\nrequest in the future based on the determined needs. The county needs to look at the overall space needs as we return to work. Some departments will continue to have employees work at home while others are out growing the current spaces and others have spaces that are leased and ready to expire."</t>
  </si>
  <si>
    <t>TPN-026275</t>
  </si>
  <si>
    <t>Emergency Management Program Manager</t>
  </si>
  <si>
    <t>The Emergency Management Program Manager is responsible for developing and administering an emergency preparedness plan, coordinates and leads Emergency Operations Center activities, plans and executes appropriate training for local emergency management personnel and responders, and coordinates local planning and preparedness activities for public health, natural disaster, and other emergency events. Emergency management is a core function of governmental services.</t>
  </si>
  <si>
    <t>TPN-026276</t>
  </si>
  <si>
    <t>Tri-Valley New Ambulance</t>
  </si>
  <si>
    <t>Tri-Valley Ambulance Service is a nonprofit that provides services to the rural areas of East Yuma County regardless of their ability to pay.  The nonprofit operates two very old Ambulances that have started to break down and need many repairs.  When the Covid-19 pandemic hit Yuma County, Tri-Valley experienced an increase in demand due to the pandemic.  Their number of transportations increased and it exposed the severity of the need to purchase a new ambulance.  Tri-Valley Ambulance service is the only transport ambulance servicing the East County communities.</t>
  </si>
  <si>
    <t>TPN-026277</t>
  </si>
  <si>
    <t>Peace in the Streets</t>
  </si>
  <si>
    <t>Violence prevention/intervention.</t>
  </si>
  <si>
    <t>TPN-026279</t>
  </si>
  <si>
    <t>Regional Comprehensive Economic Development Strategy (CEDS)</t>
  </si>
  <si>
    <t>In order to be eligible for certain funding opportunities, a region or jurisdiction must have a comprehensive plan or economic development strategy in place. As Santa Barbara County emerges from the pandemic, a focus on economic resiliency will help reinvent and restructure the local economy and improve access to funding mechanisms. The County partnered with REACH to create a Comprehensive Economic Development Strategy serving the two-county region of San Luis Obispo County and Santa Barbara County. A multi-county CEDS, specific to each County, allows the region to successfully apply for numerous federal funding opportunities, including through EDA. In addition to broad public engagement, the CEDS strategic planning process examined and provided recommendations on the region\u2019s: \n\n\xb7\tGeneral economic and competitive landscape \n\xb7\tWorkforce, including talent landscape, workforce development needs/gaps, and potential programs \n\xb7\tInfrastructure inventory \n\xb7\tFour industries targeted for high-wage job growth potential: \no\tAgtech \no\tClean tech/renewable energy \no\tAerospace, defense + precision manufacturing \no\tTechnology \n\nThe findings informed efforts to promote investment in targeted areas to develop the local workforce, attract and retain talent, recruit new businesses, expand existing industry and business sectors, and enhance the quality of place. REACH was awarded an EDA grant which funded a deep-dive analysis of the above four target industries, the establishment of workgroups, and the development of workforce education and training opportunities for these industries, culminating in the creation of a two-county Comprehensive Economic Development Strategy. The CEDS allows for regional planning down to the county- and city-levels, and it provides the foundation to access additional federal funding.</t>
  </si>
  <si>
    <t>TPN-026281</t>
  </si>
  <si>
    <t>Mentoring at Lugo-McGinnis Academy</t>
  </si>
  <si>
    <t>Academic mentoring services for students from disadvantaged communities.</t>
  </si>
  <si>
    <t>TPN-026363</t>
  </si>
  <si>
    <t>City Hall Access Reconfiguration 1</t>
  </si>
  <si>
    <t>Reconfigure areas of City Hall to ensure social distancing and minimize conflicts of staff and public in small and tight spaces.</t>
  </si>
  <si>
    <t>TPN-026575</t>
  </si>
  <si>
    <t>Additional staff and supervision for hotline operations</t>
  </si>
  <si>
    <t>TPN-026612</t>
  </si>
  <si>
    <t>DSS emergency shelter</t>
  </si>
  <si>
    <t>Provide safe shelter during winter emergencies.</t>
  </si>
  <si>
    <t>TPN-026564</t>
  </si>
  <si>
    <t>Housing &amp; Homelessness (Health &amp; Human Services Recovery Plan)</t>
  </si>
  <si>
    <t>The overarching project goal is to respond to pandemic impacts on the community that have exacerbated housing and homelessness challenges, through a variety of strategies, such as funding to support increasing temporary housing capacity through development of pallet shelters, providing housing support to prevent future evictions and foreclosures, utilizing multi-disciplinary teams (MDT) to provide complex-capable interdepartmental outreach services for housing engagement, expanding outreach and caseworkers, and development of permanent supportive housing. The project sub-components are discussed in more detail below.\n\nBridge House\nThis initiative creates 24 temporary housing options by developing pallet shelters in Lompoc at Bridge House. Initially funded with $1,200,000 for infrastructure improvements, including a facility capacity study. Services for the first year are funded with State grants, and future year\u2019s funding needs to be identified. The project is anticipated to continue for three years. As of June 2023, a feasibility study for sewer and septic system design is being performed, while initial improvements and services are being delivered.\n\nTemporary housing service is an evidence-based model. Evidence-based emergency shelter and navigation services with linkage to interim and permanent housing via the Coordinated Entry System. The goals include meeting individuals\u2019 basic needs like food, clothing, and hygiene, and quickly connecting individuals to housing and other mainstream services including health and behavioral health services, juvenile justice, and social service agencies.\n\nHomekey Match\nARPA funding is providing County local match to leverage State Housing and Community Development Homekey Grant funds for development of permanent supportive housing for homeless and individuals at risk of becoming homeless. Due to the State expenditure deadlines of the Homekey grant funds, the projects consist of acquisition and renovation of hotels and existing buildings, and not new construction.  Supportive services are also required to be provided on-site and are jointly funded by the Homekey Grant and local funds.\n\nMulti-Disciplinary Team (MDT)\nThe Multi-Disciplinary Team (MDT) is a collaborative team that includes Behavioral Wellness, the Public Defender- Holistic Defense, and Public Health. This team focuses on outreach and providing services to individuals identified as having health, legal, and mental health challenges. Outreach is conducted at encampment sites that can benefit from specialized outreach from the MDT. An outreach worker and nurse from Public Health accompany the MDT to conduct outreach at these sites. The MDT receives referrals from the community and the team assigns these referrals at their weekly meetings.\n\nThe MDT will conduct outreach to clients who have been identified as having mental health needs, and they receive referrals through County partners. The MDT initially began outreach to individuals wherever they were located, whether that was on the streets, or at encampments or shelters. If a client is accepting of services, then the team provides an intake appointment where the individual is provided a comprehensive mental health assessment as part of their enrollment with the MDT team.\n\nOnce enrolled in the program, the goal is to provide mental health services to the individual, in addition to getting them into shelters (temporarily) and have them document-ready for housing, with the hopes of getting them into long-term housing once an opportunity presents itself. Caseworkers from the Santa Barbara Public Defender\u2019s Office support MDT clients in accessing needed community resources and support clients during court appearances. The Public Health nurse provides medical care and linkages to needed medical treatment in the community to prevent the client from needing a higher level of care.\n\nEncampment Response\nIn the Santa Barbara County Phase II Community Action Plan to Address Homelessness, homeless encampment clean-up and response was a need identified that was exacerbated by the pandemic.  Programs funded by this ARPA project include a County encampment coordinator staff position, contracting with haulers to remove debris and refuse from encampments, storage of personal property, and GIS mapping of encampments.  A portion of the funding was also used to renovate shelters that provide evidence-based emergency sheltering and navigation services with linkage to interim and permanent housing via the Coordinated Entry System.\n\nHousing Support and Outreach Teams\nWhile the preceding ARPA project aims to clean-up encampments, the housing support and outreach teams ensure that these individuals residing in homeless encampments are utilizing available housing opportunities and receiving medical and mental health services.  The teams include a PEER model, which has shown to have increased the effectiveness of enlisting homeless individuals in services, and also confers the benefit of employing formerly homeless individuals.</t>
  </si>
  <si>
    <t>TPN-026283</t>
  </si>
  <si>
    <t>MAIN LIBRARY - INFRASTRUCTURE IMPROVEMENTS (INCLUDES HVAC UPGRADES)</t>
  </si>
  <si>
    <t>Major Infrastructure Improvements including Heating, Ventilation, and Air Conditioning (HVAC) improvements to the Richmond Main Public Library that serves primarily low income communities of color. The City of Richmond received a ~$10M grant from the California State Library to address life-safety and critical maintenance needs at our main library, which is in a disadvantaged community and serves Richmond\u2019s diverse residents. A cash match is a requirement of the grant.</t>
  </si>
  <si>
    <t>TPN-026284</t>
  </si>
  <si>
    <t>Legal Aid Justice Center Eviction Prevention</t>
  </si>
  <si>
    <t>Eviction prevention services.</t>
  </si>
  <si>
    <t>TPN-026560</t>
  </si>
  <si>
    <t>Food for Community Vaccination Clinics</t>
  </si>
  <si>
    <t>Support COVID vaccination efforts.</t>
  </si>
  <si>
    <t>TPN-026585</t>
  </si>
  <si>
    <t>Emergency food distribution for Covid positive persons</t>
  </si>
  <si>
    <t>TPN-026285</t>
  </si>
  <si>
    <t>HSA Community Partners Outreach Efforts</t>
  </si>
  <si>
    <t>Support additional community partners in the development and dissemination of media campaigns on COVID mitigation and vaccines .</t>
  </si>
  <si>
    <t>TPN-026286</t>
  </si>
  <si>
    <t>Dryden wastewater improvement project</t>
  </si>
  <si>
    <t>Provides funding to complete wastewater treatment plant improvements to enhance water quality in the Wenatchee \nRiver by reducing phosphorus. The improvements will also support anticipated economic \ngrowth.</t>
  </si>
  <si>
    <t>TPN-026287</t>
  </si>
  <si>
    <t>HSA Clinic Fees Revenue Loss Recovery</t>
  </si>
  <si>
    <t>Replacement of lost revenue in the County's health clinics due to reduced visits from shelter-in-place order.</t>
  </si>
  <si>
    <t>TPN-026324</t>
  </si>
  <si>
    <t>Packwood sewer system</t>
  </si>
  <si>
    <t>Provides funding to build a new municipal sewer system to meet economic development and improve business \nopportunities.</t>
  </si>
  <si>
    <t>TPN-026476</t>
  </si>
  <si>
    <t>River Run Drive/ Wood Brook Road</t>
  </si>
  <si>
    <t>Waterline connectivity will replace approximately 34 well systems</t>
  </si>
  <si>
    <t>TPN-026536</t>
  </si>
  <si>
    <t>Milwaukee County Mental Health Emergency Center</t>
  </si>
  <si>
    <t>This program supports a joint venture between Milwaukee County and the county\u2019s four health systems for a new mental health emergency center. The center offers comprehensive mental health services, trains healthcare professionals, and provides job opportunities.</t>
  </si>
  <si>
    <t>TPN-026537</t>
  </si>
  <si>
    <t>Project Resiliency</t>
  </si>
  <si>
    <t>This program supports Project Resiliency, an initiative of Wisconsin United Coalition of Mutual Assistance Association to provide mental health services. Demand for such services has increased during the pandemic.</t>
  </si>
  <si>
    <t>TPN-026538</t>
  </si>
  <si>
    <t>This program supports public health efforts to make COVID-19 vaccinations available in communities across the state Vaccination efforts help limit the spread of COVID-19 and make strides in ending the pandemic.</t>
  </si>
  <si>
    <t>TPN-026541</t>
  </si>
  <si>
    <t>Reallocated Victim Support Initiative</t>
  </si>
  <si>
    <t>TPN-026542</t>
  </si>
  <si>
    <t>Violence Prevention Initiative</t>
  </si>
  <si>
    <t>This program supports the Medical College of Wisconsin's Violence Prevention Project, the City of Milwaukee's Office of Violence Prevention, and summer youth programming and job training opportunities in Milwaukee in collaboration with Employ Milwaukee, the city of Milwaukee, Milwaukee Public Library (MPL), and Milwaukee Public Schools (MPS). The initiative responds to the uptick in violence and trauma during the pandemic by using public health-based solutions.</t>
  </si>
  <si>
    <t>TPN-026545</t>
  </si>
  <si>
    <t>Local And Tribal Health Department Response And Recovery Support</t>
  </si>
  <si>
    <t>This program funds public health departments and their efforts to address the COVID-19 public health emergency through various eligible activities.</t>
  </si>
  <si>
    <t>TPN-026546</t>
  </si>
  <si>
    <t>DHS COVID Operations-COVID Response Team Transition Operations</t>
  </si>
  <si>
    <t>This program funds staffing costs for the state health department employees that manage and administer testing, vaccination, contact tracing, and transition to recovery efforts as part of the response to COVID-19.</t>
  </si>
  <si>
    <t>TPN-026547</t>
  </si>
  <si>
    <t>DHS COVID Operations-Medicaid Services COVID Funding Implementation</t>
  </si>
  <si>
    <t>This program funds staffing costs for the administration of COVID Birth-to-3 grant funding; Medicaid and FoodShare SNAP eligibility benefit and service delivery changes mandated or authorized under federal COVID legislation; and other Medicaid and FoodShare SNAP initiatives implemented in response to the pandemic</t>
  </si>
  <si>
    <t>TPN-026548</t>
  </si>
  <si>
    <t>DHS COVID Operations-Communications</t>
  </si>
  <si>
    <t>This program funds staffing and programmatic costs associated with creating updating and maintaining DHS public-facing COVID-19 related web pages and associated data and content providing COVID-related information and public communication services.</t>
  </si>
  <si>
    <t>TPN-026549</t>
  </si>
  <si>
    <t>Ventilators Assistance (DHS)</t>
  </si>
  <si>
    <t>This program provides funding for the periodic maintenance and servicing of the State's supply of ventilators to ensure ongoing availability for use by medical facilities and retain their financial value.</t>
  </si>
  <si>
    <t>TPN-026550</t>
  </si>
  <si>
    <t>DHS COVID Operations-Office Of Health Informatics</t>
  </si>
  <si>
    <t>This program funds staffing costs for employees of the state health department that manage and administer data and information technology associated with providing timely, accurate, and accessible information related to the COVID-19 pandemic, including but not limited to data systems managers, help desk support, IT systems trainers, and data analysts.</t>
  </si>
  <si>
    <t>TPN-026551</t>
  </si>
  <si>
    <t>DHS COVID Operations-Storage And Transportation</t>
  </si>
  <si>
    <t>This program funds warehouse and freight costs related to state\u2019s stock of PPE and ventilators.</t>
  </si>
  <si>
    <t>TPN-026552</t>
  </si>
  <si>
    <t>Covering Wisconsin</t>
  </si>
  <si>
    <t>This program funds a navigator agency to support outreach, awareness, and enrollment related to health insurance options for Wisconsin residents.</t>
  </si>
  <si>
    <t>TPN-026553</t>
  </si>
  <si>
    <t>DHS COVID Operations-Environmental And Occupational Health</t>
  </si>
  <si>
    <t>This program funds staffing costs for industrial hygiene research scientist, epidemiologist, and environmental epidemiologist roles. These positions are dedicated to COVID-19 surveillance programs and providing consultation to employers, local health departments, and the public.</t>
  </si>
  <si>
    <t>TPN-026554</t>
  </si>
  <si>
    <t>Health Care Surge Staffing</t>
  </si>
  <si>
    <t>This program supports the Agency Staffing Resource Assistance Service Healthcare facilities can request assistance to mitigate stresses on staffing and subsidize 60 percent of the associated costs of temporary staffing.</t>
  </si>
  <si>
    <t>TPN-026555</t>
  </si>
  <si>
    <t>HSD Shelter and Care</t>
  </si>
  <si>
    <t>Expanded shelter and care services for vulnerable individuals experiencing homelessness and to provide isolation and quarantine to those who are positive or have been exposed to COVID-19 and are unable to isolate and quarantine safely in their own homes.</t>
  </si>
  <si>
    <t>TPN-026557</t>
  </si>
  <si>
    <t>Port of Mattawa wastewater infrastructure</t>
  </si>
  <si>
    <t>Provides funding to expand the local port\u2019s wastewater treatment system to keep up with the growth of the local grape crushing/winemaking sector, which provides over 200 jobs in Mattawa.</t>
  </si>
  <si>
    <t>TPN-026559</t>
  </si>
  <si>
    <t>ARPA SLFRF Administration, Reporting &amp; Compliance</t>
  </si>
  <si>
    <t>Funds within this category are being used to offset direct administrative expenses involved in administering the ARPA program. Costs were incurred primarily within the County Executive Office, the Auditor-Controller, and in support of a professional services consultant to support effective management and oversight, including consultation for ensuring compliance with legal, regulatory, and other requirements.</t>
  </si>
  <si>
    <t>TPN-026562</t>
  </si>
  <si>
    <t>Vader wastewater treatment plant improvements</t>
  </si>
  <si>
    <t>Provides funding to upgrade a local plant to meet the National Pollutant Discharge Elimination System permit compliance recommendations and improve water discharge to Olequa Creek to protect the health of individuals and aquatic environments.</t>
  </si>
  <si>
    <t>TPN-026566</t>
  </si>
  <si>
    <t>Fall City waster management system</t>
  </si>
  <si>
    <t>Provides funding to develop a new, centralized wastewater treatment facility to provide adequate wastewater infrastructure and stop the use of septic tanks that are draining directly through sandy soils into the Snoqualmie River.</t>
  </si>
  <si>
    <t>TPN-026565</t>
  </si>
  <si>
    <t>HSD Support to Community Based Agencies</t>
  </si>
  <si>
    <t>Emergency support to community based agencies suffering negative financial consequences and increased service level demands due to the pandemic.</t>
  </si>
  <si>
    <t>TPN-026567</t>
  </si>
  <si>
    <t>Overnight stays in hotels for Covid and persons needing support and shelter</t>
  </si>
  <si>
    <t>TPN-026571</t>
  </si>
  <si>
    <t>Wrap around service coordination for Covid services</t>
  </si>
  <si>
    <t>TPN-026572</t>
  </si>
  <si>
    <t>Chelan - Anderson Road project design</t>
  </si>
  <si>
    <t>Provides funding to design and plan wastewater infrastructure for an affordable home ownership project in Chelan Valley. The housing project will serve approximately 35-45 low-to-moderate income households.</t>
  </si>
  <si>
    <t>TPN-026573</t>
  </si>
  <si>
    <t>Parks Distance Learning and Other Programs</t>
  </si>
  <si>
    <t>Modifications to facilities and staffing to create COVID 19-compliant recreational activities and communications. Expansion of programs to vulnerable populations.</t>
  </si>
  <si>
    <t>TPN-026582</t>
  </si>
  <si>
    <t>Personnel Expanded Family Sick Leave and Unemployment</t>
  </si>
  <si>
    <t>Paid sick leave for salaries and benefits for employees who are unable to work due to the COVID-19 pandemic and provision of unemployment insurance benefits for COVID-19 related claims.</t>
  </si>
  <si>
    <t>TPN-026574</t>
  </si>
  <si>
    <t>Leach Creek interceptor extension</t>
  </si>
  <si>
    <t>Provides funding to design and construct 2,600 feet of new sewer main, which will provide sanitary sewer service to 20 acres of unsewered properties in the city of University Place.</t>
  </si>
  <si>
    <t>TPN-026594</t>
  </si>
  <si>
    <t>Food Safety work volume back up</t>
  </si>
  <si>
    <t>"During the pandemic, Food Safety Inspectors were unable to conduct in-person inspections. This was to mitigate the risk of COVID transmission between food workers and staff. Many food establishments have small working areas where maintaining social distancing is not possible. In addition, many families are reliant on food workers to support families and missing work is not an option. As a result, there is increased risk of sick workers. In addition, many Food Safety Program resources were redirected toward COVID Response efforts; either through educating food establishment owners about COVID restrictions, responding to COVID-related food establishment complaints and/or taking on roles in the Incident Command Team.Due to the inability to perform in-person inspections, many food establishments have not been inspected as frequently as their risk rating indicates is best practice. As restaurant and event COVID restrictions have been lifted, there has also been an increase in food establishments opening and an increase in the number of temporary food permits being requested. As such, food inspectors are addressing immediate need, but need capacity to address the backlog."</t>
  </si>
  <si>
    <t>TPN-026580</t>
  </si>
  <si>
    <t>Battleground - Pump station and force main</t>
  </si>
  <si>
    <t>Provides funding to provide centralized wastewater services to an area located within the city of Battle Ground with no current services. This will open 595 acres of land that will generate additional state and local tax revenue.</t>
  </si>
  <si>
    <t>TPN-026581</t>
  </si>
  <si>
    <t>Civil Defense Contract Hires</t>
  </si>
  <si>
    <t>Contract employees hired specifically in response to the COVID pandemic. Duties include: staffing the Civil Defense COVID-19 call center to maintain situational awareness of the evolving situation, polices, and events to provide accurate information to individuals calling the COVID-19 information line and staffing the Civil Defense warehouse of COVID supplies.</t>
  </si>
  <si>
    <t>TPN-026584</t>
  </si>
  <si>
    <t>Community Health &amp; Wellbeing (Health &amp; Human Services Plan)</t>
  </si>
  <si>
    <t>Strategy 1: Perform an assessment of senior nutritional service needs and develop recommendations for gaps identified. \n\nOn August 23, 2022, the Department of Social Services provided a report to the Board regarding the large array of meal services provided to seniors and the disabled in the county. Following the presentation, the Board directed the Social Services to follow up with providers to ask additional qualitative questions regarding their projected short and long-term needs, primarily, what assistance providers might be seeking from community partners and the County. \n\nAfter a second survey, as well as multiple interviews, providers did not identify the need for additional infrastructure or any additional collaborative efforts from other community-based organizations or by the County. The need consistently expressed by providers was for stable ongoing funding for their programs in order to remain viable. A provider also voiced the need to access local funds for match when there are opportunities to pursue additional state, federal, or other funding sources. Most programs relayed that their program model relies heavily on ongoing fundraising efforts and expressed the need for greater County support to ensure greater predictability of their operations year to year. \n\nBased on this additional information, Social Services returned to the Board on January 23, 2023 to provide the assessment report and were authorized $600,000 in the ARPA funding set aside for senior nutrition assessment and gaps of funding for creation of a flexible fund for providers to apply for assistance with increased costs they are experiencing associated with the pandemic over two years (FY 2023-24 through FY 2024-25). The Community Services Department is administering this process, and the first half of the funding was contracted to local agencies in July 2023 with the remaining portion contracted to local agencies in July 2024. \nStrategy 2: Conduct readiness for Cal-AIM whole person care and coordination programming and information technology needs. \n\nCalifornia is embarking on healthcare reform of the Medi-Cal program. In 2022, the California Department of Health Care Services (DHCS) launched California Advancing and Innovating Medi-Cal (CalAIM) to transform and strengthen Medi-Cal. Medi-Cal is the healthcare insurance plan whose providers include the departments of Public Health and Behavioral Wellness. During the pandemic, the populations served by HHS departments experienced social, economic, and negative health impacts. Santa Barbara County is focused on ensuring their health care system is integrated, dynamic, and designed to serve individuals with programs that work best for their needs. Santa Barbara County launched their CalAIM initiatives in FY 2021- 22 and anticipate a multi-year implementation. To prioritize populations of focus for care coordination services while enhancing the overall network of care, it requires a multi-data systems readiness assessment and implementation plan. A key first step is the identification of residents who utilize varying high levels of care and services in various County departments, commonly known as \u201chigh utilizers of multiple systems.\u201d \n\nThe California Department of Health Care Services\u2019 CalAIM Data Sharing Authorization Guide states that, \u201cCalAIM will offer Californians a more equitable, coordinated, and person-centered approach to help people maximize their health and life trajectory.\u201d CalAIM will integrate Medi-Cal enrollees\u2019 care coordination and case management across physical health, behavioral health, and social service providers. This model focuses on the need for integrated care for enrollees at various stages of risk and needs. CalAIM builds upon the county-based Whole Person Care (WPC) pilots and plan-based Health Home Program (HHP) that use whole-person care approaches to address underlying social drivers of health (SDOH). CalAIM envisions enhanced coordination, integration, and information exchange among managed care plans (MCPs); physical, behavioral, community-based, and social service providers; and County agencies. CalAIM requires the exchange of information about Medi-Cal enrollees, including an array of administrative, clinical, social, and human service information across sectors. This exchange must occur in compliance with federal and State privacy laws, regulations, and other data sharing rules. The goal of this project is to develop a data system to identify Santa Barbara County\u2019s high utilizers of multiple systems (HUMS) and provide care coordination and appropriate services to those identified by deploying care coordinators who engage with high utilizers and other impacted populations served by Medi-Cal. The initial project development began in winter of 2022 including a data systems assessment and review of mechanisms for coordination of data between various systems, including Probation, Sheriff, Housing, and Behavioral Health. In spring of 2022, various data and program leaders met to discuss which data sets would be best to prioritize, and KPMG engaged in advising the leaders on options for establishing HUMS, Care Coordination, and mechanisms for data exchange systems. \n\nIn fall of 2022, the project team evaluated the HUMS system options and decided to narrow down the population of focus to a cohort of justice involved individuals in partnership with the new Familiar Faces. The justice package in CalAIM is launching in California to help those connected to our justice system have Medi-Cal upon discharge from institutions, connection to behavioral health services, and re-entry services which this care coordination with HHS departments will build upon. In summer of 2023, the team developed an initial budget to provide timely identification of individuals who will be provided care coordination by multiple departments in coordination with the justice partners. The initial data assessment of available system options resulted in a larger investment beyond available project budget for purchasing a new system and the scope of the project was narrowed to initial sharing with current County data systems and the hiring of care coordinators/and or other staff to support these individuals to ensure CalAIM enrollment and providing connection to residents to the tools to access services available in County departments.\n\nIn spring of 2024, three pilot departments launched an assessment and referral process utilizing Smartsheet with representatives from County Health, Probation, and Community Services in coordination with the County Executive Office and supporting Health and Human Services Departments. These individuals are working on screening residents and referring them to services within other county agencies. During phase 1 of the project FY 24-25, the departments created an inventory system of all County programs and test the screening and referral with current residents that interface with the three Departments. For FY 25-26 the team is moving forward with building a sustainable model through using the FindHelp \u201cClosed Loop\u201d system, a new grant and the Enhanced Case Management (ECM) Program to coordinate referrals and care plans through County Health. It is anticipated there will be an increase in partner agencies participating in the referral process and plan to work with CenCal Health on expanding the FindHelp system which will help connect and link Medi-Cal beneficiaries to services beyond the county provided continuum. As a result, the team is working towards creation of a \u201cSocial Hub\u201d model to continue the referral and linkage to County and community services past the ARPA funding period. The APRA project is anticipated to be implemented from FY 2021-22 to FY 2025-26.\nStrategy 3: Coordinate equity education among departments, enhance language access mechanisms, and expand County outreach initiatives including promotores.  \n\nThe goal is to establish countywide equity activities and implement a hub among departments to share strategy tools, communications regarding services. and enhance access to health and human services. The role led a County framework, common practices, and established new partnerships with a focus on unserved, underserved, and marginalized communities in Santa Barbara County. In spring 2023, the initial focus was enhancing language access with translation and interpretation by creating countywide contracts in collaboration with General Services. Contracts were signed with Homeland Language Services, Language Line, and Mixteco Indigena Community Project. These services are available to all departments under master agreements. A priority is ensuring language access for those who speak Mixtec as residents in the county have desperate abilities to access services in their language as this language is not written, and it is oftentimes difficult to identify translation offerings. The initial launch of the contracts began April 2023 and utilization from an initial five departments has started.\n\nFollowing a review of the organization needs, TransformGI was engaged with consulting services provided by Vernita Perkins, PhD in May 2023. The consultant provided a preliminary countywide equity assessment including community-facing services. This assessment will lead to County equity implementation, synchronization with human resources, development of recommendations for a comprehensive plan by department with service and program gaps, assistance with tools for community engagement, and input tools. The purpose is to create standardized tools for County departments to assess their services, prioritize key focus areas, creation and tracking of qualitative and quantitative performance metrics, evaluation and reporting of plan goals, and training for instruction of utilizing these tools and community engagement practices. Three departments were engaged in Summer 2023 to perform the assessment and the plan and will be expanded to additional departments following this first phase. Additionally, the consultant provided review and input for County, organization structure including sustainability in coordination with Human Resources in FY 2023-24.</t>
  </si>
  <si>
    <t>TPN-026586</t>
  </si>
  <si>
    <t>Provides funding to expand the Port Hadlock wastewater treatment system to accommodate the treatment of large amounts of wine manufacturing waste.</t>
  </si>
  <si>
    <t>TPN-026587</t>
  </si>
  <si>
    <t>Organization &amp; Technology (Health &amp; Human Services Recovery Plan)</t>
  </si>
  <si>
    <t>Strategy 1: Conduct digital equity and literacy needs assessment and develop strategies to address. \n\nThe goal is to provide equitable access to technology and enhance digital literacy and inclusion by those the County serves, related to services and programs offered by HHS departments and other community partners. During FY 2021-22, an initial analysis based on local equity reports and services data indicated that many underserved and unserved residents have restricted ability to access technology, which creates a barrier to modern teleservices, such as telehealth and electronic services enrollment utilizing software systems. As a result, this funding will be utilized to create a mechanism to provide technology and provide and/or connect individuals to digital literacy training on how to use technology. \n\nDiscussions with community partners and the design of the program started during spring 2022. The project launched in winter 2023 following a Request for Proposal (RFP) and executed a subrecipient agreement with Santa Barbara Partners in Education (SBPIE) to administer a digital literacy program beginning February 7, 2023, with an anticipated completion by June 2025.  \n\nSBPIE currently administers a Computers for Families (CFF) program which serves approximately 1,000 households countywide. CFF originated in the mid-1990s to address the digital divide. In the early 2000s, an endowment fund was created, ensuring a strong financial foundation for the program for years to come. In addition, SBPIE collaborates with over 100 organizations that provide volunteers, donate computers, and offer other resources to leverage their impact with the goal of filling service gaps rather than duplicating services.\n\nCFF participants receive free refurbished laptops/Chromebooks, as well as technology support. The program is more vital than ever in the current environment. When COVID-19 prompted a shift to virtual learning and work, SBPIE offered free computers and tech support services to anyone in need regardless of student status.\n\nSBPIE\u2019s digital literacy team trains participants in the use of the provided technology and in staying safe in a digital world. Unique partnerships with schools and social service agencies allow SBPIE to reach those most in need. Their mobile outreach expands capacity to those who might be disenfranchised both from technology and digital literacy services. \n\nWith the collaboration and added funding from Santa Barbara County with ARPA, SBPIE will utilize the funding to expand digital literacy programming and technical support. Areas of focus will be technology distribution, in-person and virtual technology training, one-on-one coaching and call-in training, and outreach to high need communities. Santa Barbara County will play an active role in program outreach to customers served by  HHS departments. The Subrecipient Agreement provides additional means by which SBPIE can ensure that technology doesn\u2019t represent a barrier to family stability, health, education, and wellness. \n\nStrategy 2: Identify key data metrics and data integration needs across HHS departments and expand a data dashboard for community engagement.\n\nThe goal is to establish a data dashboard for community engagement that provides timely information about services provided by HHS departments and connections on how to access these services. The data dashboard will embody elements of community wellbeing with the focus of providing transparent and easy to understand data that can help a resident learn about the community support they receive from the County and provide access and the overall picture of those social determinants of health and wellbeing factors that the HHS departments provide to residents. The project launched in May 2022. For the initial pilot of the dashboard, LegacyWorks is facilitating design, data infrastructure, and the community and leadership engagement process. The initial work for design was completed in spring 2022 and the first phase of the data dashboard should be presented in fall 2023 in partnership with the departments of Social Services, Public Health, Community Services, Behavioral Wellness, First 5, and Child Support. The departmental teams have been designing the dashboard concept including a reiterative collaboration process of defining community wellbeing and establishing key metrics and sources to pull that information for reporting.</t>
  </si>
  <si>
    <t>TPN-026588</t>
  </si>
  <si>
    <t>Probation &amp; Sheriff Public Safety Response Costs</t>
  </si>
  <si>
    <t>Enhanced decontamination, medical, testing, and reentry support for Probation and Sheriff operations.</t>
  </si>
  <si>
    <t>TPN-026589</t>
  </si>
  <si>
    <t>Disaster Resilience (Health &amp; Human Services Recovery Plan)</t>
  </si>
  <si>
    <t>Strategy 1: Establish emergency public information outreach and engagement coordinator (PIO) position to advance disaster preparedness with a focus on underserved, marginalized and hard-to-reach communities..\n\nThe goal is to establish an emergency public information outreach and engagement coordinator position to advance disaster preparedness with a focus on underserved, marginalized and hard-to-reach communities. The position acts as Public Information lead when an emergency occurs by providing cultural and linguistically focused communications. The project includes the development of the position, hiring, and establishing focused disaster preparedness materials and trainings including coordination of ongoing collaboration meetings with community stakeholders. The position was hired in January 2023 and funded for two and a half years.\n\nStrategy 1a: Development of a bilingual Train-the-Trainer Community Education Program for operational area partners and community-based organizations.\n\nThe goal of the Train-the-Trainer Community Education Program is to empower community leaders, cultural brokers, and grassroot advocates to disseminate emergency and disaster preparedness information in various settings and contexts that are safe, comfortable, and easy to understand.  A selected vendor will develop a core set of curriculum to be utilized for targeted training, public education workshops, and informal chats.  Equipped with this curriculum, prospective trainers can leverage their well-established, trusted positions to reach community members broadly and speak confidently about emergency and disaster preparedness.  This program will provide information on local hazards, emergency and disaster preparedness basic principles, resiliency concepts, and educational/delivery approaches that prospective trainers can adapt based on the intended audience and setting. \n\nStrategy 2: In conjunction with First 5, develop an emergency preparedness and response program for preschool providers in order for them to be able to better support first responder and essential worker childcare. \n\nIn September 2022, First 5 issued a Request for Proposal (RFP) with several childcare emergency preparedness and non-emergency focus areas, including plan development for the provision of childcare for children of first responders and essential workers during emergencies and disaster responses; childcare facility planning and technical assistance; childcare workforce development; and classroom start-up and expansion grants.  First 5 awarded the emergency childcare for essential workers focus area to United Way.  All other components were awarded to a coalition comprised of the Santa Barbara Office of Education, the Santa Barbara Foundation, early childhood consultant Eileen Monahan, and others.  Selected contractors are currently in the assessment and data collection phase, which includes conducting a childcare needs survey. The term of the contracts is January 1, 2023, through June 30, 2025.</t>
  </si>
  <si>
    <t>TPN-026590</t>
  </si>
  <si>
    <t>Community resilience events</t>
  </si>
  <si>
    <t>Community resilience events.</t>
  </si>
  <si>
    <t>TPN-026596</t>
  </si>
  <si>
    <t>Indigent Defense ARPA Court Back Logs</t>
  </si>
  <si>
    <t>"As a direct result of the Covid-19 pandemic, criminal justice systems across the country now face significant backlogs of cases. Our justice system in Clark County has been impacted in the same way that systems have been impacted nationally as well as within our state. Due to the pandemic, our local courts could not hold criminal trials for most of a year. Without this critical component of the justice system, Deputy Prosecutors have been unable to resolve cases that ordinarily would have resolved in the past year. Without the ability to resolve cases at a normal rate for an entire year, our criminal division attorneys currently have caseloads that are not sustainable. While criminal attorneys in the Prosecutor\u2019s Office and in the criminal defense bar have worked diligently over the past year, they have worked within a justice system that has been very significantly hobbled by the Covid-19 pandemic. It is now critical that both the criminal division of the Prosecutor\u2019s Office and our Indigent Defense program receive proper ARPA funding to work through the criminal case backlog in as speedy a manner as is reasonably possible. Failure to take this responsible step would result in severe ongoing and unacceptable delays in our Clark County criminal justice system.         "</t>
  </si>
  <si>
    <t>TPN-026597</t>
  </si>
  <si>
    <t>Provides funding to build a new municipal sewer system, which includes off-site collection and transport to meet economic development and improve business opportunities.</t>
  </si>
  <si>
    <t>TPN-026598</t>
  </si>
  <si>
    <t>Project Clean Water Toro Oil/Water Separator System</t>
  </si>
  <si>
    <t>Currently, the Underground Storage Tank (UST) has oil in the annular space of secondary containment indicating a structural failure. The entire system was constructed by the U.S. EPA in 1998-1999 in response to a series of oil spills from the Toro Canyon Oil Water Separator System into Toro Creek, resulting in an Incident Command response with U.S. Coast Guard, U.S.F.W.S., and U.S. EPA taking the lead. EPA\u2019s system was not installed per California Health and Safety Code and has received Notice of Violation from the Santa Barbara CUPA. The goal of this project is to replace the leaking Underground Storage Tank (UST) and associated components (pipeline, fittings and joints) and bring the system up to code.</t>
  </si>
  <si>
    <t>TPN-026599</t>
  </si>
  <si>
    <t>Various Other Programs</t>
  </si>
  <si>
    <t>Personal Protective equipment, HVAC cleaning, and other various equipment for the safety of County employees and the public.</t>
  </si>
  <si>
    <t>TPN-026611</t>
  </si>
  <si>
    <t>County-wide road repairs to address a backlog of storm-related damage.</t>
  </si>
  <si>
    <t>TPN-026600</t>
  </si>
  <si>
    <t>Shelton reclaimed water project</t>
  </si>
  <si>
    <t>Provides funding to design and construct a 750,000-gallon, in-ground storage tank at \nShelton\u2019s satellite wastewater treatment plant. The new storage tank will alleviate demands on two water tables and help restore streamflow in the Goldsborough Creek watershed.</t>
  </si>
  <si>
    <t>TPN-026602</t>
  </si>
  <si>
    <t>Emergency assistance for people left out of federal stimulus</t>
  </si>
  <si>
    <t>TPN-026603</t>
  </si>
  <si>
    <t>Louis Thompson Road tightline</t>
  </si>
  <si>
    <t>Provides funding to design and complete stormwater and non-motorized improvements to Louis Thompson Road Northeast to improve the water quality flowing from Zackuse Creek into Lake Sammamish. It will also accommodate increased runoff.</t>
  </si>
  <si>
    <t>TPN-026609</t>
  </si>
  <si>
    <t>Mill Creek flood control channel</t>
  </si>
  <si>
    <t>Provides funding to reduce flood risk to 27,000 dwelling units and historic downtown Walla Walla by repairing the current eight-mile flood control channel. This will safeguard property worth more than $7 billion.</t>
  </si>
  <si>
    <t>TPN-026604</t>
  </si>
  <si>
    <t>Fry Creek pump station</t>
  </si>
  <si>
    <t>Provides funding to reduce flood risk to 1,000 dwelling units and multiple businesses by constructing a new pump station in the city of Aberdeen.</t>
  </si>
  <si>
    <t>TPN-026605</t>
  </si>
  <si>
    <t>Information technology needs to promote secure remote work to ensure health and safety of City workforce.</t>
  </si>
  <si>
    <t>TPN-026606</t>
  </si>
  <si>
    <t>General Fund Furlough Elimination</t>
  </si>
  <si>
    <t>Elimination of a 5 to 10% furlough based on classification of County employees in response to lost General Fund revenues due to the COVID-19 pandemic.</t>
  </si>
  <si>
    <t>TPN-027158</t>
  </si>
  <si>
    <t>COVID ARP Vaccination Incentive</t>
  </si>
  <si>
    <t>As of September 1, 2021, 62% of all city employees were vaccinated.  To achieve a higher vaccination rate among city personnel, on September 1, 2021 the City of Charlotte established a vaccine reward program for City employees.  To be eligible to receive the reward, an employee must have been at least partially vaccinated by September 30, 2021 and fully vaccinated by November 19, 2021.  Additionally, to be eligible for the reward, employees were required to provide proof of vaccination.  Employees that met the eligibility requirements were provided a $250 reward.</t>
  </si>
  <si>
    <t>TPN-026610</t>
  </si>
  <si>
    <t>Upfit of Market Street Parking Garage space</t>
  </si>
  <si>
    <t>Improvements to ensure that City staff and community members have a safe location to work together.</t>
  </si>
  <si>
    <t>TPN-026613</t>
  </si>
  <si>
    <t>Covid testing for City employees</t>
  </si>
  <si>
    <t>Covid testing for unvaccinated, symptomatic, and close contact City employees</t>
  </si>
  <si>
    <t>TPN-026614</t>
  </si>
  <si>
    <t>Zoom renewal</t>
  </si>
  <si>
    <t>Annual Zoom subscription for virtual public meetings.</t>
  </si>
  <si>
    <t>TPN-026615</t>
  </si>
  <si>
    <t>Boiler System Replacement, Santa Barbara Courthouse</t>
  </si>
  <si>
    <t>Over the last 20 years, General Services (GS) has replaced the heating and air conditioning systems in several segments of the historic Santa Barbara Courthouse. The East Wing and several smaller sections of the Courts portion of the facility have not gone through this upgrade process. The East Wing contains court support functions, the Sheriff\u2019s Civil Bureau, and generally supports the State court operations. Additionally, the East Wing includes offices for General Services Capital and Real Property Divisions. This project will include a full design and installation of new, energy efficient heating and cooling systems for these two areas. The system will be connected to the County\u2019s expanding Building Energy Management System (BEMS) network once operational, which will allow for real-time monitoring and energy efficiency analysis. The planning for this project is currently underway and it is anticipated that bidding and the start of construction for a new system can begin in late 2023. \n\nThe MEP design contract has been awarded and design is underway. Various systems are being evaluated. Due to the Santa Barbara Courthouse designation as a Historic Landmark, structure, interior, and exterior changes to the building must be limited to those consistent with requirements outlined in the U.S. Secretary of Interior's Standards for the Rehabilitation of Historic Structures. ARPA funding was used for costs incurred during the initial planning phase.</t>
  </si>
  <si>
    <t>TPN-026618</t>
  </si>
  <si>
    <t>Central Elevator Replacement, Santa Barbara Main Jail</t>
  </si>
  <si>
    <t>Two central elevator systems within the Main Jail have reached the end of their useful life and GS\u2019 Facilities/Maintenance (F/M) Division has seen a significant increase in work orders for repairs and other operational issues associated with the systems. This project will include replacement of all digital control systems, upgrades to elevator car hardware, mechanical systems, and communication systems. Design contract has been awarded and design is underway.</t>
  </si>
  <si>
    <t>TPN-026616</t>
  </si>
  <si>
    <t>Cheney Purple Pipe project</t>
  </si>
  <si>
    <t>Provides funding to build a new water re-use system to deliver reclaimed water to city green spaces with greatest irrigation needs while reducing dependency on regional aquifers.</t>
  </si>
  <si>
    <t>TPN-026620</t>
  </si>
  <si>
    <t>Boat Haven stormwater improvement</t>
  </si>
  <si>
    <t>Provides funding to construct a chemically-enhanced, sand filtration stormwater treatment system to bring the 30-acre Port Townsend Boat Haven Boat Yard into compliance with Ecology\u2019s Boatyard General Stormwater Permit.</t>
  </si>
  <si>
    <t>TPN-026617</t>
  </si>
  <si>
    <t>Othello water conservation system</t>
  </si>
  <si>
    <t>Provides a new sustainable water source for irrigation, to decrease the demand on the Wanapum Aquifer by 225 million gallons per year. When it\u2019s complete, utility costs will be reduced for Hispanic/Latino ratepayers and low-income ratepayers.</t>
  </si>
  <si>
    <t>TPN-026619</t>
  </si>
  <si>
    <t>San Antonio Creek Bridge, Tucker\u2019s Grove Park</t>
  </si>
  <si>
    <t>This project involves the replacement of the existing concrete summer crossing with a bridge (wooden/steel structure) over San Antonio Creek, located within Tucker\u2019s Grove County Park. The current concrete structure is considered a potential barrier for steelhead trout. A bridge would enhance the movement and migration of the steelhead trout along the San Antonio Creek and reduce sediment buildup and embankment erosion upstream of summer crossing. Preliminary engineering of the Tucker\u2019s Grove San Antonio Creek Bridge commenced in December 2022 and is 30% complete with anticipated preliminary design completion by December 2023. ARPA funding was used for the engineering and design costs.</t>
  </si>
  <si>
    <t>TPN-026621</t>
  </si>
  <si>
    <t>Roof &amp; Window Replacement, Santa Barbara Engineering Building</t>
  </si>
  <si>
    <t>The Santa Barbara Engineering Building was opened in the mid-1960s and supports several types of roof systems within its unique U-shaped design. The GS Facility/Maintenance (F/M) Division has seen an increase in Work Orders due to periodic leaking at various points within the roofing systems. Multiple roof repairs have been made to the facility over time, but the original roof materials and the repaired areas have now degraded to the point where the flat portions of the roof system require replacement and restoration. The new roof will consist of a built-up system (tar and gravel). The project will also bring energy efficiency to this facility through building envelope improvements. GS Capital staff have completed the design and the project has been bid and the contract awarded.</t>
  </si>
  <si>
    <t>TPN-026622</t>
  </si>
  <si>
    <t>City of Ilwaco \u2013 Drinking water source protection</t>
  </si>
  <si>
    <t>Provides funding to secure healthy drinking water for citizens by purchasing 210 acres of forested watershed, including timber rights, from a commercial timber production company.</t>
  </si>
  <si>
    <t>TPN-026623</t>
  </si>
  <si>
    <t>Lake management plan</t>
  </si>
  <si>
    <t>Provides funding to monitor water quality and provide remediation services for Lacamas Lake, Round Lake and \nFallen Leaf Lake.</t>
  </si>
  <si>
    <t>TPN-026624</t>
  </si>
  <si>
    <t>Department of Human Services support for community resource/housing hotline</t>
  </si>
  <si>
    <t>Employee support for community hotline/housing hotline navigation needs.</t>
  </si>
  <si>
    <t>TPN-026625</t>
  </si>
  <si>
    <t>Orcutt Community Ball Field Lighting Project</t>
  </si>
  <si>
    <t>This project adds LED field lighting to two youth sports fields at Orcutt Community Park, which will increase public access to the only County-owned multi-use sports fields in that area, by extending the hours the sports fields can be used each day. This is particularly important during winter months, when days are shorter and demand for play exceeds the available space. Sports fields in the Santa Maria Valley are highly impacted, limiting the availability of youth sports practices during the dark winter months, and almost eliminating drop-in field use after 5:00 p.m. As demand for these outdoor spaces further increased during the pandemic, the need for additional usage time became increasingly apparent.\n\nDuring the winter of 2019-2020, the Orcutt Community Park evening lighting pilot program provided up to an additional three hours of youth sports availability with the use of portable diesel generator-fueled lighting on two fields. The pilot confirmed the community\u2019s need for increased access: fields were reserved often by local youth programs in the evenings and were frequently used by drop-ins on nights when not reserved. As a permanent solution moving forward, LED technology offers a low-cost yet reliable option for youth sports field lighting. Schematic design of the Orcutt Ballfield Lighting commenced in July 2022 and has been submitted to County Planning &amp; Development for approval of a specific update to the Orcutt Community Plan.  ARPA funding was used for costs incurred during the initial planning phase.</t>
  </si>
  <si>
    <t>TPN-026626</t>
  </si>
  <si>
    <t>Public Works Road Maintenance</t>
  </si>
  <si>
    <t>As part of the FY 2021-22 budget process, the Board approved allocation of $4 million from ARPA funding to backfill transportation funding revenues lost due to COVID-19 impacts. The $4 million is planned in two different Public Works road improvement projects - FY 2022-23 Road Maintenance Annual Plan (RdMAP) and Rehabilitation of Constellation Road. This funding allows restoration of 26 lane miles of work that would otherwise have been deferred as a result of these losses. \n\nThe RdMAP process allows the department to prioritize needed annual improvements and match this need with limited available funding for road maintenance. Annual Road Yard Work Plans outline the various activities planned to maintain pavement, trees, hardscape, drainages, and traffic control devices for each road yard. Planning and implementing the RdMAP is a year-round process. In the fall, when the adopted RdMAP work is underway, planning for the next year begins. Maintenance crews and superintendents gather the information about needs and priorities based on what they see in the field. With that information and a preliminary budget, the department creates an initial priority project list. Meanwhile, using asset management systems, engineers create a list to compare with what the Road Yards derived. Then, using input from constituents received through the Board offices, requests through the Road Yards and other public input, the list of projects is refined. Finally, public meetings and Board office meetings complete the RdMAP project list presented to the Board. \n\nThe $4 million of ARPA funding was programmed in Public Works\u2019 Capital Maintenance Program, with $3,411,000 for the rehabilitation treatment in the RdMAP FY 2022-23 on a selection of County-maintained roads and $589,000 for the rehabilitation of Constellation Road. These road sections will be treated with 43 surface sealing or asphalt overlays, depending on their pavement preservation needs. The plan includes any necessary hardscape construction associated with these to improve ADA accessibility.</t>
  </si>
  <si>
    <t>TPN-026627</t>
  </si>
  <si>
    <t>Water treatment at City of Dupont</t>
  </si>
  <si>
    <t>Provides safe drinking water by constructing a new treatment \nsystem to filter per-and polyfluoroalkyl contamination found in local water wells.</t>
  </si>
  <si>
    <t>TPN-026628</t>
  </si>
  <si>
    <t>Contracted personnel to greet and guide citizens while City Hall is closed to the public.</t>
  </si>
  <si>
    <t>TPN-026629</t>
  </si>
  <si>
    <t>City of Fircrest water meter replacement</t>
  </si>
  <si>
    <t>Provides funding to improve water efficiency and conservation by replacing aging water meters with an advanced metering infrastructure in the City of Fircrest. The new system will result in accurate water readings and help identify water leaks.</t>
  </si>
  <si>
    <t>TPN-026630</t>
  </si>
  <si>
    <t>Index-phased water line replacement</t>
  </si>
  <si>
    <t>Provides safe drinking water to homes, businesses, and public areas by replacing water mains that are over 50 years old and made of concrete asbestos.</t>
  </si>
  <si>
    <t>TPN-026631</t>
  </si>
  <si>
    <t>OSS/O&amp;M Household assistance</t>
  </si>
  <si>
    <t>Financial assistance for Onsite Septic Systems (OSS) Permitting and Operation &amp; Maintenance, $500,000. Due to COVID, many families have struggled to maintain their OSS that have experienced increased use due to many more people being home. In addition, some homeowners have lost full employment.</t>
  </si>
  <si>
    <t>TPN-026632</t>
  </si>
  <si>
    <t>Malaga industrial waterline extension</t>
  </si>
  <si>
    <t>Provides funding to supply domestic water and fire protection to a newly developed 72.5-acre industrial park by extending the current watermain \xbe of a mile and constructing a water storage tank. Utilities to the new industrial park will create jobs and increase the tax base in the county.</t>
  </si>
  <si>
    <t>TPN-026633</t>
  </si>
  <si>
    <t>Bridgeport Reservoir No. 2, water supply and distribution</t>
  </si>
  <si>
    <t>Provides funding to increase fire suppression capacity in the City of Bridgeport with enhancements to the following:\n\u2022 Water storage\n\u2022 Back-up power at wells \n\u2022 Water pressure\n\u2022 Telemetry\n\u2022 Water pipelines\n\u2022 Booster stations\n\u2022 Steam pressure reducing valve station</t>
  </si>
  <si>
    <t>TPN-026634</t>
  </si>
  <si>
    <t>Group B Household Assistance</t>
  </si>
  <si>
    <t>Financial assistance for upgrade or repair of 2-party or Group B community water systems, $150,000. Due to loss or reduction of income due to COVID, many families have struggled to maintain their 2-party shared community well or Group B water system to standards that ensure sanitary water supply.</t>
  </si>
  <si>
    <t>TPN-026635</t>
  </si>
  <si>
    <t>George: Water main infrastructure extension project</t>
  </si>
  <si>
    <t>Provides funding to extend the existing Quincy-Columbia Basin Irrigation District water main to meet the needs of future development to north of I-90 near the City of George.</t>
  </si>
  <si>
    <t>TPN-026636</t>
  </si>
  <si>
    <t>Airway Heights water resources replacement</t>
  </si>
  <si>
    <t>Provides funding to develop new water production wells from the Spokane Valley Rathdrum Prairie Aquifer because the current wells are contaminated with concentrated levels of fluorinated organic chemicals.</t>
  </si>
  <si>
    <t>TPN-026637</t>
  </si>
  <si>
    <t>New well for Peshastin</t>
  </si>
  <si>
    <t>Provides funding to build a new well to replace one of the three operable wells in Chelan County that was contaminated with E. coli in 2017.</t>
  </si>
  <si>
    <t>TPN-026639</t>
  </si>
  <si>
    <t>Shelton: Well One water main</t>
  </si>
  <si>
    <t>Provides funding to convert the current open-air, gravity-fed water line to a pressurized line that will eliminate potential environmental impacts to water distribution system.</t>
  </si>
  <si>
    <t>TPN-026638</t>
  </si>
  <si>
    <t>Homeless Action Plan - Emergency Shelter</t>
  </si>
  <si>
    <t>This is part of the Council approved Homeless Action Plan to facilitate, with nonprofit partners, the development of 100 Very Low Income homeless housing beds on one site or multiple sites across the City (for emergency shelter, bridge housing and permanent supportive housing).   A temporary Emergency Shelter operated by the Salvation Army until the permanent Navigation Center is available for operations.</t>
  </si>
  <si>
    <t>TPN-026641</t>
  </si>
  <si>
    <t>Emergency relief for distribution thru existing hotline</t>
  </si>
  <si>
    <t>Emergency relief for distribution thru existing hotline.</t>
  </si>
  <si>
    <t>TPN-026667</t>
  </si>
  <si>
    <t>Skamania County well installation</t>
  </si>
  <si>
    <t>Provides funding to install a new well at the eight-acre county fairgrounds. The fairgrounds are used for emergency management services such as housing evacuees, firefighters and displaced animals during fire season. The state also uses them as COVID-19 vaccination sites.</t>
  </si>
  <si>
    <t>TPN-026668</t>
  </si>
  <si>
    <t>Wallula Dodd Water system</t>
  </si>
  <si>
    <t>Provides funding to ensure job retention for 450 employees at Packaging Corporation of America, 15 employees at Union Pacific Railroad, and 30 employees at Boise Cascade Trucking by continuing to expand the port\u2019s water system.</t>
  </si>
  <si>
    <t>TPN-026694</t>
  </si>
  <si>
    <t>Omak Water Reservoir</t>
  </si>
  <si>
    <t>Provides funding to establish an interagency fire fighting/emergency response facility at the Omak Airport by building a 300,000-gallon elevated reservoir connected to the existing water system.</t>
  </si>
  <si>
    <t>TPN-026695</t>
  </si>
  <si>
    <t>Support for emergency feeding programs</t>
  </si>
  <si>
    <t>Support for emergency feeding needs</t>
  </si>
  <si>
    <t>TPN-026696</t>
  </si>
  <si>
    <t>E911 Emergency Communication</t>
  </si>
  <si>
    <t>These funds are being set aside to support our emergency response radio system project to enhance our emergency response capabilities for the citizens of Staunton.</t>
  </si>
  <si>
    <t>TPN-026697</t>
  </si>
  <si>
    <t>Infrastructure proposals: Multiple potential expenditure categories</t>
  </si>
  <si>
    <t>Projects are currently under review to determine if they demonstrate a water quality benefit and meet the eligibility criteria from the Clean Water State Revolving Fund.</t>
  </si>
  <si>
    <t>TPN-026699</t>
  </si>
  <si>
    <t>Homeless Action Plan - Navigation Center Construction</t>
  </si>
  <si>
    <t>This project is part of the Council approved Homeless Action Plan to facilitate, with nonprofit partners, the development of 100 Very Low Income homeless housing beds on one site or multiple sites across the City (for emergency shelter, bridge housing and permanent supportive housing).</t>
  </si>
  <si>
    <t>TPN-026700</t>
  </si>
  <si>
    <t>Support for emergency shelter programs thru hotels or congregate settings</t>
  </si>
  <si>
    <t>TPN-026741</t>
  </si>
  <si>
    <t>Tuckahoe Creek Trunk Sewer</t>
  </si>
  <si>
    <t>Sewer will take offline private pump stations that are in disrepair.</t>
  </si>
  <si>
    <t>TPN-026747</t>
  </si>
  <si>
    <t>Competitive broadband grants*</t>
  </si>
  <si>
    <t>Provide grants for broadband infrastructure projects. To be eligible, broadband projects must follow CSFRF conditions and meet the following criteria: \n\u2022 Speed is currently at a minimum of 100 megabits per second download and at a minimum 20 megabits per second upload.\n\u2022 Located in an area where access to existing broadband service is not affordable or \nequitable.\n\u2022 Resources procured from local governments.</t>
  </si>
  <si>
    <t>TPN-026748</t>
  </si>
  <si>
    <t>Centralia School District broadband</t>
  </si>
  <si>
    <t>Provides funding to build private networks on school and library rooftops that will create wi-fi hotspots.</t>
  </si>
  <si>
    <t>TPN-026749</t>
  </si>
  <si>
    <t>Information System Division (ISD) for Technology Infrastructure Modernization</t>
  </si>
  <si>
    <t>San Joaquin County owns and maintains several information systems that have reached, or will soon reach, the end of their service lives that support fire/life/safety agencies.  Continued reliance upon systems that are no longer supported puts the County at risk of business service interruption, and at risk of unanticipated and unbudgeted expense to replace a failed system or component.</t>
  </si>
  <si>
    <t>TPN-026750</t>
  </si>
  <si>
    <t>Support for expanded hotline capacity and oversight</t>
  </si>
  <si>
    <t>TPN-026751</t>
  </si>
  <si>
    <t>Homeless Action Plan - Navigation Center Services</t>
  </si>
  <si>
    <t>TPN-026752</t>
  </si>
  <si>
    <t>Wanapum Indian Village Broadband project</t>
  </si>
  <si>
    <t>Provides funding to purchase and install fiber optics across the Priest Rapids Dam to the remote Wanapum Indian Village. Homes for 70 residents, the Longhouse (used for cultural purposes), and auxiliary buildings will receive reliable, high-speed broadband \nto serve the community.</t>
  </si>
  <si>
    <t>TPN-026753</t>
  </si>
  <si>
    <t>Support for community resilience activities including Black mental health</t>
  </si>
  <si>
    <t>TPN-026754</t>
  </si>
  <si>
    <t>Transportation revenue replacement</t>
  </si>
  <si>
    <t>Provides revenue replacement for transportation</t>
  </si>
  <si>
    <t>TPN-026757</t>
  </si>
  <si>
    <t>Council Chambers Online Meeting Improvements</t>
  </si>
  <si>
    <t>Modernize council chambers to provide greater access and better viewing of public meetings and materials to restore transparency and government participation at pre-COVID-19 levels.</t>
  </si>
  <si>
    <t>TPN-026767</t>
  </si>
  <si>
    <t>Fire Records Management Software</t>
  </si>
  <si>
    <t>Upgrades essential fire response software to better administer calls for service and provide labor tracking.  Data will aid in managing shifts, budgets, and service impacted by COVID-19.</t>
  </si>
  <si>
    <t>TPN-026758</t>
  </si>
  <si>
    <t>Water Billing Software/ Hardware PW7</t>
  </si>
  <si>
    <t>Upgrading our current Water billing database software to cloud based system offering streamlined billing and payment options to our customers. The new system will also offer additional reporting to better understand water usage for each residence within our CSA's.</t>
  </si>
  <si>
    <t>TPN-026759</t>
  </si>
  <si>
    <t>Provides temporary staffing supports and administrative services to do the following CVOID-19 related workload:\n\u2022 Meet U.S. Treasury reporting requirements. \n\u2022 Lead the Washington Recovery Group. \n\u2022 Manage increased statewide accounting and budgeting workload. \n\u2022 Obtain contracted services and legal services.</t>
  </si>
  <si>
    <t>TPN-026760</t>
  </si>
  <si>
    <t>Install New Storage Tank PW8</t>
  </si>
  <si>
    <t>Install new welded steel water storage tank to replace aging infrastructure to improve system resiliency for the Lopez Recreation Area, which serves the Lopez Lake Campground, Marina, and  associated staff housing. Existing tank is deteriorated, in poor condition, and in need of replacement. A second tank will add redundancy and safety to the water system.</t>
  </si>
  <si>
    <t>TPN-026761</t>
  </si>
  <si>
    <t>Corrections: COVID-19 Response</t>
  </si>
  <si>
    <t>Provides funding for COVID-19 prevention and treatment services, including the following increased costs in the following areas:\n\u2022 Custody staff and overtime\n\u2022 Medical personnel and overtime \n\u2022 Reconfiguring large, nontraditional living spaces, such as gymnasiums\n\u2022 Reconfiguring smaller spaces for quarantining and medical treatment\n\u2022 Screening and testing \n\u2022 Increased sanitation supplies and services\n\u2022 Personal protective equipment\n\u2022 Health care equipment and goods and services</t>
  </si>
  <si>
    <t>TPN-026762</t>
  </si>
  <si>
    <t>UW Medical Center revenue replacement</t>
  </si>
  <si>
    <t>Provides funding for increased COVID-19 related expenditures for communications, contracted services, goods, insurance and utilities at the University of Washington Medical Center.</t>
  </si>
  <si>
    <t>TPN-026763</t>
  </si>
  <si>
    <t>Business Liaison</t>
  </si>
  <si>
    <t>To create a position to guide small business entrepreneurs through the steps of planning and following local ordinances and codes for development, setting up new businesses, or expanding.  The pandemic and closures have been a hardship on this segment which is the cornerstone of our economy.  This position is limited term.</t>
  </si>
  <si>
    <t>TPN-026764</t>
  </si>
  <si>
    <t>Opioids- healthcare provider curriculum</t>
  </si>
  <si>
    <t>Provides an accredited osteopathic medical school to implement an interprofessional curriculum to educate health care providers and workforce on opioid misuse and addiction.</t>
  </si>
  <si>
    <t>TPN-026765</t>
  </si>
  <si>
    <t>Farm-to-School program</t>
  </si>
  <si>
    <t>Provides the Farm-to-School program with additional funding to meet growing demand during the pandemic. The program provides grants to school districts to purchase local foods from farmers for distribution to schools, food service institutions, child care facilities and other school settings.</t>
  </si>
  <si>
    <t>TPN-026766</t>
  </si>
  <si>
    <t>The Emergency Food Assistance program</t>
  </si>
  <si>
    <t>Provides emergency food assistance programs with resources for food banks, food pantries, shelters and meal services to meet increased food demands and shift to new food delivery methods that maintain CDC health and safety guidelines.</t>
  </si>
  <si>
    <t>TPN-026768</t>
  </si>
  <si>
    <t>Farmers to families food boxes</t>
  </si>
  <si>
    <t>Provides funding to adopt a state-administered program similar to the USDA Farmers to Family Food Box program that ended May 2021 in order to help hunger relief organizations deliver food boxes to BIPOC communities and socially disadvantaged communities such as low-income, rural communities.</t>
  </si>
  <si>
    <t>TPN-026769</t>
  </si>
  <si>
    <t>Food supply chain, and food infrastructure and market access</t>
  </si>
  <si>
    <t>Provides a grant program to improve food supply chain infrastructure, as well as market access and worker safety for farms, food processors, and food distributors. These activities not only help food production and delivery operations, it prevents food waste and helps prevent inflation.</t>
  </si>
  <si>
    <t>TPN-026770</t>
  </si>
  <si>
    <t>Art industry grants</t>
  </si>
  <si>
    <t>Provides grants to arts organizations for programing and general operating expenses that help the struggling art and culture sector remain open or reopen. Grants go toward rent, utilities, payroll, communications, technology improvements, and changes in business models, to name a few.</t>
  </si>
  <si>
    <t>TPN-026771</t>
  </si>
  <si>
    <t>Provides removal, replacement, and restoration of culverts that are a barrier to fish migration and healthy habitat.</t>
  </si>
  <si>
    <t>TPN-026772</t>
  </si>
  <si>
    <t>Police Department Evidence Storage Building</t>
  </si>
  <si>
    <t>Provides unmet evidence and bulk storage needs.  COVID-19 response has resulted in changes to evidence storage procedures resulting in insufficient space in the Police Department main building.</t>
  </si>
  <si>
    <t>TPN-026773</t>
  </si>
  <si>
    <t>Grants for affordable housing development utility connections</t>
  </si>
  <si>
    <t>Provides local governments and public utility districts that have system development charges with aid for utility improvements to new and existing affordable housing projects. The projects serve low-income households and they must be consistent with the city or county\u2019s growth management plan.</t>
  </si>
  <si>
    <t>TPN-026774</t>
  </si>
  <si>
    <t>AUD ARPA Administration</t>
  </si>
  <si>
    <t>Program Manager II project position for 18 months that provides a high level of program management to ensure Clark County complies with all the laws, guidelines, and reporting requirements. The position will also continue to coordinate spending plans with Clark County Public Health and the Department of Community Services to ensure Clark County is receiving the appropriate, highest level use of funding received. Responsibilities will include federal grant reporting and compliance.</t>
  </si>
  <si>
    <t>TPN-026775</t>
  </si>
  <si>
    <t>Dry Well Health Inspections PW9</t>
  </si>
  <si>
    <t>Health Permit fee inspection costs for dry well replacements during drought periods</t>
  </si>
  <si>
    <t>TPN-026779</t>
  </si>
  <si>
    <t>Connections to other REW users PW14</t>
  </si>
  <si>
    <t>To reduce pumping demands in the Los Osos groundwater basin the Los Osos Recycled Water System has additional potential users that are not connected. Connections require plumbing modifications both off and onsite.  Targeted connections will help reduce groundwater pumping for turf irrigation in the basin.  The project will fund piping materials and appurtenances, required recycled water signs and purple sprinkler heads, etc. for users to incentivize their connection and use of recycled water.  Connections identified will maximize use on large turf areas within the basin for businesses and agencies willing to connect.</t>
  </si>
  <si>
    <t>TPN-026776</t>
  </si>
  <si>
    <t>Effluent Pump Station VFDs PW11</t>
  </si>
  <si>
    <t>Effluent pump station variable frequency drive (VFD) units will be pressure controlled to maintain constant pressure to the Los Osos Recycled Water Facility\u2019s recycled water system.  Scope of work is to install enclosures within one of the plant's electrical rooms. These drives would replace existing soft starters and would provide a combination of reduced current draw, energy savings as well as give better pumping control.  Hydraulically, flow adjustments through pressure setpoints and discharge pressure monitoring will be normal operation.</t>
  </si>
  <si>
    <t>TPN-026777</t>
  </si>
  <si>
    <t>Cl2 Analyzer at the gate of treatment plant PW12</t>
  </si>
  <si>
    <t>Providing a chlorine (CL2) analyzer saves Cl2 costs by providing a real time chlorine residual process variable to SCADA to trim chlorine dose to a setpoint thereby optimizing disinfection in the recycled water pipeline to recycled water users, while reducing aquifer THMs/HAAs to the subsurface leachfields by trimming overdosing. Current operation is chlorine dose is based on a flow process variable with no trim for chlorine consumed for disinfection in the pipeline. With varying recycled water disinfection demands and a time lag reaction in the pipeline before the demand is complete, the Cl2 analyzer sample point will be located far enough away from the dosing point to properly measure a more stabilized chlorine residual.  Residual data measured by the analyzer will also be historically tracked by the plant\u2019s SCADA system.</t>
  </si>
  <si>
    <t>TPN-026778</t>
  </si>
  <si>
    <t>Los Osos Effluent Pump Station &amp; Leachfield Improvements Project PW13</t>
  </si>
  <si>
    <t>Maintenance project involves upgrading equipment in the Los Osos Water Recycling System leach fields including replacing Cla-Val and flowmeter at Broderson leach field, and replacing Cla-Val at Bayridge leach field. Existing Cla-Val valves are oversized for required flowrates and must be replaced with smaller valves that can be adjusted to meet actual flow requirements.  Flowmeter at Broderson is necessary to better report flows discharged at Broderson leachfield where no flowmeter exists and staff must rely on calculating flows that involve meter readings taken at other locations throughout the day leading to inaccuracy.</t>
  </si>
  <si>
    <t>TPN-026783</t>
  </si>
  <si>
    <t>Fiber to DSS Paso Robles PW23</t>
  </si>
  <si>
    <t>Install fiber optic cable and conduit to the Department of Social Services building.  Extending county fiber to the site will provide more reliable connectivity with greater bandwidth for both improved client services to the Social Services Department and Health Agency as both will connect to the fiber.</t>
  </si>
  <si>
    <t>TPN-026785</t>
  </si>
  <si>
    <t>Extend fiber to DSS in Arroyo Grande PW24</t>
  </si>
  <si>
    <t>Install fiber optic cable and conduit to the Department of Social Services. Extending county fiber to the site will provide more reliable connectivity with greater bandwidth for the Social Services Department client services.</t>
  </si>
  <si>
    <t>TPN-026786</t>
  </si>
  <si>
    <t>Fiber to South County Regional Center PW25</t>
  </si>
  <si>
    <t>Install fiber optic cable and conduit to the South County Regional Center. Extending county fiber to the site will provide more reliable connectivity with greater bandwidth for clients served by the county departments located at the South County Regional Center.</t>
  </si>
  <si>
    <t>TPN-026780</t>
  </si>
  <si>
    <t>Polishing Pond &amp; Effluent Pump Station Project PW15</t>
  </si>
  <si>
    <t>The existing effluent flowmeter and wet well at the Oak Shores Wastewater Treatment Plant have both reached the end of their service lives. This project is to restore the structural integrity of the wet well with either a modern precast concrete or FRP structure and upgrade the treatment plant\u2019s effluent flowmeter.  In addition, the wastewater plant\u2019s finishing pond has become an excessive quantity of sewage sludge affecting proper treatment with a potential for fines to the system. The sludge will be removed.  The effluent suction piping in the pond will be inspected for subsurface damage and repaired.</t>
  </si>
  <si>
    <t>TPN-026781</t>
  </si>
  <si>
    <t>CSA 7A Interceptor Design Development PW16</t>
  </si>
  <si>
    <t>The Oak Shores Sewer Collection System\u2019s sewer interceptor is exposed in several areas along the Nacimiento reservoir shoreline, a drinking water supply. During high lake levels, the interceptor is completely submerged beneath the lake.  A sewer spill that would shut down the lake operation including service to downstream water users, which include major cities in north San Luis Obispo County. The sewer interceptor, a 45+ year old existing pipe is ductile iron pipe and is pitting on the outside.  This project would only cover efforts to achieve bid documents. This project is needed to evaluate the system and design a solution for repairing and/or replacing the sewer interceptor pipeline for the community of Oak Shores that substantially reduces the risk of a sewer spill into the lake, or a substantial inflow of lake water into the sewer interceptor. Consulting services are needed to make a condition assessment of the existing sewer system that is approaching the end of its service life, perform geotechnical evaluations, and develop alternatives and project phasing and an initial final design of a sewer interceptor bypass/replacement project.</t>
  </si>
  <si>
    <t>TPN-026782</t>
  </si>
  <si>
    <t>Avila Beach flooding study PW22</t>
  </si>
  <si>
    <t>Study to identify a preferred solution to reduce the risk of flooding to homes, businesses, roads, and the public parking lot near First Street in Avila Beach.\xa0An in-depth study is necessary to identify a feasible/preferred solution and develop the scope and budget in order to seek funding for implementation of a project that will reduce flooding risks.  Protection of public and private property from flooding.  Water quality improvements for San Luis Obispo Creek, Avila Beach Lagoon, and San Luis Bay.  Decreased operational costs for County Roads to respond to potential flooding.</t>
  </si>
  <si>
    <t>TPN-026784</t>
  </si>
  <si>
    <t>Paramount Park Ballfield Lighting</t>
  </si>
  <si>
    <t>Installation of LED energy efficient, remotely controlled lighting for the sports fields at Paramount Park.</t>
  </si>
  <si>
    <t>TPN-026787</t>
  </si>
  <si>
    <t>Purchase personal protective equipment such as masks, gloves, COVID-19 test kits and other supplies to prevent the spread of COVID-19.  Supplies will be used for both City staff and provided to the community to help control the spread of COVID-19.</t>
  </si>
  <si>
    <t>TPN-026788</t>
  </si>
  <si>
    <t>Progress Park Ballfield Lighting</t>
  </si>
  <si>
    <t>Installation of LED energy efficient, remotely controlled lighting for the sports fields at Progress Park.</t>
  </si>
  <si>
    <t>TPN-026789</t>
  </si>
  <si>
    <t>Emergency Operations Equipment</t>
  </si>
  <si>
    <t>Installation of transfer switch at Paramount Park Gym. Purchase of 2 generators to power Red Cross designated emergency shelter locations.</t>
  </si>
  <si>
    <t>TPN-026790</t>
  </si>
  <si>
    <t>Paramount Park Interior/Exterior LED Lighting</t>
  </si>
  <si>
    <t>TPN-026791</t>
  </si>
  <si>
    <t>City Hall LED Retrofit Lighting</t>
  </si>
  <si>
    <t>TPN-026792</t>
  </si>
  <si>
    <t>HVAC/Condensing Unit Replacement at Paramount Gym</t>
  </si>
  <si>
    <t>Replacement of 4 aging condensing units for the Gymnasium HVAC system.</t>
  </si>
  <si>
    <t>TPN-026793</t>
  </si>
  <si>
    <t>Property Acquisition for Water Infrastructure Project</t>
  </si>
  <si>
    <t>Property acquisition of 16247 Vermont Avenue for water infrastructure project.</t>
  </si>
  <si>
    <t>TPN-026794</t>
  </si>
  <si>
    <t>Well # 16</t>
  </si>
  <si>
    <t>Well # 16 construction cost variance due to pandemic and arsenic test result.</t>
  </si>
  <si>
    <t>TPN-026797</t>
  </si>
  <si>
    <t>Electronic Message Boards in Trailers</t>
  </si>
  <si>
    <t>Purchase of 2 Electronic Message Boards in Trailers to continue our messaging campaign regarding this pandemic recovery phase.</t>
  </si>
  <si>
    <t>TPN-026798</t>
  </si>
  <si>
    <t>Purchase of road barricades, Meridian Archer 1200 Vehicle Barrier.</t>
  </si>
  <si>
    <t>TPN-026799</t>
  </si>
  <si>
    <t>Purchased Water</t>
  </si>
  <si>
    <t>Purchase of imported water due to water contaminant at Well # 14.</t>
  </si>
  <si>
    <t>TPN-026800</t>
  </si>
  <si>
    <t>Water treatment facility construction.</t>
  </si>
  <si>
    <t>TPN-026803</t>
  </si>
  <si>
    <t>Grant administration expenses.</t>
  </si>
  <si>
    <t>TPN-026801</t>
  </si>
  <si>
    <t>Fiber to DSS Atascadero PW26</t>
  </si>
  <si>
    <t>Install fiber optic cable and conduit to the Department of Social Services. Extending county fiber to the site will provide more reliable connectivity with greater bandwidth for the Social Services Department to better serve clients.</t>
  </si>
  <si>
    <t>TPN-026802</t>
  </si>
  <si>
    <t>Homeless Shelter Services</t>
  </si>
  <si>
    <t>Provide shelter beds to homeless individuals.</t>
  </si>
  <si>
    <t>TPN-026804</t>
  </si>
  <si>
    <t>Fiber to DSS Morro Bay PW27</t>
  </si>
  <si>
    <t>Install fiber optic cable and conduit to the Department of Social Services. Extending county fiber to the site will provide more reliable connectivity with greater bandwidth for serves to clients of the the Social Services Department.</t>
  </si>
  <si>
    <t>TPN-026805</t>
  </si>
  <si>
    <t>Paramount e-Gift Card Program</t>
  </si>
  <si>
    <t>The Paramount e-Gift Card Program is the City\u2019s economic recovery effort designed to help local business retailers and restaurants recover from the COVID-19 pandemic.</t>
  </si>
  <si>
    <t>TPN-026811</t>
  </si>
  <si>
    <t>Drainage Project Yorkwood  (RESOLUTION 15524,15602)</t>
  </si>
  <si>
    <t>Construction of floodway channel improvements in Yorkwood neighborhood area west of Chicot Road on Smith Creek, (location of project -92.36099, 34.649856). Currently working with U.S. Army Corps of Engineers for permitting. Bid for construction of project anticipated 4Q 2022.</t>
  </si>
  <si>
    <t>TPN-026812</t>
  </si>
  <si>
    <t>Drainage Project  Swaggerty Branch (RESOLUTION 15524, 15602)</t>
  </si>
  <si>
    <t>Rehabilitation of corrugated metal pipe outfall from Roosevelt Road south to 31st Street. Construction bid anticipated 4Q 22 and completion 4Q23.</t>
  </si>
  <si>
    <t>TPN-026813</t>
  </si>
  <si>
    <t>Drainage Project Midland, Rebsamen  Engineering (RESOLUTION 15524, 15603)</t>
  </si>
  <si>
    <t>This project will upgrade culvert crossing to adequate size and length to reduce local street and private property flooding. Hanson and McLaughlin, Inc., was selected for Professional Services through an Annual Statements of Qualifications Process, Bid No. I 063 to provide Engineering Services for surveying, design and on call construction assistance. Bid for construction to be awarded 4Q22. Estimated project completion 4Q23.\n\nExisting storm sewer under 2 houses a is failing and causing flooding.  The project will intercept drainage on Lee Street and re-route around #459 Midland.\xa0 Bid for construction is anticipated 3Q22. Estimated date of completion 4Q23.</t>
  </si>
  <si>
    <t>TPN-026814</t>
  </si>
  <si>
    <t>Drainage Project  (RESOLUTION 15524, 15603)</t>
  </si>
  <si>
    <t>Engineering for this project being tracked under Midland, Rebsamen. This project will upgrade culvert crossing to adequate size and length to reduce local street and private property flooding. Hanson and McLaughlin, Inc., was selected for Professional Services through an Annual Statements of Qualifications Process, Bid No. I 063 to provide Engineering Services for surveying, design and on call construction assistance. Bid for construction to be awarded 4Q23. Estimated project completion 4Q24. Bid 1890 Gene Summers for infrastructure improvements.</t>
  </si>
  <si>
    <t>TPN-026815</t>
  </si>
  <si>
    <t>Drainage Project G Street at Monroe (RESOLUTION 15524)</t>
  </si>
  <si>
    <t>Existing storm drain behind houses on Monroe Street has failed.  Project will intercept drainage on G Street and re-route to Monroe Street. Bid for construction to be awarded 4Q22. Estimated project completion 4Q23.</t>
  </si>
  <si>
    <t>TPN-026816</t>
  </si>
  <si>
    <t>Paramount Al Fresco Program</t>
  </si>
  <si>
    <t>The Paramount Al Fresco Program is the City\u2019s economic recovery effort designed to help local restaurants construct a City-approved outdoor dining area.</t>
  </si>
  <si>
    <t>TPN-026817</t>
  </si>
  <si>
    <t>The Paramount Small Business Assistance Program is the City\u2019s economic recovery effort designed to help small businesses that are challenged in covering rent, mortgage, or other operating costs.</t>
  </si>
  <si>
    <t>TPN-026818</t>
  </si>
  <si>
    <t>City of Lompoc Police Department Payroll</t>
  </si>
  <si>
    <t>During the period of March 3, 2021 \u2013 December 31, 2021, City of Lompoc public health and safety personnel Sworn officers were primarily dedicated to mitigating and responding to the COVID-19 public health emergency by: 1) providing medical and other essential health and safety services, including, but not limited to, interventions related to substance misuse and overdose prevention; 2) directly engaging in matters related to public assistance, health, and the wellbeing of Lompoc citizens, including, but not limited to, behavioral health crisis intervention and public communication regarding the COVID-19 health emergency; 3) performing decontamination efforts after each call for service and throughout the work day; 4) providing on-site safety walkthroughs to businesses and schools to support ongoing compliance with health orders; 5) establishing and adhering to new protocols and procedures for the Lompoc Jail to minimize COVID-19 exposure for inmates, jail staff, and outside agencies; and 6) performing additional COVID-19 mitigation tasks as necessary. Project obligations and expenditures include eligible payroll costs and are supported by signed attestations of health emergency response hours. Anticipating an additional $2,183,574 in eligible costs as the impacts of COVID-19 on operations are expected to continue into 2022.</t>
  </si>
  <si>
    <t>TPN-026819</t>
  </si>
  <si>
    <t>Property Acquisition 16638-16675 Paramount Boulevard</t>
  </si>
  <si>
    <t>Property acquisition of 16638-16675 Paramount Boulevard for senior housing project.</t>
  </si>
  <si>
    <t>TPN-026820</t>
  </si>
  <si>
    <t>Public Health COVID response</t>
  </si>
  <si>
    <t>Staffing augmentations within the Public Health Department to respond to the COVID-19 pandemic. The additional temporary and limited positions are providing critical resources in support of a broad range of COVID-19 support functions including Human Resources, Finance, Public Information communications, and ongoing Information Technology (IT) support.</t>
  </si>
  <si>
    <t>TPN-026821</t>
  </si>
  <si>
    <t>City of Lompoc Fire Department Payroll</t>
  </si>
  <si>
    <t>During the period of March 3, 2021 \u2013 December 31, 2021, City of Lompoc public health and safety personnel Fire Fighters, were primarily dedicated to mitigating and responding to the COVID-19 public health emergency by: 1) providing medical and other essential health and safety services, including, but not limited to, interventions related to substance misuse and overdose prevention; 2) directly engaging in matters related to public assistance, health, and the wellbeing of Lompoc citizens, including, but not limited to, behavioral health crisis intervention and public communication regarding the COVID-19 health emergency; 3) performing decontamination efforts after each call for service and throughout the work day; 4) providing on-site safety walkthroughs to businesses and schools to support ongoing compliance with health orders; and 6) performing additional COVID-19 mitigation tasks as necessary. Project obligations and expenditures include eligible payroll costs and are supported by signed attestations of health emergency response hours. Anticipating an additional $1,261,772 in eligible costs as the impacts of COVID-19 on operations are expected to continue into 2022.</t>
  </si>
  <si>
    <t>TPN-026822</t>
  </si>
  <si>
    <t>City of Lompoc Facilities Department Payroll</t>
  </si>
  <si>
    <t>During the period of March 3, 2021 \u2013 December 31, 2021, City of Lompoc essential Facilities personnel were primarily dedicated to mitigating and responding to the COVID-19 public health emergency by: providing essential health and safety services, including, but not limited to, providing essential cleaning and disinfecting services to the public and city staff by cleaning of city facilities operating during the pandemic, including, but not limited to, emergency cleaning and disinfection of surfaces and office and common public areas such as bathrooms, break-rooms, kitchens, and high touch and traffic areas including all offsite City Facilities such as the Jail, Fire Stations, and Libraries. Ensuring compliance with and enforcement of public health orders related to the health emergency regarding disinfection and cleaning supplies per code and in stock.  Performing additional COVID-19 mitigation tasks as necessary. Project obligations and expenditures include eligible payroll costs and are supported by signed attestations of health emergency response hours.</t>
  </si>
  <si>
    <t>TPN-026823</t>
  </si>
  <si>
    <t>Administrative Expenses (RESOLUTION 15518, 15524)</t>
  </si>
  <si>
    <t>Finance  Division costs  associated with the administration of the ARPA funds and continuity of services during the pandemic. Updated 9/30/2022 to move capacity support to separate activities for Public Sector Capacity (Finance and IT staffing needs).</t>
  </si>
  <si>
    <t>TPN-026824</t>
  </si>
  <si>
    <t>City of Lompoc Human Resources - Safety Officer Payroll</t>
  </si>
  <si>
    <t>During the period of March 3, 2021 \u2013 December 31, 2021, City of Lompoc Safety Officer,  primarily dedicated to mitigating and responding to the COVID-19 public health emergency by: 1) directly engaging in matters related to public assistance, health, and the wellbeing of Lompoc citizens, including, but not limited to, public and employee communication regarding the COVID-19 health emergency; 3) Reporting and organizing  extra decontamination efforts throughout the work day; 4) providing on-site safety walkthroughs to support ongoing compliance with health orders; 5) establishing and adhering to new protocols and procedures for city employees to follow to minimize COVID-19 exposure within our organization; and 6) performing additional COVID-19 mitigation tasks as necessary. Project obligations and expenditures include eligible payroll costs and are supported by signed attestations of health emergency response hours.</t>
  </si>
  <si>
    <t>TPN-026831</t>
  </si>
  <si>
    <t>Police Vehicles and Outfitting</t>
  </si>
  <si>
    <t>Purchase and outfitting of 8 Police Vehicles (Chevy Tahoes).</t>
  </si>
  <si>
    <t>TPN-026832</t>
  </si>
  <si>
    <t>Computer Firewall Equipment</t>
  </si>
  <si>
    <t>Firewall equipment for City WiFi network</t>
  </si>
  <si>
    <t>TPN-026836</t>
  </si>
  <si>
    <t>COVID-19 Vaccine Point of Dispensing (POD) events</t>
  </si>
  <si>
    <t>St. Lucie County supported COVID-19 vaccine Point of Dispensing (POD) events known as vaccination clinics throughout the county to prevent the occurrence of, spread, and mortality caused by COVID-19 in underserved communities.</t>
  </si>
  <si>
    <t>TPN-026838</t>
  </si>
  <si>
    <t>Department of Health</t>
  </si>
  <si>
    <t>St. Lucie County supplied funding to the Florida Department of Health to offset expenses incurred during the COVID 19 pandemic.</t>
  </si>
  <si>
    <t>TPN-026845</t>
  </si>
  <si>
    <t>Vaccination Program-Personnel &amp; Supplies</t>
  </si>
  <si>
    <t>St. Lucie County Public Safety Department/Emergency Operations utilized temporary administrative staffing services and medical personnel from our Employee Health Clinic and St. Lucie County Fire District for additional staffing as needed to assist with administering vaccines through out the community.  In addition Public Safety also maintained our County's vaccination supplies.\n\n6/7/22 Board approved completion of the program and reallocation of balance $432,248 for other eligible uses.</t>
  </si>
  <si>
    <t>TPN-026847</t>
  </si>
  <si>
    <t>Jail Medical Wing Study</t>
  </si>
  <si>
    <t>Conduct a study, preliminary design, and probable cost to determine the need for an expansion to the inmate medical facility at the St. Lucie County Correctional Facility at Rock Road. The operational preparedness, prevention, and management of COVID-19 in the St. Lucie County correctional facility presented significant challenges. Once the virus was introduced into the facility, the St. Lucie County Sheriff\u2019s Office had to clinically manage persons with confirmed or suspected COVID-19 inside the facility while simultaneously preventing further virus transmission. This included medical isolation and care, limited or restricted movement in and out of the facility, and increased social distancing. The correctional facility has an onsite medical unit, but the need exceeded current capacity  to implement effective medical isolation. As a result, persons had to be transferred offsite. This increased potential exposure risks and added patients to an already stressed local hospital system.</t>
  </si>
  <si>
    <t>TPN-026849</t>
  </si>
  <si>
    <t>Mental Health - Veterans</t>
  </si>
  <si>
    <t>St. Lucie County has allocated funding to support mental health needs in our Veteran\u2019s community, through our Veterans Affairs Division.</t>
  </si>
  <si>
    <t>TPN-026852</t>
  </si>
  <si>
    <t>Cultural Alliance</t>
  </si>
  <si>
    <t>Funding was initially allocated from ARP funds to support cultural activities related to COVID 19 impacts.</t>
  </si>
  <si>
    <t>TPN-026851</t>
  </si>
  <si>
    <t>St. Lucie County established a Small Business Assistance Program to support local business in need of economic support to recover from the pandemic.\n\n6/7/22 Board approved completion of the program and reallocation of balance $360,138 for other eligible uses.</t>
  </si>
  <si>
    <t>TPN-026856</t>
  </si>
  <si>
    <t>Legislative Affairs - Grant Coordinator</t>
  </si>
  <si>
    <t>St. Lucie County hired a dedicated Grant Coordinator for monitoring and oversight of the County's American Rescue Plan Act (ARPA) Program.  This position has been funded for a term of five years.  The position will oversee the County's American Rescue Plan Act (ARPA) funding and will handle the administration, compliance, and reporting of ARPA - Local Fiscal Recovery Funds and coordinate tracking of all ARPA funding the County may receive through other grant sources.  The adopted budget includes salary, benefits, supplies and equipment necessary to fulfill the role.\n\nMarch 1st, 2023 Lori Rocky, ARPA Grant Coordinator, transitioned into the role of Executive Aide to the County Administrator.  Lori Rocky maintained the grant compliance functions for the ARPA - ALFRF in her new role.  The Grant Coordinator position has been closed and the funding for the position will be reallocated to another project.</t>
  </si>
  <si>
    <t>TPN-026861</t>
  </si>
  <si>
    <t>Midway Road Force Main</t>
  </si>
  <si>
    <t>This project, consisting of 16,000 lineal feet of 6" force main between the Okeechobee Road and Midway Road intersection and the existing dryline force main on the Landfill property, will be phase 2 of 7 to provide utility service to the southern portion of the St. Lucie County service area and phase 2 associated with looping the Okeechobee Road and Midway Road corrides enhancing the water flow availability and the wastewater collection availability. The area this project will benefit is I95 to the east, Picos Road to the North, and Midway Road to the south covering an area of approximately 12,000 acres.</t>
  </si>
  <si>
    <t>TPN-026862</t>
  </si>
  <si>
    <t>Okeechobee Rd WM &amp; FM Seminoles Tie-in</t>
  </si>
  <si>
    <t>This project, consisting of 28,000 lineal feet of 12" water main and 6" force main between the termination point of the existing infrastructure and the intersection of Midway Road and Okeechobee Road, will be phase 1 of 7 to provide utility service to the southern portion of the St. Lucie County service area and phase 1 associated with looping the Okeechobee Road and Midway Road corrides enhancing the water flow availability and the wastewater collection availability. The area this project will benefit is I95 to the east, Picos Road to the North, and Midway Road to the south covering an area of approximately 12,000 acres.</t>
  </si>
  <si>
    <t>TPN-026867</t>
  </si>
  <si>
    <t>Lakewood Park Potable Water Project (MSBU)</t>
  </si>
  <si>
    <t>This project will affect approximately 3,800 properties over an area of 2,200 acres. A majority of these properties are served through privately owned wells with withdrawal from the surficial aquifer. The water source for this area will be the Upper Floridan Aquifer, an alternative brackish water, which will reduce the demand withdrawn from the freshwater aquifer by approximate 1 million gallons of water per day or 365,000,000 gallons of water per year.</t>
  </si>
  <si>
    <t>TPN-026874</t>
  </si>
  <si>
    <t>N County Reg Upper Floridan Aquifer Raw Water Supply</t>
  </si>
  <si>
    <t>This project would provide a alternative water source (brackish water) for treatment at the proposed North County Regional Water Treatment Plant for processing and delivery to approximately 7,000 homes. The alternative water source would provide potable consumtion water and fire flow capacity in the area between US1 to the east, I95 to the west, North Boulevard to the north and St. Lucie Boulevard to the south covering an area of approximately 27,000 acres.</t>
  </si>
  <si>
    <t>TPN-026864</t>
  </si>
  <si>
    <t>North County Regional Deep Injection Well</t>
  </si>
  <si>
    <t>This project will provide a disposal source of demineralized concentrate and non-spec water for the North County Regional water Treatment Plant and Water Reclamation Facility. The anticipated capacity of this proposed Deep Injection Well will provide service for approximately 25,000 homes in the area between US1 to the east, North Boulevard to the north, St. Lucie Boulevard to the south and the Florida Turnpike to the west covering approximately 62,000 acres.</t>
  </si>
  <si>
    <t>TPN-026865</t>
  </si>
  <si>
    <t>Indrio Road WM &amp; FM</t>
  </si>
  <si>
    <t>This project, consisting of 8,300 lineal feet of 16" water main and 12" force main between the Indrio Road and Emerson Avenue intersection and existing infrastructure at the Indrio Road and Taylor Dairy Road intersection and on the Turnpike Feeder Road, is phase 3 of the previously completed 2 phases associated with looping the Indrio Road, Taylor Dairy Road and US1 corrides enhancing the water flow availability and the wastewater collection availability. The area this project will benefit is US1 to the east, North Boulevard to the North, I(% to the west and St. Lucie Boulevard to the south covering an area of approximately 28,000 acres.</t>
  </si>
  <si>
    <t>TPN-026884</t>
  </si>
  <si>
    <t>Ancient Oak Preserve Wet Pond</t>
  </si>
  <si>
    <t>The County owns a 1.7-acre parcel along Oleander Avenue in the Ancient Oak Preserve/Weldon B. Lewis Park. The southwest corner of the property is reserved to add stormwater treatment in the area, as the existing ditches do not have any treatment prior to entering the North Fork of the St. Lucie River. A retention pond has been identified to provide stormwater runoff treatment. For the purposes of this assessment, a wet pond with a 14-day residence time was used.  The project will include design, permitting and construction of the pond that will meet County requirements for littoral zones and upland buffer planting.</t>
  </si>
  <si>
    <t>TPN-026868</t>
  </si>
  <si>
    <t>Okeechobee Rd WM &amp; FM S Header Canal Tie-in</t>
  </si>
  <si>
    <t>This project is phase 3 of 7 to provide utility service to the southern portion of the St. Lucie County service area, The water and force main extensions will benefit properties from the intersection of Okeechobee Road and Midway Road west to South Header Canal Road would be but one of the phases of a water and force main trunk line to serve and area from Okeechobee Road to the north, Carlton Road to the west, Peacock Road to the east and the County line to the south. This area has a mixed use potential and covers an area of approximately 47,000 acres.</t>
  </si>
  <si>
    <t>TPN-026871</t>
  </si>
  <si>
    <t>SLC Fairgrounds WTP/WWTP</t>
  </si>
  <si>
    <t>North to South Connector Project found not feasible and was revised to a water plant project.\nProject would provide water and wastewater treatment in the Central area of the County's service area. St. Lucie County owns the property on which the treatment plants would be constructed. Upon completion the properties between the Turnpike Feeder Road to the east, Midway Road to the south, Orange Avenue to the north, and carlton Road to the west would have a viable utility source. This area would be less densely populated but covers approximately 27,000 acres.</t>
  </si>
  <si>
    <t>TPN-026869</t>
  </si>
  <si>
    <t>South Header Canal Rd WM &amp; FM</t>
  </si>
  <si>
    <t>Original North to South Connector Project found not feasible and was revised.  Now this project, consisting of 12,400 lineal feet of 16" water main and 12" force main between Okeechobee Road and the C-24 canal, is phase 4 of 7 to provide utility service to the southern portion of the St. Lucie County service area, The water and force main extensions will benefit properties from the intersection of Okeechobee Road and South Header Canal Road to the  County line to the south. This area has a mixed use potential and covers an area of approximately 14,000 acres.</t>
  </si>
  <si>
    <t>TPN-026873</t>
  </si>
  <si>
    <t>North US Highway 1 Water Main/Force Main</t>
  </si>
  <si>
    <t>This project, consisting of 3,250 lineal feet of 8" water main and 4" force main between the intersection of US1 and the Turnpike Feeder Road and the north County line, completes the water and wastewater expansion providing services along the US1 corridore in the St. Lucie County Utilities service area. This infrastructure will provide services availability to approximately 500 acres.</t>
  </si>
  <si>
    <t>TPN-026876</t>
  </si>
  <si>
    <t>N. Hutchinson Island - Septic to Sewer (MSBU)</t>
  </si>
  <si>
    <t>Approximately 530 homes on the barrier island utilize onsite treatment systems (septic tanks and drain fields) for their sewage treatment processes. These systems can be influanced by tides which could add to the nutient loads of the Indian River Lagoon. This project would provide municipal wastewater treatment via the St. Lucie County 0.85 mgd water reclamation facility. A vacuum and force main collection system is proposed which would dilivered the wastewater stream for treatment. The additional waste flow would provide an additional 127,200 gallons of treated effuant to be used as irrigation quality water.</t>
  </si>
  <si>
    <t>TPN-026877</t>
  </si>
  <si>
    <t>Melville Rd Stormwater Phase 2</t>
  </si>
  <si>
    <t>The project includes drainage from a 175-acre residential neighborhood on aging septic systems that is in the historic area of White City.  The project consists of design, permitting and construction of the second phase of the Melville Project.  The 8.8-acre parcel will be used to construct a large stormwater treatment pond with native plantings and passive recreation.\n \nWhite City is one the poorest draining neighborhoods in St. Lucie County.  Built on low elevations, the area also sits adjacent to the tidally influenced Ten Mile Creek and is susceptible to flooding when the Creek rises.  These issues are only expected to exacerbate as temperatures increase and sea levels continue to rise.  This project looks to address these issues as a large stormwater retention area will be constructed.</t>
  </si>
  <si>
    <t>TPN-026886</t>
  </si>
  <si>
    <t>Hog Pen Slough Stormwater Treatment Area</t>
  </si>
  <si>
    <t>The project seeks to design a stormwater treatment area (STA) to capture and treat flows out of Hog Pen Slough prior to discharge to the North Fork.  Flows out of Hog Pen have been found to contain high levels of nitrogen and fecal coliform.  This regional facility would be a partnership between the City of Port St. Lucie and St. Lucie County.  The City owns an 11-acre parcel and the County would participate in funding towards design and construction of the project.\n\nAs sea levels continue to rise, the need to convey clean, treated, runoff to St. Lucie County\u2019s conveyance system will take on greater importance.  Hog Pen Slough is one of our most important eastern drainage ditches and delivers water from the southeastern part of the County to the St. Lucie River.  However, this runoff is presently untreated, and has shown to contain high levels of contaminate.  This project will help reduce nutrients from Hog Pen Slough waters before they reach the St. Lucie system.</t>
  </si>
  <si>
    <t>TPN-026878</t>
  </si>
  <si>
    <t>Baffle Box Program -River Park</t>
  </si>
  <si>
    <t>Located west of and along the North Fork of the St. Lucie River, River Park is an existing single-family subdivision on aging septic systems. This area has shallow swales that convey stormwater directly into tidal waters of the Ten Mile Creek System with little to no pre-treatment. The project consists of completing survey, design, permitting and construction of a second-generation baffle boxes.</t>
  </si>
  <si>
    <t>TPN-026880</t>
  </si>
  <si>
    <t>The last County-wide plan was developed in the 1990\u2019s.  Such a document allows for a better understanding of overall County infrastructure, a better understanding of how the County drains, and a stronger knowledge of historical County efforts.  The plan would include a current inventory and census of all County surface water infrastructure, a digital elevation model with up-to-date topographic data, and a hydraulic and hydrographic (H&amp;H).\n\nLocated along Florida\u2019s east coast, St. Lucie County has begun preparation to begin to address sea level rise and County resiliency. A resiliency team has been hired and major grant-based work has begun.  The key element to preparing for County climate change is the development of an updated stormwater plan that will address future environmental change and modern County drainage patterns.  This project is of the utmost importance for future County resilience.</t>
  </si>
  <si>
    <t>TPN-026879</t>
  </si>
  <si>
    <t>Harmony Heights Phase 3</t>
  </si>
  <si>
    <t>The goal of the project is to construct dry detention ponds and associated swales in the Harmony Heights subdivision, a 228-acre basin. Due to the age of the area, the subdivision currently lacks an overall stormwater management system. The project will provide water quality benefits by intercepting and treating unregulated stormwater runoff.  This is a continuation of a project which will have Phase 2 completed in June 2021.\n \nThe project consists of completing survey, design, permitting and construction of system to reduce nutrients from this subdivision.  As temperatures continue to increase and sea levels rise, there is a need to improve drainage infrastructure systems to help eliminate flooding in St. Lucie\u2019s older neighborhoods.  This project will increase drainage capacity and improve water quality in the Harmony Heights neighborhood via the construction of detention ponds and new and improved swales and driveway culverts.</t>
  </si>
  <si>
    <t>TPN-026881</t>
  </si>
  <si>
    <t>Sunland Gardens Drainage Master Plan</t>
  </si>
  <si>
    <t>Sunland Gardens is a 425-acre single family residential community.  Developed and built decades ago the community predates stormwater regulations and has homes that are low lying and poorly draining roads.  The area needs an overall drainage improvement.  This project would include performing a survey, developing an overall drainage master plan for the Sunland Gardens Community and to identify basin limits to work towards a multi-phased restoration plan.\n\nSunland Gardens is one of North County\u2019s oldest neighborhoods and was built before stormwater infrastructure was required.  Located adjacent to Taylor Creek, the community is prone to flooding and this problem will continue to increase as temperatures and water levels rise.  This project will address the need to prepare Sunland Gardens for future floods and improve its overall resiliency towards sea level rise by preparing an overall drainage master plan for future community improvements.</t>
  </si>
  <si>
    <t>TPN-026882</t>
  </si>
  <si>
    <t>Indian River Estates Phase 3</t>
  </si>
  <si>
    <t>This project seeks to construct Phase 3 of Indian River Estates Project.  The phase will build on the improvements initiated under previous phases by evaluating the drainage along Easy Street and providing recommendations to reduce road flooding during heavy rain events.  Also, addressing the interaction of flow between Indian River Estates and the Savannas and evaluating options to reduce / prevent backflow from the Savannas. To address these main elements, a preliminary engineering analysis is to be completed that will evaluate different alternatives to improve the flood level of service.\n\nIndian River Estates sits adjacent to one of St. Lucie County\u2019s largest wetland systems, the Savannahs. As sea levels continue to rise resiliency will become an extremely important term for those living in this community.  There is a need to improve drainage in this area as it already floods heavily during tropical events.  This project will look to address the drainage infrastructure in Indian River Estates in preparation of future sea level rise.</t>
  </si>
  <si>
    <t>TPN-026883</t>
  </si>
  <si>
    <t>Indrio Savannahs Wet Pond</t>
  </si>
  <si>
    <t>Indrio Savannahs is a preserve that contains a natural flow-way that connects the northernmost lands in St. Lucie County to Taylor Creek. An existing lake is currently bypassed and could be connected and augmented with BMPs to provide nutrient reductions. This project includes design, permitting and construction of a treatment pond that could include gabion walls strategically placed to increase the tortuosity (length of the flow path) to promote additional nutrient removal.\nThe northeastern section of St. Lucie County has some of the oldest and poorest drainage infrastructure in the County.  This is a very large drainage basin that flows directly from mobile home parks and industrial areas to Taylor Creek and then directly to the Indian River Lagoon.  As temperatures and storms continue to increase this direct runoff will also continue to increase and have detrimental effects on our natural systems.  This project will help reduce nutrient loading and increase stormwater capacity.</t>
  </si>
  <si>
    <t>TPN-026885</t>
  </si>
  <si>
    <t>Ten Mile Creek Oxbow Restoration at George LeStrange Preserve</t>
  </si>
  <si>
    <t>Ten Mile Creek is a natural system that drains nearly 90 square miles of the County. The Creek will receive discharge from the Indian River Lagoon-South CERP projects.  Ten Mile Creek is sorely in need of maintenance to allow for the proper conveyance of water to protect from flood peril.  Project will include dredge and removal of muck, spoil, and accumulated vegetation from the project area, effectively restoring +/- 2,000 linear feet of Ten Mile Creek within the George Lestrange Preserve.  An historic oxbow will also be restored, thus allowing for greater conveyance and water quality improvements.\n\nTen Mile Creek is a natural system that conveys much of the County\u2019s water east to the Atlantic Ocean.  After years of no maintenance the Creek can no longer convey the amount of water needed during storm events to keep residents from flooding.  With sea level rise as a concern, the County is making major efforts to improve Creek flow in preparation on increased capacity needs.  This project will address future capacity by restoring an historic oxbow.</t>
  </si>
  <si>
    <t>TPN-026913</t>
  </si>
  <si>
    <t>COVID-19 Vaccination Education</t>
  </si>
  <si>
    <t>City entered into an agreement with Edward Waters College, Inc. (EWC) to provide funding for COVID-19 vaccination education and outreach program. EWC, the State of Florida\u2019s first Historically Black College or University (HBCU), has hosted vaccination sites to support underserved areas, particularly for New Town residents that have been disproportionately impacted by COVID-19.</t>
  </si>
  <si>
    <t>TPN-026915</t>
  </si>
  <si>
    <t>Aid for recreation and port authority</t>
  </si>
  <si>
    <t>City provided funds in the City's Citywide Special Recreation Facilities account to offset economic harm and lost revenue due to COVID-19 at City-owned sports and entertainment facilities managed by SMG Jacksonville (ASM Global Enterprises, Inc.).  Also, City of Jacksonville entered into an agreement with JAXPORT that provides financial aid. The terms and conditions for receipt and expenditure of ARP Act funds consistent with the purpose of any applicable Ordinances and subject to applicable requirements under the ARP Act and all other contracts, memorandums of understanding and documents, including extensions, renewals, or amendments.</t>
  </si>
  <si>
    <t>TPN-026916</t>
  </si>
  <si>
    <t>Grants to aid businesses and nonprofits</t>
  </si>
  <si>
    <t>City of Jacksonville is proving grant funding to not-for-profit and businesses in each councilmember's district. Projects that support COVID-19 response efforts for safe opening and operation or immediate economic stabilization are high priority.  Approved projects will provide aid, relief, and support households, small businesses, nonprofits, and impacted industries.</t>
  </si>
  <si>
    <t>TPN-026917</t>
  </si>
  <si>
    <t>Septic Tank Phaseout</t>
  </si>
  <si>
    <t>Investments in water and sewer infrastructure that are eligible to receive financial assistance through the EPA's Clean Water State Revolving Fund or Drinking Water State Revolving Fund have been identified within an ongoing project, "Septic Tank Phase-Out Program."  The program is designed to help communities with failing or aging septic tanks transfer to extended city water and sewer lines.  Improve environmental, health &amp; welfare at households on systems in the most need of assistance and reducing the amount of harmful nutrients that often find their way into the St. Johns River and other local waterways can be funded through this project.\n\nFor the three construction areas:\n\nBeverly Hills West:\n\nJEA Water Permit No.: 2019-1811-W18539\n\nJEA Sewer Permit No.: 2019-1811-S18540\n\nNPDES Facility ID No. \u2013 FLR20EJ69-001\n\n \n\nBeverly Hills East:\n\nJEA Water Permit No.: WTR-PERM-2022-01-000575\n\nJEA Sewer Permit No.: SWR-PERM-2022-01-000574\n\nNPDES Facility ID No. \u2013 FLR20FR78-001\n\n \n\nBiltmore:\n\nJEA Water Permit No.: WTR-PERM-2021-10-000540\n\nJEA Sewer Permit No.: SWR-PERM-2021-10-000539\n\nNPDES Facility ID No. \u2013 FLR20DH25-001</t>
  </si>
  <si>
    <t>TPN-026920</t>
  </si>
  <si>
    <t>Transfers to other units of government</t>
  </si>
  <si>
    <t>Provide funds to offset economic harm and lost revenue due to COVID-19 to the local governments in Duval County to include $3,000,000 to the City of Jacksonville Beach, $2,000,000 to the City of Atlantic Beach, $1,000,0000 to the City of Neptune Beach, and $200,000 to the Town of Baldwin.</t>
  </si>
  <si>
    <t>TPN-026922</t>
  </si>
  <si>
    <t>General Government Services/Revenue Loss</t>
  </si>
  <si>
    <t>2020 Fair Board deficit and FB Maintenance worker. Public safety wages. Other Government services TBD.</t>
  </si>
  <si>
    <t>TPN-026927</t>
  </si>
  <si>
    <t>County Admin Expenses</t>
  </si>
  <si>
    <t>Personnel costs directly related to ARPA Grant</t>
  </si>
  <si>
    <t>TPN-026923</t>
  </si>
  <si>
    <t>TPN-026924</t>
  </si>
  <si>
    <t>County COVID-19 Public Health Expenses</t>
  </si>
  <si>
    <t>Sheltering of Homeless that tested COVID positive and disinfecting services.</t>
  </si>
  <si>
    <t>TPN-026925</t>
  </si>
  <si>
    <t>County Expenses Other Public Health Services</t>
  </si>
  <si>
    <t>Other Public Health Services - Cost to restructure court room for public health safety, cost for vaccinations at Fair Grounds</t>
  </si>
  <si>
    <t>TPN-026929</t>
  </si>
  <si>
    <t>Employees directly affected by COVID work</t>
  </si>
  <si>
    <t>The employees that were paid under this premium pay category have dedicated their lives 24/7 responding to the fight against Covid-19.</t>
  </si>
  <si>
    <t>TPN-026930</t>
  </si>
  <si>
    <t>TPN-026931</t>
  </si>
  <si>
    <t>2021 Professional Services</t>
  </si>
  <si>
    <t>Legal Services, Audit Services and Security at Vaccine Site.</t>
  </si>
  <si>
    <t>TPN-026933</t>
  </si>
  <si>
    <t>Planning &amp; Development IT and Software Upgrades (RESOLUTION 15524,15525)</t>
  </si>
  <si>
    <t>The Planning &amp; Development Department  needs software upgrades to allow for additional configuration, functionality, and to streamline the Enterprise Resource Planning Software and other Planning Systems. This would allow for increases in transparency as well as better resident access to information and services.</t>
  </si>
  <si>
    <t>TPN-026935</t>
  </si>
  <si>
    <t>Finance Procurement Division IT and Software Upgrades (RESOLUTION 15524,15525)</t>
  </si>
  <si>
    <t>A project to upgrade the Strategic Sourcing and Contract Management Software for Procurement. This upgrade will improve efficiency, allow greater transparency, reporting, and interaction with the residents of Little Rock, and enable residents to see how the City sources purchases and manages contracts. In addition, it will enhance the City's ability to gather data to measure and improve minority spend.</t>
  </si>
  <si>
    <t>TPN-026936</t>
  </si>
  <si>
    <t>KC-05 Kanawha County Parks and Rec</t>
  </si>
  <si>
    <t>assist with operations local park system, qualified under Lost Revenue calculation</t>
  </si>
  <si>
    <t>TPN-026938</t>
  </si>
  <si>
    <t>Park Open Spaces</t>
  </si>
  <si>
    <t>Parks Open Space Project</t>
  </si>
  <si>
    <t>TPN-026944</t>
  </si>
  <si>
    <t>SFRF Administrative Fund</t>
  </si>
  <si>
    <t>Five percent of first tranche  admin funds for the use of managing and dispersing ARPA SFRF.</t>
  </si>
  <si>
    <t>TPN-026945</t>
  </si>
  <si>
    <t>Public Safety Officials and First Responders Supplement Grant</t>
  </si>
  <si>
    <t>"The program provides a 1,000 dollar pay supplement for all eligible sworn law enforcement officials and first responders and a 300 dollar supplement for all active volunteer firefighters in Georgia serving during August of 2021. "</t>
  </si>
  <si>
    <t>TPN-026950</t>
  </si>
  <si>
    <t>Public Meeting Facilitation Equipment (RESOLUTION 15524)</t>
  </si>
  <si>
    <t>Equipment to aid with facilitation of public meetings. The equipment will be portable to allow for mobility to maintain operations during the pandemic.</t>
  </si>
  <si>
    <t>TPN-026953</t>
  </si>
  <si>
    <t>Investments to Affordable Housing and Efforts to Decrease Homelessness (15524)</t>
  </si>
  <si>
    <t>To plan and implement a micro-home village or other affordable housing for homeless residents. A request for qualifications will be issued in January 2022, to obtain a comprehensive recommendation, timeline, and plan for implementation of a microhome village to serve unsheltered persons in Pulaski County. This recommendation shall include research on establishing a microhome village with social service connections, including their service references and resource referrals, for unsheltered persons. At minimum, this research shall include identifying potential sub-contractor opportunities and possible operators of the village. The research shall provide potential village designs. The vendor shall provide standards, boundaries, and guidance for positive outcomes with the layout, construction, and completion of project at the City-selected site location. The vendor shall provide criteria for best practices on the construction and layout at the City-selected site location, as well as social service options to provide wrap-around services. Some of this research and best practices may be obtained through site visits to other similar locations. Possible site identified. First appraisal completed, however second appraisal initiated due to first appraisal coming in lower than anticipated and known area comps.</t>
  </si>
  <si>
    <t>TPN-026954</t>
  </si>
  <si>
    <t>Neg Econ Impact - Small Business Assistance</t>
  </si>
  <si>
    <t>The activity is designed to assist for-profit small businesses, as defined by the Small Business Administration, with financing the challenges of growth and stability. The funds will serve as a grant-based financing tool for businesses that have suffered an economic hardship resulting from COVID-19.  Businesses must operate and have a physical location within the City of Elyria. Funding is on a limited basis. Applications will be accepted on a rolling basis.  Under this program, the City will provide grants to businesses that are reopening or reconfiguring operations in response to COVID-19 or costs incurred as direct response to economic hardship resulting from the public health crisis. Existing small businesses, as defined by the Small Business Administration, are eligible to apply for funds in an amount not to exceed $50,000. Funds can be used for documented COVID-related expenses as approved by the Elyria Economic Development Committee.</t>
  </si>
  <si>
    <t>TPN-026958</t>
  </si>
  <si>
    <t>Neg Econ Impact - Essential Services Assistance</t>
  </si>
  <si>
    <t>The City of Elyria, Office of Community Development, is accepting applications from qualified organizations interested in providing services, projects, or programs that serve Elyrians in response to the impacts of the COVID-19 public health emergency.  \n\nSCOPE OF WORK: \nUnder this program, funds may be used to provide public services (including labor, supplies, materials and other costs), provided the public service is to support coronavirus response. Assessing whether a program or service \u201cresponds to\u201d the COVID-19 public health emergency requires the applicant to, first identify a need or negative impact of the COVID-19 public health emergency and second, identify how the program, service or other intervention addresses the identified need or impact.</t>
  </si>
  <si>
    <t>TPN-026961</t>
  </si>
  <si>
    <t>Comprehensive Homelessness Plan-TCHSC</t>
  </si>
  <si>
    <t>St. Lucie County is providing funds to Treasure Coast Homeless Services Council, the lead agency for the Continuum of Care.</t>
  </si>
  <si>
    <t>TPN-026962</t>
  </si>
  <si>
    <t>Round 1: State Capital Facilities Project Funding</t>
  </si>
  <si>
    <t>This project funds capital construction projects across the state to maintain, update, expand, and construct state-owned facilities that support State agencies and Institutions of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026963</t>
  </si>
  <si>
    <t>Team Vaccinate</t>
  </si>
  <si>
    <t>COVID Vaccine reward program for all Teams in county middle and high schools, colleges and universities. Program provides funding, $2,500.00 up to $10,000.00, for each sports team or athletic club in Kanawha County that obtains a 90% or higher COVID-19 group vaccination rate. Program has been extremely successful with over 100 teams participating.  Funding is provided to the Board of Education or the Team directly.</t>
  </si>
  <si>
    <t>TPN-026964</t>
  </si>
  <si>
    <t>Rev Repl - Govt Svcs - Elyria Municipal Court</t>
  </si>
  <si>
    <t>To provide for upgrades to the Elyria Municipal Court video recording systems.  COVID-19 has added challenges with mask mandates and plexiglass protection barriers which made intelligible recording of testimony using the old system almost impossible.  A new system will allow the court to take and record testimony remotely for people who are unable or unwilling to attend the court in person.  In addition, the new system will help provide distance and protection to everyone in the courtroom including the public who are asked to serve as jurors in cases in which they have no personal stake.</t>
  </si>
  <si>
    <t>TPN-026965</t>
  </si>
  <si>
    <t>Hidalgo County COVID-19 Testing Efforts</t>
  </si>
  <si>
    <t>The provision of COVID-19 Testing Efforts will supply the County of Hidalgo with the necessary resources to continue COVID-19 testing. COVID-19 tests will be administered to Hidalgo County residents, including disproportionally impacted community members, to aid in the mitigation of COVID-19. The increased testing rate will allow Hidalgo County to efficiently track COVID-19 cases, update safety protocols, and mitigate the spread of the virus within the County.</t>
  </si>
  <si>
    <t>TPN-026966</t>
  </si>
  <si>
    <t>CCRA Home Mortgage assistance</t>
  </si>
  <si>
    <t>Mortgage/ Utility Assistance Program</t>
  </si>
  <si>
    <t>TPN-026967</t>
  </si>
  <si>
    <t>Rev Repl - Govt Svcs - Fire</t>
  </si>
  <si>
    <t>Purchase replacement fire truck for Elyria Fire Department.  This is an expense that would normally be funded using municipal income tax general fund revenue which has been greatly impacted by the COVID-19 pandemic.  In 2022 we have nine firefighters who are being paid out of ARPA funds.</t>
  </si>
  <si>
    <t>TPN-026968</t>
  </si>
  <si>
    <t>Hidalgo County Personal Protection Equipment</t>
  </si>
  <si>
    <t>Hidalgo County will continue its initiative of mitigating the spread of COVID-19 by providing personal protective equipment (PPE) to support Hidalgo County\u2019s vaccination and testing efforts. PPE is critical in safeguarding the health of individuals in congregate and open-air settings. Additionally, the use of PPE will allow Hidalgo County to continue its efforts in following necessary COVID-19 protocols. According to the Coronavirus State and Local Fiscal Recovery Funds Interim Final Rule, acquisitions or distribution of medical and protective supplies, including sanitizing products and personal equipment are considered an eligible public health expenditure.</t>
  </si>
  <si>
    <t>TPN-026969</t>
  </si>
  <si>
    <t>Direct Administrative Cost</t>
  </si>
  <si>
    <t>TPN-026970</t>
  </si>
  <si>
    <t>Consulting and Administration</t>
  </si>
  <si>
    <t>Consulting, accounting, program compliance and program administration</t>
  </si>
  <si>
    <t>TPN-026971</t>
  </si>
  <si>
    <t>Mortgage &amp; Utility Assistance Program</t>
  </si>
  <si>
    <t>St. Lucie County established a mortgage and utility assistance program for struggling households.  The program was open to all residents from the unincorporated County and both the City of Fort Pierce and City of Port St. Lucie.</t>
  </si>
  <si>
    <t>TPN-026973</t>
  </si>
  <si>
    <t>Kanawha County One-time Salary Enhancement</t>
  </si>
  <si>
    <t>County one-time salary enhancement/premium pay to workers physically present at job site who are employed in a position needed to maintain continuity of essential critical infrastructure sectors and government services.</t>
  </si>
  <si>
    <t>TPN-026974</t>
  </si>
  <si>
    <t>Covid Related Affordable Housing and Housing assistance</t>
  </si>
  <si>
    <t>Covid related Affordable housing and housing assistance</t>
  </si>
  <si>
    <t>TPN-026983</t>
  </si>
  <si>
    <t>Lakewood Fire Equipment Cleaning</t>
  </si>
  <si>
    <t>Cleansing fire equipment from Covid contamination</t>
  </si>
  <si>
    <t>TPN-026975</t>
  </si>
  <si>
    <t>Vaccination Program-Communication</t>
  </si>
  <si>
    <t>St. Lucie County responded to the urgent need of our community during the pandemic by developing and implementing a public outreach and communications initiative through print, radio, billboard, and television advertising.  Our outreach efforts included creation of a COVID-19 website, press releases, public service announcements, and weekly public health video broadcasts with Spanish and Haitian Creole translators and certified American Sign Interpreter.   As vaccines became available the County provided Vaccine Myth Busters Town Hall Meetings with local doctors and hospital officials and press releases on COVID-19 testing and vaccination sites.\n\n6/7/22 Board approved completion of the program and reallocation of balance $130,178 for other eligible uses.</t>
  </si>
  <si>
    <t>TPN-026982</t>
  </si>
  <si>
    <t>Lakewood Municipal Utilities Authority- Pine Acres</t>
  </si>
  <si>
    <t>Sewer improvement project at Pine Acres portion of municipality</t>
  </si>
  <si>
    <t>TPN-026987</t>
  </si>
  <si>
    <t>Fiber/Broadband</t>
  </si>
  <si>
    <t>St. Lucie County recognizes the need for access to reliable broadband and internet services for our entire community.  The County is working closely with local providers, St. Lucie County School District, and community partners to determine the areas of maximum impact to provide for unserved and underserved residents in need of broadband access.  The County's intention is to meet the speeds as defined in the Final Rule.  Project is in development stages.</t>
  </si>
  <si>
    <t>TPN-026992</t>
  </si>
  <si>
    <t>Enhanced Employee Safety Broadcast System &amp; IT Projects</t>
  </si>
  <si>
    <t>As a result of the COVID-19 Pandemic, St. Lucie County was faced with enhancing our Employee Safety Broadcast System and other relevant IT improvements to allow County staff to maintain secure access from remote locations to serve the citizens of our community.</t>
  </si>
  <si>
    <t>TPN-026994</t>
  </si>
  <si>
    <t>Revenue replacement for revenue lost during 2020 presumed by COVID and its effects.   Used to fund governmental services, specifically personnel costs, operating expenses, professional services, and pay-go building and maintenance of governmental assets.</t>
  </si>
  <si>
    <t>TPN-026995</t>
  </si>
  <si>
    <t>Hidalgo County Premium Pay Program</t>
  </si>
  <si>
    <t>The Hidalgo County Premium Pay Program authorizes Premium Pay to regular full-time, regular part-time, temporary full-time, and temporary part-time employees who were hired in-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26997</t>
  </si>
  <si>
    <t>Premium Pay for employees of public health, public safety and other employees deemed as essential who worked on site and had risk of contacting COVID-19.</t>
  </si>
  <si>
    <t>TPN-027000</t>
  </si>
  <si>
    <t>Street Outreach Team Paramedic</t>
  </si>
  <si>
    <t>The Street Outreach Team is a a group of City staff working along side non-profit staff to provide direct services and support to individuals experiencing homelessness. The Paramedic is a  member of the Team and will respond to calls and perform health assessments and case follow-ups.\n\nStreet outreach is a critical tool in our response to homelessness and provision of service has increasing fallen on government to provide. Street Outreach visits with people experiencing homelessness who are living unsheltered to make contact and to build rapport with individuals who are not seeking assistance or are not aware of services available. In addition to immediate care provided at the point of contact, outreach seeks to perform Coordinated Entry assessments and get individuals connected to community resources.\n\nLow-income households are identified as being disproportionately impacted by COVID-19 and face more severe health and economic outcomes like higher rates of COVID-19 mortality and unemployment. The rise in individuals and families experiencing homelessness during COVID-19 necessitated the addition of a staff member to manage cases through follow-up care and referral to resources.</t>
  </si>
  <si>
    <t>TPN-027004</t>
  </si>
  <si>
    <t>Account setup to move $9.9m to offset infrastructure costs through out the City of Buffalo.\n \nThese funds are used to replace revenues that were lost to the pandemic, for the provision of government services.</t>
  </si>
  <si>
    <t>TPN-027011</t>
  </si>
  <si>
    <t>MAHONING COUNTY AGRICULTURAL SOCIETY</t>
  </si>
  <si>
    <t>Canfield Fair Even Center Restrooms Alternative Care Facility</t>
  </si>
  <si>
    <t>TPN-027012</t>
  </si>
  <si>
    <t>Equitable Recovery Grants</t>
  </si>
  <si>
    <t>This program assists community-based organizations providing services or programming aimed at eliminating disparities in health, early childhood development, education, economic support, housing, and environmental justice in qualified census tracts or communities disproportionately impacted by the COVID-19 pandemic.</t>
  </si>
  <si>
    <t>TPN-027013</t>
  </si>
  <si>
    <t>Vibrant Valley</t>
  </si>
  <si>
    <t>Vibrant Valley Health equity Project</t>
  </si>
  <si>
    <t>TPN-027018</t>
  </si>
  <si>
    <t>Community Health Workers Assistance</t>
  </si>
  <si>
    <t>TPN-027020</t>
  </si>
  <si>
    <t>Event Venue and Live Event Small Business Grants</t>
  </si>
  <si>
    <t>This program assists small businesses that run event venues and provide services for live events. Due to the reduction of live events during the pandemic, businesses and workers in this industry suffered considerable financial losses.</t>
  </si>
  <si>
    <t>TPN-027025</t>
  </si>
  <si>
    <t>Minor League Sports Team Grants</t>
  </si>
  <si>
    <t>This program supports minor league sports teams that experienced lost revenue and closures during the pandemic.</t>
  </si>
  <si>
    <t>TPN-027026</t>
  </si>
  <si>
    <t>Movie Theater Grants</t>
  </si>
  <si>
    <t>This program provides grants to movie theater companies.  Movie theaters have experienced significant financial losses during the pandemic with lower sales and closures.</t>
  </si>
  <si>
    <t>TPN-027029</t>
  </si>
  <si>
    <t>Summer Camp Grants</t>
  </si>
  <si>
    <t>This program provides grant funding to overnight summer camps that faced reduced enrollments and closures during the pandemic.</t>
  </si>
  <si>
    <t>TPN-027027</t>
  </si>
  <si>
    <t>CREW</t>
  </si>
  <si>
    <t>CREW is a project where mental health specialist assist the Sheriff's Department on dispatch assignments.</t>
  </si>
  <si>
    <t>TPN-027028</t>
  </si>
  <si>
    <t>Neighborhood Investment Fund Grants</t>
  </si>
  <si>
    <t>This program funds competitive grants to local and Tribal governments for capital-focused projects that help their communities to deliver innovative public services, including new or improved facilities. These investments help neighborhoods recover from the pandemic and address service gaps.</t>
  </si>
  <si>
    <t>TPN-027031</t>
  </si>
  <si>
    <t>Mental Health Inpatient Costs</t>
  </si>
  <si>
    <t>Mental health services and cost have risen since the beginning of the COVID 19 pandemic.  This project helps to provide mental health inpatient services.</t>
  </si>
  <si>
    <t>TPN-027032</t>
  </si>
  <si>
    <t>Tourism Capital Grants</t>
  </si>
  <si>
    <t>This program provides competitive grants to local governments and tourism entity non-profits to make tourism-related investments with substantial capital components. The goal is to help promote, maintain, or bolster Wisconsin tourism while emphasizing pandemic recovery and sustainability.</t>
  </si>
  <si>
    <t>TPN-027034</t>
  </si>
  <si>
    <t>Vaccination efforts with the City of Racine</t>
  </si>
  <si>
    <t>Campaign to help increase uptake of community vaccination.</t>
  </si>
  <si>
    <t>TPN-027035</t>
  </si>
  <si>
    <t>Racine County Alternatives Program Revenue Loss</t>
  </si>
  <si>
    <t>To fund RCAP which diverts eligible participants away from the County Jail system.</t>
  </si>
  <si>
    <t>TPN-027038</t>
  </si>
  <si>
    <t>Hotel and Lodging Grants</t>
  </si>
  <si>
    <t>This program distributes funding to members of Wisconsin\u2019s hotel and lodging industry. The support helps offset pandemic-incurred financial losses and maintain jobs across the state.</t>
  </si>
  <si>
    <t>TPN-027040</t>
  </si>
  <si>
    <t>Janitorial Not Covered by Routes to Recovery</t>
  </si>
  <si>
    <t>TPN-027041</t>
  </si>
  <si>
    <t>Wisconsin Small Business Grants</t>
  </si>
  <si>
    <t>This program supports small business relief. This set of businesses have been hard hit by the pandemic and are key to Wisconsin making a strong economic recovery.</t>
  </si>
  <si>
    <t>TPN-027045</t>
  </si>
  <si>
    <t>Here to Help</t>
  </si>
  <si>
    <t>Here to Help was started to assist with the economic and public health issues that arise due to COVID-19 the program has provided assistance with rent, seeking and retaining employment  and other  services that allow households to recover form the impact of COVID-19.</t>
  </si>
  <si>
    <t>TPN-027047</t>
  </si>
  <si>
    <t>Old Tucson Reopening Assistance</t>
  </si>
  <si>
    <t>A historic property, owned by Pima County, is an asset to the community and large economic contributor for tourism in the region.  Due to the effects of COVID-19 closures and operator change the County was tasked with repair, maintenance and security of the property.</t>
  </si>
  <si>
    <t>TPN-027049</t>
  </si>
  <si>
    <t>Clerk of Courts Equipment</t>
  </si>
  <si>
    <t>Equipment for the courts.</t>
  </si>
  <si>
    <t>TPN-027050</t>
  </si>
  <si>
    <t>Parks Staff Expansion</t>
  </si>
  <si>
    <t>Expanded staffing within the Parks Department.</t>
  </si>
  <si>
    <t>TPN-027051</t>
  </si>
  <si>
    <t>To pay for MS Windows licenses and strengthen the County's IT infrastructure.</t>
  </si>
  <si>
    <t>TPN-027052</t>
  </si>
  <si>
    <t>Increase in Utilities</t>
  </si>
  <si>
    <t>To offset the rising cost of utilities.</t>
  </si>
  <si>
    <t>TPN-027063</t>
  </si>
  <si>
    <t>SENIOR SERVICES HVAC IMPROVEMENT</t>
  </si>
  <si>
    <t>25%  Share of HVAC Improvement at Senior Services</t>
  </si>
  <si>
    <t>TPN-027065</t>
  </si>
  <si>
    <t>State Public Defender Initiative</t>
  </si>
  <si>
    <t>This program provides funding for additional resources to support the Wisconsin State Public Defender Office The initiative responds to the backlog of court cases due to the pandemic</t>
  </si>
  <si>
    <t>TPN-027081</t>
  </si>
  <si>
    <t>Food Shopping Credit for Low-Income Households</t>
  </si>
  <si>
    <t>The Revere Farmers Market (RFM) sells fresh local produce to residents. There is a good amount of low/moderate income households that purchase food at RFM and the City provided a $25 RFM shopping credit to low/moderate income households in order to purchase produce considering the negative financial impact the Covid pandemic. This program not only benefited the low income households, but also the local small business vendors that sell produce.</t>
  </si>
  <si>
    <t>TPN-027082</t>
  </si>
  <si>
    <t>Restaurant Recovery Program</t>
  </si>
  <si>
    <t>Project to administer and distribute grants ($20K each) to small local restaurants to pay for operating expenses. Restaurants have been negatively financially impacted by pandemic due to quarantine orders and people eating out less to avoid the virus, which directly reduced their primary revenue source. These grants will help small local restaurants pay for operating expenses (ex. payroll, utilities, rent, etc.) due to these declines in revenue and avoid closures, which address this negative economic impact due to Covid. Restaurants were required to report to the City on it's spending of the $20K grant to ensure it was spent on operating expenses.\n\nThis project will also offer these restaurants business technical assistance, which  includes lessons on bookkeeping, advertising, and market evaluation. These are all key areas that have been greatly impacted by the pandemic and this assistance will help restaurants with these key areas.\n\nThis program was proven successful considering these restaurants have not closed due to financial hardship from the pandemic.</t>
  </si>
  <si>
    <t>TPN-027083</t>
  </si>
  <si>
    <t>Covid Payroll - Health and Human Services + Public Safety</t>
  </si>
  <si>
    <t>Payroll costs for City employees responding to the Covid-19 pandemic according to the Final Rule:\n\nCovid related work includes: \n1) Administration and awareness/communication efforts of Covid testing sites and vaccination sites (VACC1, VACC2, TEST1, TEST2)\n2) Management of an emergency food distribution center for low-moderate income households and other food assistance programs (FOOD1, FOOD2)\n3) Covid related public outreach efforts including mask mandates, social distancing guidelines, quarantine orders/recommendations and any current news on the Covid-19 pandemic and its effect on the City and general public. These outreach efforts are provided by the City's Covid ambassadors through social media, in person outreach, flyer distributions, and interactions at City services that respond to Covid such as the emergency food distribution center (COMM1)\n4) Raise awareness to the most vulnerable population to the pandemic (ex. seniors, low income households, unemployed residents, homeless) on other programs for food/financial relief such as SNAP and RAFT (COMM1)\n5) Housing stability efforts including providing assistance to Revere residents in need in navigating available rent, mortgage, and utility assistance programs (ERMA/RAFT). Also, coordinate case management and referrals for public housing residents and Section 8 candidates to Revere Housing Authority; for eviction prevention to Chelsea Legal Services; and receives referrals for case management from area agencies including TND, La Colaborativa, and others unable to take on Revere caseload.\n6) First responder details to provide traffic management and public safety services for Covid testing sites, vaccination sites, and emergency food distribution centers due to high resident attendance (VACC2, FOOD2)\n7) Call taker to address the increase of 311 calls from residents on City resources to mitigate the public health and negative economic impacts of Covid.\n8) All other public health administrative and management responsibilities associated with the CLFRF award (CLEA1, PPE1, CHAR1, HOUS1)</t>
  </si>
  <si>
    <t>TPN-027091</t>
  </si>
  <si>
    <t>Broadband Administrative Cost SLFRF Award</t>
  </si>
  <si>
    <t>The administration costs for managing the broadband contract under the State and Local Fiscal Recovery Fund (SLFRF) program will cover a range of critical functions to ensure the successful execution and compliance of the project. These costs will be allocated to various aspects of project management, oversight, and legal consultation to ensure that all components are effectively coordinated and meet the required standards.\nContract Support: Administration costs will include expenses related to contract management and oversight, which are crucial for ensuring the successful execution of the broadband project.\nLegal Consultants: Legal consultation will be a significant part of administration costs, as the project must adhere to numerous local, state, and federal regulations. The legal consultant will ensure compliance with all legal requirements, including those specific to broadband, data security, privacy laws, and public funding regulations.\nRegulatory Compliance: In addition to legal consultation, there will be costs associated with consulting services that ensure the project remains in full compliance with the various regulatory requirements tied to the SLFRF funding.</t>
  </si>
  <si>
    <t>TPN-027092</t>
  </si>
  <si>
    <t>Covid Vaccination Incentive Program</t>
  </si>
  <si>
    <t>In the City's continued  efforts to keep its employees and residents that enter City buildings safe from Covid-19, the City created a covid vaccination program  to encourage employees to be fully vaccinated. The City offered a $250 one-time incentive payment for any employee to get 2 shots of the Moderna/Pfizer vaccine or 1 shot of the J&amp;J vaccine by the deadline. This was imperative to ensure the City delivers in-person public services safely to residents considering Revere had a large number of positive cases City-wide and many City employees tested positive due to Covid.\n\nThe goal was to get 80% of City employees vaccinated. The program was proven extremely successful given 90% of its employees were fully vaccinated by the deadline.</t>
  </si>
  <si>
    <t>TPN-027095</t>
  </si>
  <si>
    <t>Administration of American Rescue Plan Act Expenditures</t>
  </si>
  <si>
    <t>This project will support our expenditure of ARPA funds both directly and indirectly. In terms of direct expenditure, ICJIA anticipates hiring grant specialists and research analysts who will work directly with contract execution, oversight, and closeout. Funds may also be used to support attorneys reviewing grant agreements. Funds may also be used on necessary supplies, such as a computer and monitor(s). Indirectly, funds will support fiscal operations, such as payment and fiscal oversight.</t>
  </si>
  <si>
    <t>TPN-027096</t>
  </si>
  <si>
    <t>CCT Eviction Mediation</t>
  </si>
  <si>
    <t>This program funds DuPage County's Circuit Court's Eviction Mediation Program, which is designed in response to the COVID-19 pandemic to assist tenants and landlords avoid residential evictions through mutually beneficial alternatives.</t>
  </si>
  <si>
    <t>TPN-027097</t>
  </si>
  <si>
    <t>Chief of Health and Human Services</t>
  </si>
  <si>
    <t>The City contracted a Chief for the Health and Human Services Department for one year to aid in the additional Covid-related responsibilities and obligations of the City. These include management of the Covid ambassadors (which are responsible  for covid related outreach/communications, food assistance programs, and other covid related projects administered by the City), overseeing the Public Health Department (which have had a large focus on the Covid-19 pandemic which includes covid-19 testing and vaccination), homeless initiatives programs, community health and engagement, and other efforts in the Health and Human Services Department that respond to the Covid-19 pandemic.</t>
  </si>
  <si>
    <t>TPN-027101</t>
  </si>
  <si>
    <t>LAKE MANAGEMENT - ARPA</t>
  </si>
  <si>
    <t>This project is for the design, construction, and maintenance of City lakes to include dredging, structural repair and/or upgrade of dams and spillways, aerators, culverts, outfalls, acquisition of necessary easements, real estate acquisition, Right-of-Way, and rights-of-entry to the extent funding is available, and other maintenance activities as necessary to support the function of non-tidal lakes within the City.</t>
  </si>
  <si>
    <t>TPN-027103</t>
  </si>
  <si>
    <t>The Health and Wellness Center will provide athletic, recreation, mental health, and other accessible health programming to populations disproportionately impacted by the pandemic, such as households in qualified census tracts, low-income households, seniors, racial/ethnic minorities, and other populations that were disproportionately impacted per the Final Rule. The quarantine, working/learning from home, and economic downturn of the pandemic have limited the activities that residents participate in or are financially able to, which has negatively impacted the social, physical, and mental health for populations disproportionately impacted by the pandemic. Per the Final Rule page 4372, "Encouraging physical activity can also play a role in health outcomes, as a sedentary lifestyle is a risk factor for chronic diseases and more severe COVID\u201319 outcomes.Parks, recreation facilities, and sidewalks can promote healthier living environments by allowing for safe and socially distanced recreation during the COVID\u2013 19 pandemic." This project will provide a recreational facility for these populations to address these negative physical and mental health concerns. The City's Recreation Department will be administering this project and the desired outcomes (recreational facility for disproportionately impacted populations) will be tracked, as an example, through the application process which will require the applicant to indicate if they fall into any of these populations.</t>
  </si>
  <si>
    <t>TPN-027107</t>
  </si>
  <si>
    <t>Enhanced Neighborhood Rehabilitation - ARPA</t>
  </si>
  <si>
    <t>A top priority for City Council is management and planning related to the rehabilitation of the stormwater infrastructure throughout the city, with\nemphasis on neighborhoods which have reported stormwater needs. Work will include minor system improvements, and acquisition of necessary\neasements and rights-of-entry to the extent funding is available. This project will address the main purpose to prioritize rehabilitation or repair of existing\nneighborhood infrastructure within the framework of a comprehensive condition assessment program. Work will include critical rehabilitation stormwater improvements to mitigate neighborhood flooding for moderate rainfall events, focusing on three areas to concentrate to return the neighborhood to the design ten-year event. Those three areas of repair will include but not be limited to close circuit television inspection (CCTV), lining repair, and point repair.  This project will extend the useful life of the city's stormwater infrastructure by systematically identifying needed rehabilitation improvements.</t>
  </si>
  <si>
    <t>TPN-027108</t>
  </si>
  <si>
    <t>PARKS CAPITAL INFRASTRUCTURE REPLACEMENT - ARPA</t>
  </si>
  <si>
    <t>The primary focus of this project addresses the City's backlog of park amenities through the replacement of sport courts; shelters, benches, trash cans, and tables; playground equipment at neighborhood parks and school sites; and ballfield, backstop, and bleacher replacements. Replacements and Improvements will take place In parks Citywide. In addition, specific sub-projects will be programmed from this project for: Mt. Trashmore Park Ditch and Cop Repairs, Munden Point Park Restroom and Shelter Replacement, Bayville Farms Park Restroom #2 Replacement, Providence Park Troll Renovation, City View and Great Neck Park Parking Lot Maintenance, Redwine Park Parking Lot Repaving and Entrance Widening, Pleasure House Point Troll Water Crossing/Pedestrian Bridge, Woodstock Park Skatepark Lighting, and Green Run High School Tennis Court Replacement.</t>
  </si>
  <si>
    <t>TPN-027110</t>
  </si>
  <si>
    <t>BeautifySJ Consolidated Model</t>
  </si>
  <si>
    <t>Provide waste removal (trash, debris, biohazards and household hazardous waste) at 190+ homeless encampment sites throughout the City of San Jos\xe9 as part of the Encampment Trash Program. This program is part of the City Encampment Management Strategy.</t>
  </si>
  <si>
    <t>TPN-027111</t>
  </si>
  <si>
    <t>ReVive Recovery Grant Program</t>
  </si>
  <si>
    <t>The Town of Chapel Hill\u2019s ReVive Recovery Grants (administered through a partnership with The Chamber for a Greater Chapel Hill-Carrboro) are designed to support entrepreneurs and microenterprises as they adapt and recover from the Covid-19 pandemic.  The grant application required a statement of Covid-19 negative impacts to businesses applying for funds. Chapel Hill ReVive Recovery grants of between $1,000-$5,000 were available to start-ups and existing small businesses of fewer than 10 employees.</t>
  </si>
  <si>
    <t>TPN-027113</t>
  </si>
  <si>
    <t>RECREATION CENTERS HVAC REPLACEMENT/REPAIR - ARPA</t>
  </si>
  <si>
    <t>This project will address previously unfunded repairs and renovations to the Heating, Ventilation and Air Conditioning (HVAC) systems at 6 Cty Recreation Centers. At the Bayside and Great Neck Recreation Centers, the project will replace the cooling tower, 2 PoolPak dehumidification units, air cooled condensers, and the exhaust fans. At Bow Creek, the project will replace the tandem chiller. At Williams Form, the project will replace 2 pool heaters. At Se1t1ck, the project will replace 6 rooftop units and replace the PoolPak dehumidification units. At Princess Anne, the project will replace the cooling tower.</t>
  </si>
  <si>
    <t>TPN-027115</t>
  </si>
  <si>
    <t>Downtown Beautification Program</t>
  </si>
  <si>
    <t>The Town partnered with the Chapel Hill Downtown Partnership for downtown beautification improvements to enhance overall aesthetics and draw new visitors to downtown to support businesses negatively impacted by Covid-19.</t>
  </si>
  <si>
    <t>TPN-027117</t>
  </si>
  <si>
    <t>CENTRAL UTILITY PLANT ENHANCEMENTS - ARPA</t>
  </si>
  <si>
    <t>This project will address previously unfunded  and renovations to the Central Utility Plant located at the Municipal  Center. The Central Utility  Plant generates hot and chilled  water, which is then distributed to 17 Municipal Center building  to provide heating and cooling of the air and in some facilities, domestic hot water. Specifically, this project will replace 60 ice tanks used to produce chilled water, add I redundant chilled water pump #3, replace boilers #1 and #2, and replace underground piping to MH # 1 and MH # 4.</t>
  </si>
  <si>
    <t>TPN-027118</t>
  </si>
  <si>
    <t>COURTS BUILDING DIRECT DIGITAL CONTROL - ARPA</t>
  </si>
  <si>
    <t>This project will upgrade and migrate the Municipal Center Courts Buildings 10, 10A, and l0B from the Tridium Niagara AX  Heating, Ventilation and Air Conditioning (HVAC) Building Automation System (BAS) to the Tridium N4 HVAC BAS. This software upgrade will also require the replacement of 330 Variable Air Volume (VAV) actuators, 20 Fan Coil Unit (FCU) Hot Water (HW) actuators, supply air damper actuators, flow stations, current transducers, fan relays, thermostats and 6 Air Handling Unit controllers, hot and cold water valve actuators, sensors, Variable Frequency Drive (VFD) Integration, wiring, licensing, Tridium JACE controllers, and commissioning.</t>
  </si>
  <si>
    <t>TPN-027120</t>
  </si>
  <si>
    <t>PARKS AND REC CONSTRUCTION YARD RELOCATION - ARPA</t>
  </si>
  <si>
    <t>The project will construct an approximately 12,000 square-foot building to house the Parks and Recreation, landscape Maintenance staff. The building Includes assembly areas, locker rooms, a welding shop, and warehouse and storage requirements necessary to meet the needs of this work unit. The construction yard will be located adjacent to the Parks and Recreation landscape Services facility on Dam Neck Road.</t>
  </si>
  <si>
    <t>TPN-027122</t>
  </si>
  <si>
    <t>IBRARY MEETING ROOMS TECHNOLOGY MODERNIZATION - ARPA</t>
  </si>
  <si>
    <t>This project will provide the Virginia Beach Public Ubraries (VBPL) with modern technology solutions for Its library meeting spaces. Equipment is be provided for collaborative spaces such as public computer lobs, mobile classroom equipment, standard meeting spaces, study spaces, and huddle rooms. Capabilities will include: video conferencing, presentation equipment, AV equipment, assistive technology, computers, software, required ports and connecttons for brine your own device opportunities, control systems, cabinets and racks, and extended support and warranties, as needed. Standard equipment will be Installed to allow for\u2022 common user experience across facilities and to simplify maintenance and equipment lifecycle management. The branches included In this project ore Bayside, Great Neck, Kempsvllle, Oceanfront, Princess Anne, Pungo and Windsor Woods. Each branch hos specific needs as the meeting spaces and use vary at each location. The spaces Include collaboration rooms, large and smali lobs, "pop-up\u2022 rooms, standard rooms, study and huddle rooms and kiosk spaces. These enhanced capabilities would allow remote participation in VBPL programs and activities from the safety of patron's homes and other remote locations.</t>
  </si>
  <si>
    <t>TPN-027124</t>
  </si>
  <si>
    <t>SOUTHSIDE NETWORK AUTHORITY REGIONAL BROADBAND RING  - ARPA</t>
  </si>
  <si>
    <t>The Hampton Roads Regional Connectivity Ring is designed to bring high speed broadband to Hampton Roads. The project includes construction to install conduit and fiber and vaults in the ground, purchase new network equipment, professional services, engineering, and legal fees. Using a middle mile strategy, the Ring could potentially serve Internet Service Providers in areas where the providers lack a presence and will provide opportunity for new Internet Service Providers to enter the market and expand the high-speed internet options available to Hampton Roads communities at competitive rates. The current phase of the Hampton Roads Regional Connectivity Ring connects the five southside cities: Chesapeake, Norfolk, Portsmouth, Suffolk, and Virginia Beach.</t>
  </si>
  <si>
    <t>TPN-027125</t>
  </si>
  <si>
    <t>Small Business Resilience Corps</t>
  </si>
  <si>
    <t>Assist small businesses in San Jos\xe9 to engage in Digital Marketing to grow their business, and to assist residents of San Jos\xe9 to gain new skills in Digital Marketing to re-enter the job market.</t>
  </si>
  <si>
    <t>TPN-027129</t>
  </si>
  <si>
    <t>LITTLE ISLAND PARKING LOT IMPROVEMENT ARPA</t>
  </si>
  <si>
    <t>Fund phase two of the Little Island Park Master Plan. Phase two would construct 279 new spaces and a bath house on the southern end of Little Island Park.</t>
  </si>
  <si>
    <t>TPN-027133</t>
  </si>
  <si>
    <t>Continued Food Services</t>
  </si>
  <si>
    <t>Provide support for at-risk communities and populations, including food and necessities distribution, homeless support, and local assistance for families and businesses.</t>
  </si>
  <si>
    <t>TPN-027149</t>
  </si>
  <si>
    <t>COVID TECHNOLOGY INFRASTRUCTURE</t>
  </si>
  <si>
    <t>Investing in Improvements to Data and/or Technology Infrastructure due to COVID-19</t>
  </si>
  <si>
    <t>TPN-027150</t>
  </si>
  <si>
    <t>COVID SANITATION</t>
  </si>
  <si>
    <t>To Provide Sanitation Cleaning Services to Hendricks County Government Buildings</t>
  </si>
  <si>
    <t>TPN-027151</t>
  </si>
  <si>
    <t>Shannon Media Digital Marketing Campaign</t>
  </si>
  <si>
    <t>The Town partnered with Shannon Media to enhance digital marketing efforts to drive customers to local businesses, increase marketability of doing business in Chapel Hill, and featuring Chapel Hill businesses.</t>
  </si>
  <si>
    <t>TPN-027152</t>
  </si>
  <si>
    <t>WCHL Marketing Campaign</t>
  </si>
  <si>
    <t>Marketing campaign to drive traffic to business districts in town including retail and restaurants to help encourage business during the pandemic.</t>
  </si>
  <si>
    <t>TPN-027153</t>
  </si>
  <si>
    <t>Clean Design Marketing Campaign</t>
  </si>
  <si>
    <t>Marketing campaign with social media, direct mail, and engagement to drive traffic to Downtown and business districts during the pandemic.</t>
  </si>
  <si>
    <t>TPN-027156</t>
  </si>
  <si>
    <t>Food Security Task Force</t>
  </si>
  <si>
    <t>The Food Security Task force was originated using the CARES funding.  The County will continue assisting families of Bergen County utilizing ARP funds as we continue our donation campaign for long term stabilization.  COVID-19 exacerbated food insecurity levels across Bergen County. On July 15th 2020, Bergen County launched the Food Security Task Force led by Commissioner Tracy Zur and the County Executive Office along with key leadership from local nonprofits and key representatives from across the County who manage food pantries and local meal distribution efforts daily. Together, this Task Force is charged with devising new solutions to ensure every County resident has access to healthy food options during this pandemic and afterwards. While there are over 80+ emergency food providers spread across the County, a recent survey indicated the majority of these sites are experiencing a 50% increase in clients since March 2020 with some sites now serving an increase of more than 200%. Many of these providers are reliant on private individual donations and supplies are quickly dwindling as they struggle to meet the new demand.</t>
  </si>
  <si>
    <t>TPN-027157</t>
  </si>
  <si>
    <t>COVID ARP HIRE Charlotte</t>
  </si>
  <si>
    <t>Fund the development of a comprehensive jobs strategy framework to immediately increase Charlotte's employment ecosystem impact on creating and filling good jobs with the recognition that low-income and minority populations have been severely impacted by the COVID19 pandemic.</t>
  </si>
  <si>
    <t>TPN-027159</t>
  </si>
  <si>
    <t>COVID ARP Premium Pay</t>
  </si>
  <si>
    <t>For eight weeks beginning August 28, 2021, the city offered premium pay to frontline employees.  Premium pay under this program was a 5% increase to base rate of pay.</t>
  </si>
  <si>
    <t>TPN-027162</t>
  </si>
  <si>
    <t>Major Events Incentive Fund</t>
  </si>
  <si>
    <t>The Major Events Incentive program provides grant funding to event producers and hosts, local organizing committees, endorsing municipalities, endorsing parishes, official tourism commissions, convention and visitors bureaus, and official destination marketing organizations, for costs associated with attracting and hosting qualified major events such as the National Football League Super Bowl.</t>
  </si>
  <si>
    <t>TPN-027160</t>
  </si>
  <si>
    <t>Private Fiber Run WAN</t>
  </si>
  <si>
    <t>Executive Summary:\nThe Coronavirus has transformed the lives of Americans in many ways and technology has played a vital role in that transformation. 2020 brought on a new normal with the shutdown of schools, businesses, workplaces and force millions of Americans to relocate from the office and classroom to the home office and bedroom. Bergen County experienced this technology transition for both the good and the bad. The CARES funding played a large role in assisting to get the technology that was needed to transition the County workforce of nearly 2,900 to a remote environment with the purchase of laptops and other needs, however one struggle still existed the unreliability of the internet used to keep our virtual environment up and running. With the uncertainties of the pandemic it was vital for the County to come up with a plan to ensure that our workforce had the least interruptions as possible so we can continue to provide services to the constituents of Bergen County. The County then decided that a Private Fiber Wan was a beneficial solution, not only to the County of Bergen, but also to the 70 municipalities that share our borders. \nProject Summary:\nInternet connectivity became a necessity during the pandemic, not only for the County of Bergen but for the entire world. The stress on the public networks led to downtime during peak hours that the County of Bergen could not afford when trying to service the public, educate children, and ensure public safety, health and welfare to the nearly 1 million residents of Bergen County. The Private Fiber Run was the solution that the County of Bergen needed in order to operate at the highest level of service for not only County Departments but also for municipalities and indirectly the residents of Bergen County by creating a closed loop infrastructure that will be managed directly by the County. The Private Fiber WAN provides for greater security of governmental data, increased broadband speed and unlimited bandwidth, cost effective, no longer paying for an ISP, more reliability as fiber can withstand fluctuations in temperature and can be submerged in water, supports voice-over IP phone networks, good for the environment as it require lower energy with copper cables and allows for the County to assists municipalities with lower utility bills. The County will indirectly assist households and residents by connecting to the libraries and County parks in the 70+ municipalities of Bergen County. The project will be rolled out in three phases, starting from the most critical and easiest to implement, to the more wide-spread and logistically harder areas to implement. \nPhase 1: Implementation of Private Fiber Network for 34.93 miles throughout Bergen County to allow for faster internet speed and unlimited bandwidth.  This phase will focus on 18 vital locations throughout the County to stabilize the existing infrastructure and provide for a seamless transition from office to home when working offsite is needed. The County will also provide the fiber run to assist our Technical School so that students have the ability to transition from the classroom to home schooling without the loss of services. The 18 locations will include: 1) Bergen County Administration Building (OBCP) \u2013 The core of the County operation and is comprised of the Legislative, Executive, Financial &amp; Information Technology, Health and Human Services department.  All the departments in OBCP were transitioned to a work from home setting when COVID-19 hit. \n2) Bergen County Technical School \u2013 Offers Full and Part-time technical instruction to over 18,000 secondary and adult students. The technical schools also provide services broad spectrum special education programs and services for children and adults with disabilities through the Special Services Schools.  The Schools were greatly impacted and had to transition to a virtual learning environment when the pandemic hit. \n3) Prosecutors Office Justice Center \u2013 The Prosecutors office investigate and prosecute criminal offenders, assist municipal departments in law enforcement needs, and also have specialized units such as arson, homicide, sex crimes, drug trafficking, organized crime, domestic violence, insurance fraud and cybercrimes. During the pandemic the prosecutor\u2019s office also stepped in and helped with Contract tracing needs, delivery of food and meals to the elderly and also assisting municipalities who were effected by staff shortages due to the pandemic. Prosecutor\u2019s staff were able to be transitioned to a work from home environment and it was crucial that they had the technology in place to keep them connected at all time. \n4) Public Safety Center \u2013 The Public Safety Center of PSOC, is a vital area as it home to the Bergen County\u2019s 9-1-1 and dispatch operations. The PSOC serves 21 towns and acts as a secondary alternate call routing center for all of Bergen County as well as other County agencies. Due to the Pandemic and the absence of 9-1-1 due to illness PSCO stepped up and assisted municipalities with all 9-1-1 needs. They also served in the capacity of recording COVID-19 cases for contact tracing and reporting. \n5) Environmental Center \u2013 The Bergen County Environmental Center is the only County facility in western central Bergen and is an integral location to complete the fiber loop, especially considering the lack of available broadband infrastructure currently in the vicinity.  The facility is a wildlife refuge and education center for numerous student groups, Boy/Girl scout troops, as well as being an active public park.  Expanding internet connectivity in this park will expand educational opportunities and access for park visitors.\n6) Youth Center \u2013 The Bergen County Youth Shelter is a state licensed residential crisis and homeless shelter for youth ages 11 through 17. Runaway, homeless and at-risk youth may access the program on a walk-in or referral basis 24 hours a day, 365 days a year. The program addresses youths\u2019 immediate needs, including food, clothing, health and mental wellbeing. Residents need internet access for things such as Education needs, counseling, court and other areas of need. During the pandemic it was extremely important to keep the facilities internet up and running for all areas from intake to virtual learning. \n7) Van Saun County Park \u2013 Fiber run was important to assist household and communities with little not no internet needs. The park allowed for residents to work from the park or attend virtual learning if internet was weak or non-existent in the household. Wi-fi capabilities also allowed parents to be connected to work while giving children much needed fresh air throughout the pandemic lockdown. \n8) Campgaw Maintenance Building \u2013 Fiber run was important to assist household and communities with little not no internet needs. The park allowed for residents to work from the park or attend virtual learning if internet was weak or non-existent in the household. Wi-fi capabilities also allowed parents to be connected to work while giving children much needed fresh air throughout the pandemic lockdown.\n9) Bergen County Juvenile Center- As with any correction setting access to internet is important for a number of reasons. Juveniles under the care of the Bergen County Juvenile system must be provided educational, recreational, religious and social opportunities. During the pandemic the facility was placed on a lockdown to control the spread of the virus, many of the activities that have to be provided to the juveniles needed to switch to a virtual platform, such as school and attorney meetings. \n10) Community Transportation: The Division is in charge of providing a safe, trouble-free, scheduled transportation system for persons with disabilities, seniors and frail residents of Bergen County. Each bus is equipped with technology equipment to ensure that riders get where they need to go as quickly and safely as they can. During the pandemic Community Transportation also assisted in the transport of residents to testing and vaccination sites. Community transportation also help with the delivering of nutritional meals to homebound clients daily. During the pandemic the scheduling and delivery of these meals increased and stabile wi-fi and internet allowed the delivery to be seamless and timely. \n11) Animal Shelter \u2013 Due to the pandemic the animal shelter was closed for in-person meetings and adoptions. The animal shelter needed to switch to a zoom based adoption process. The animal shelter internet connectivity had to be upgrade in order to accommodate the ability to be able to hold virtual adoption.  \n12) Voting Warehouse- The pandemic brought on many changes to the voting structure in the State of NJ. The Voting Warehouse became vital in making sure that all the new technology that was introduced had the capability of being programs. Secure internet is extremely important for the programming of voting machines and now the e-poll books, \n13) BC Annex \u2013 During the pandemic the BC Annex because a vital location is the coordination and distribution of PPE and food security items. The internet in the area of the Annex always had issues with connectivity and it was vital that internet connection was reliable for planning, distribution and logging of the activities taking place at the location. \n14) New Bridge Medical Center \u2013 New Bridge Medical Center as well as the FEMA constructed vaccination tent were critical from the start of the Pandemic. Internet connectivity and bandwidth was essential with multiple COVID-19 operation being coordinated on the same grounds as the same time. NBMC was running an external pop-up field hospital, drive thru testing site and very large vaccination site. All of the activities relied upon fast and reliable internet to be order to treat, log, and test and vaccinate the residents of Bergen County. \n15) Darlington County Park \u2013 Darlington Park is a large park in the Borough of Mahwah, a mountainous and wooded municipality that has areas with spotty cell phone service.  Expanding broadband service to this location will ensure park amenities and communications can function properly, and provide options to expand park services to residents.\n16) Community Services \u2013 327 Ridgewood Avenue \u2013 This building, located near the County\u2019s hospital, houses numerous County agencies such as the Improvement Authority, and will soon house an auxiliary communication and dispatch center for Bergen County law enforcement and first responders.  Robust connection is necessary here for this center to function properly as part of the County\u2019s 911 and dispatch network.\n17) Overpeck Park \u2013 Overpeck Park, also called Bergen County\u2019s \u201cCentral Park\u201d is one of its most heavily trafficked park due to the size and number of amenities.  The County uses Overpeck Park to host numerous events and programs, including nonprofit and educational group activities and retreats.  Expanding free internet service in a large park like Overpeck is a priority to expanding internet service opportunities for County residents.\n18) Two Bergen County Plaza. \u2013 Two Bergen County Plaza is the home to the Bergen County Courts as well as the Surrogate and Sheriff Office. With courts being closed and moving to a virtual courtroom setting it was imperative that the internet speed was not only reliable, but also fast. The Fiber run allowed for the County to provide these needs to the Courts. \nPhase 1a: This phase will begin the funding needs under the American Rescue Plan funding and will expand upon the groundwork laid in Phase 1. The phase will add an additional 8 locations to the already established Fiber Run structure described above in Phase 1. The additions will include: 1) Bergen County Probation 2) Bergen Community College 3) Bergen County Technical Schools (Phase 2) \u2013 Paramus Campus 4) Bergen County Technical and Special Services Schools Business Education Office 5) Regional Day School 6) Gateway School 7) Additional support for the Bergen County Technical School in Teterboro and lastly the Workforce Investment Board and Unemployment Office. This phase is currently underway and contracts have been established. \nPhase 2: Phase 2 will expand the fiber run to areas that have more logistical capabilities, but greater public access. This phase which is currently estimated to cost $3,241,511.00 will include each of the County\u2019s six (6) golf course and the maintenance buildings within those golf courses. With the plan of going to a more contactless service the Wi-fi capabilities will allow for more individuals to be able to connect to the internet via their phones and schedule T-times, reserve golf carts and partake in other transactions. Fiber runs at the golf courses also expand wi-fi capabilities to other areas of the parks which in the past did not allow for it. This phase will also add fiber capabilities to both the Ramapo Reservation and Campgaw Reservation, which at the moment has limited internet connectivity, the Medical Examiner\u2019s Office and the Family Transitional Shelter. The Family Transitional Shelter serves as a temporary living arraignments for families who are struggling to find housing. Adding an internet with strong Wi-Fi capabilities will allow for children in the shelter to utilize the computer lab space to complete homework assignments, attend on-line virtual learning or simply play or watch educational games or shows.\nPhase 3 \u2013 This phase will be the largest phase to accomplish out of the entire project. Phase 3 is going to cost approximately $12,171,746.96 and will expand the fiber run to any or all of the 70 municipalities that have fiber run connection. The County will utilize funding from the American Rescue plan to also run fiber connection to each municipal library or community center to allow from public access to free, fast and reliable internet services. This phase of the project is to ensure that all residents of Bergen County have equal access to education, work and leisure even if internet cannot be afforded in their home.  The fiber run will also help lower municipal utility bills as well as build stronger relationship via shared services between the County and Municipal counterparts. \nWith the phases listed above additional costs for this project will come in the form of:\n1)\tThe purchase of 11 Network switches at various locations \u2013 approx. $246,728.18. This switches are necessary for the Fiber Project to connect other devices together and enable communication between the different network devices, connecting back to the hub at One Bergen County Plaza.\n2)\tWireless Capabilities at Bergen County Golf Courses- $5,479,289.80 \u2013 All of the courses experience poor signal service and provide weak Wi-Fi capabilities. Expanding and replacing the current equipment with new capable equipment will be beneficial to the golfers and employees utilizing the golf courses. Improving the Wi-Fi capabilities can also assist in future revenue generation by allowing for tournaments and events to be held at the courses.\n3)\tSD WAN Network Deployment: $1,516,894.40- As the County\u2019s network grows and transitions from a largely broadband based WAN to a private fiber based WAN, the need arises to increase throughput at remote sites as well as enhance the capabilities of the network around monitoring, manageability and scalability. \n4)\tCisco ACI Network Upgrade - $784,112.64 \u2013 The current datacenter core infrastructure used by the County Information Technology Department, Prosecutors Office, Pubic Safety Command Center and Bergen County Sheriff\u2019s Department is in need of upgrade to be able to support the incoming county-wide fiber network and shard services incentives. Upgrades are necessary to refresh the system, add capacity and throughput to support the growing needs of the county of Bergen. This proposal will significantly increase capacity across the system, add features, allow seamless delivery of new services to fiber remote sites, and refresh the aging portions of the system with new modern hardware.  \n5)\tHP Nimble Storage Project: $221,178.37 - Cyber-attacks have surged over the past year with increasing ransomware strikes. The Hewlett-Packard Nimble solution will prevent the county from becoming a victim of ransomware strikes. This solution creates an immutable storage solution, once something is written it cannot be changed or deleted. The county will recover from ransomware never having to pay the ransom. The county can be back up and running in very short period of time approximately 60 minutes and will be one day data behind. This solution is another of layer of protection that will be extremely beneficial in protecting the county from cyber-attacks assuring we can remain operational.</t>
  </si>
  <si>
    <t>TPN-027161</t>
  </si>
  <si>
    <t>COVID ARP Emergency Leave</t>
  </si>
  <si>
    <t>Beginning August 28 2021, the city reinstated seven days of emergency paid sick leave for all employees to use for a positive COVID-19 case (including family members) and for situations that require quarantine related to COVID-19.</t>
  </si>
  <si>
    <t>TPN-027163</t>
  </si>
  <si>
    <t>Healthcare Employment Reinvestment Opportunity Fund</t>
  </si>
  <si>
    <t>The HERO Fund was created to meet the current and growing needs of the nursing and\nallied health fields as well as to provide support and incentives to these healthcare field.</t>
  </si>
  <si>
    <t>TPN-027164</t>
  </si>
  <si>
    <t>The municipality assigned $844,572.50: $732,500 plus $112,072.50 for IRS payment to compensate 461 employees, deemed essential by the Mayor, who in the course of employment perform duties with the ongoing COVID-19 pandemic event.  The employees had regular in-person interactions or regular physical handling of items that were handled by others in activities and duties required to maintain continuity of operations and services offered to the community. Three categories of payment were established: $2,000 for high risk, $1,500 for moderate risk and $1,000 for part-time in high risk.</t>
  </si>
  <si>
    <t>TPN-027165</t>
  </si>
  <si>
    <t>Payroll Costs for Public Health, Safery and Other Public Sector Staff</t>
  </si>
  <si>
    <t>Employees that are dedicated to COVID-19 work: include Health staff that work at the testing and vaccination site as well as the COVID-19 task force which include nurses and administrators. Human Services staff who assist with the Juvenile Detention Center, homeless shelter and transitional housing center. Public Safety Staff which include OEM staff that work at the testing and vaccination sites, manage the PPE inventory and run operational needs for COVID-19, Public Safety Telecommunication employees who assist with 9-1-1 operation throughout the County, Sheriff officers that assist vaccination centers and testing centers, as well as manage and oversee the County Jail inmates, County Prosecutors office who assist with our Emergency Rental Assistance Program providing background checks, they also assist in contract tracing efforts &amp; Administration staff that act in an array of way from running the Emergency Rental Assistance program and the team of reviewers whom review each application, making and adjusting COVID-19 policies based on CDC guidelines, bulk ordering PPE supplies to keep staff and visitors in County building safe.</t>
  </si>
  <si>
    <t>TPN-027166</t>
  </si>
  <si>
    <t>JOB TRAINING</t>
  </si>
  <si>
    <t>The County is currently in the process of planning additional job training efforts originally started under CARES funding.  The job training will be in conjunction with other Bergen County agencies, but will also include job training for County Employees.</t>
  </si>
  <si>
    <t>TPN-027167</t>
  </si>
  <si>
    <t>It is understood that the funding pool for ARP consists of $1M allocation that is divided into four annual allocations over four years, but the funding is not operational and can be carried forward into the next year where spending plans may fluctuate over time. In addition, about $200k in funds were allocated under Aid to Mental Health contracts in 2021 and is being proposed to merge into a single pool of funding rather than two separate pools. Lastly, executive guidance was to ask for what was needed. The total funds needed to fully execute this plan are about $280k over the allocations to date, and it is respectfully requested that additional funds be allocated to fulfill the whole plan. \nThe funds will be expended to address \u201cbehavioral health\u201d (mental health and substance use) needs. Health equity will be promoted by targeting underserved communities.  Efforts will be made to connect with new and different community leaders to become trainers/trainees (e.g.: food pantry directors, faith-based leaders, community centers, senior or golden age clubs, funeral directors, Rotarians, etc.). \nRequests for Proposals will be developed that will include awards and options to renew 2 additional years. The RFP for Community Behavioral Health includes a vision to ensure creative outreach and interventions outside traditional settings for special populations (e.g.: chronic unemployed, victims of violence, marginalized populations), co-location of services across different system stakeholders, and inclusion of residents that are impacted by COVID and not aware of services due to barriers (cultural, isolation, specialized LGBTQ needs, low income/underinsured, others).\nChildren\u2019s wellness and resiliency services will expand engagement opportunities as well as access to creative or unique interventions that may not be covered by insurance. These services will need to demonstrate that they are evidence based or demonstrate positive impact through research. \nTrauma response services are proposed to ensure there is a capacity to respond to traumatic events for adult victims. Currently the Traumatic Loss Coalition in Bergen County serves those impacted by the loss of a child (such as a child suicide response). There is no capacity for a response for an adult loss. As suicide rates climb because of COVID-19, this capacity complements our prevention work with a response capacity. \nSuicide prevention funding will support professional development and community education. As previously noted, suicide rates are increasing, and this funding will \nMental health awareness funding includes mini grants to communities to promote mental health awareness locally. It is envisioned that the Stigma Free initiatives will lead these efforts, however, the funding is not exclusively for those groups and other community entities will be eligible as well. \nAwareness and outreach education funding will build the capacity to deliver evidence-based trainings to the community at large. Trainers for Mental Health First Aid and Youth Mental Health First Aid will be trained and outreach targeted communities. This new capacity of trainers will continue to provide training to the community throughout the ARP funding duration and beyond. \nOutreach supplies include training curriculum/book expenses, and usual training consumable supplies such as markers, easel pads, etc. \nAs a point of reiteration, the impact of the funding will serve the entire County, however, specific communities and cohorts of individuals will be prioritized in all efforts. Many operational resources will be leveraged to implement this spending plan, and this new capacity will augment, not duplicate, or supplant existing operational capacity.</t>
  </si>
  <si>
    <t>TPN-027168</t>
  </si>
  <si>
    <t>Professional Services Technical Assistance in the Administration of ARPA Funds</t>
  </si>
  <si>
    <t>The City selected a contractor to provide consulting services to support the effective management and oversight of the ARPA funds, including consultation for ensuring compliance with legal, regulatory and other requirements.</t>
  </si>
  <si>
    <t>TPN-027169</t>
  </si>
  <si>
    <t>The County of Bergen will continue to assist small businesses as we did under the CARES funding. One of the planned projects as this time to assist small business through our Bergen for Business Program Consulting and Website in conjunction with Bergen County Community College.  Bergen County also issued a new grant program for small businesses.</t>
  </si>
  <si>
    <t>TPN-027170</t>
  </si>
  <si>
    <t>Premium and Hazard Pay</t>
  </si>
  <si>
    <t>Premium and Hazard pay was granted to individuals working at the County testing and vaccination sites.</t>
  </si>
  <si>
    <t>TPN-027171</t>
  </si>
  <si>
    <t>COVID EMPLOYEE MEDICAL CLAIMS</t>
  </si>
  <si>
    <t>The County of Bergen is self-insured when it comes to Health Insurance. The pandemic has increased health claims greater than what the County can budget.</t>
  </si>
  <si>
    <t>TPN-027172</t>
  </si>
  <si>
    <t>2022 Revenue Loss (Partial Allocation)</t>
  </si>
  <si>
    <t>Partial allocation for 2022 Revenue loss to be used in conjunction with our second tranche of funding.</t>
  </si>
  <si>
    <t>TPN-027173</t>
  </si>
  <si>
    <t>Vaccine incentive for City of Columbia / public sector employees.</t>
  </si>
  <si>
    <t>TPN-027234</t>
  </si>
  <si>
    <t>New Affordable Housing</t>
  </si>
  <si>
    <t>Create Affordable Housing Pool for rental housing including acquisition/rehab, mixed income, mixed use, new construction, infill housing, etc.</t>
  </si>
  <si>
    <t>TPN-027175</t>
  </si>
  <si>
    <t>Toll revenue loss FY20 due to COVID-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027176</t>
  </si>
  <si>
    <t>Motor Vehicle Fine Revenue FY20 - County</t>
  </si>
  <si>
    <t>Motor vehicle fine revenue loss 2020 due to COVID-19 was reimbursed to the agency account  where offsetting appropriations for government services are recorded.  The funding was used to support operating expenses required to maintain County roadways throughout the year.  Expenses include traffic signal repairs and maintenance, salt purchases, and snow removal.</t>
  </si>
  <si>
    <t>TPN-027187</t>
  </si>
  <si>
    <t>RCP-037342</t>
  </si>
  <si>
    <t>Westminster, Colorado</t>
  </si>
  <si>
    <t>The City has claimed the full allocation for revenue replacement and applied them to government services, specifically public safety and health payroll as outlined in the Final Rule. The amount of $14,544,000 was applied to public safety and health in a supplemental appropriation approved by City Council December 19th, 2022. However, a discrepancy was identified by Accounting that the total amount given to the City amounted to $14,548,323. Therefore an additional supplemental appropriation of $4,323 will need to occur and by applied to those salaries. There is sufficient space in the revenue replacement calculation for this correction.</t>
  </si>
  <si>
    <t>TPN-027198</t>
  </si>
  <si>
    <t>Mineral Wells PSD</t>
  </si>
  <si>
    <t>Replacement of the 10" water line connecting Mineral Wells PSD to the Claywood Park PSD.</t>
  </si>
  <si>
    <t>TPN-027199</t>
  </si>
  <si>
    <t>Vienna PSD</t>
  </si>
  <si>
    <t>Install 12" Water Main from 32nd St to 21st St.</t>
  </si>
  <si>
    <t>TPN-027217</t>
  </si>
  <si>
    <t>Expenses incurred to administer COVID-19 programs</t>
  </si>
  <si>
    <t>TPN-027218</t>
  </si>
  <si>
    <t>PUBLIC HEALTH  COVID-19 TESTING</t>
  </si>
  <si>
    <t>Expenses incurred to provide COVID-19 tests to the community</t>
  </si>
  <si>
    <t>TPN-027219</t>
  </si>
  <si>
    <t>PUBLIC HEALTH  PPE</t>
  </si>
  <si>
    <t>Expenses for personal protective equipment and items to ensure the community at large has adequate protection against COVID-19</t>
  </si>
  <si>
    <t>TPN-027220</t>
  </si>
  <si>
    <t>PUBLIC HEALTH  MEDICAL EXPENSES</t>
  </si>
  <si>
    <t>Expenses to pay for medical supplies needed and nursing staff for surrounding hospitals</t>
  </si>
  <si>
    <t>TPN-027221</t>
  </si>
  <si>
    <t>PUBLIC HEALTH OTHER COVID-19 EXPENSES</t>
  </si>
  <si>
    <t>Expenses for COVID-19 call center</t>
  </si>
  <si>
    <t>TPN-027222</t>
  </si>
  <si>
    <t>MENTAL HEALTH EXPENSES</t>
  </si>
  <si>
    <t>Expenses for additional Law enforcement staff  due to increase Mental Health issues during the COVID-19 pandemic and support for the Tri County Mental Health facility.  Additional staffing for support of Mental Health issues.</t>
  </si>
  <si>
    <t>TPN-027223</t>
  </si>
  <si>
    <t>OTHER PUBLIC HEALTH SERVICES</t>
  </si>
  <si>
    <t>Expenses incurred to assist with the Infusion Center</t>
  </si>
  <si>
    <t>TPN-027224</t>
  </si>
  <si>
    <t>Resiliency Center</t>
  </si>
  <si>
    <t>Design and build a Center available for Public Health, testing and vaccinations. Center would be available for all public emergencies including shelter for extreme weather conditions.</t>
  </si>
  <si>
    <t>TPN-027226</t>
  </si>
  <si>
    <t>Highway Program (Construction Sub Fund of TTF)</t>
  </si>
  <si>
    <t>A critical need in the state is roads and bridges infrastructure. With the decreases in revenue\nthat were caused by the pandemic, less state funding was available for allocation to these\ninfrastructure projects. In accordance with Treasury guidance, the State allocated SLFRF\nfunding to the Construction Subfund of the Transportation Trust Fund. DOTD administers\nthe fund and operates with the mission to plan, design, build and sustain a safe and reliable\nmultimodal transportation and infrastructure system that enhances mobility and economic\nopportunity.</t>
  </si>
  <si>
    <t>TPN-027227</t>
  </si>
  <si>
    <t>Southwest Louisiana Hurricane Recovery Fund</t>
  </si>
  <si>
    <t>The Southwest Louisiana Hurricane Recovery fund was established to assist in repairing\nstructural damages caused by the 2020 hurricane season in Southwest Louisiana and was\nallocated $30 million of ARPA-SLFRF funding. Act 119 of the 2021 Regular Legislative\nSession (HB 1) directed disbursement of the $30 million in ARPA funds, pursuant to\nSchedule 20-945 (State Aid To Local Government entities), to twelve (12) recipients.</t>
  </si>
  <si>
    <t>TPN-027298</t>
  </si>
  <si>
    <t>Neighborhood WiFi</t>
  </si>
  <si>
    <t>Low-cost internet access for households in the Rosemont, Ash Crescent, Northside and Stop Six neighborhoods.</t>
  </si>
  <si>
    <t>TPN-027229</t>
  </si>
  <si>
    <t>Appropriation to Capital Outlay Relief Fund</t>
  </si>
  <si>
    <t>Capital Outlay Projects are state construction projects that are reviewed and evaluated in\naccordance with constitutional and statutory provisions and eliminated from funding if they\nare deemed not feasible. These projects receive appropriations of state and federal\nfunding.</t>
  </si>
  <si>
    <t>TPN-027231</t>
  </si>
  <si>
    <t>Create new acquisition/rehabilitation program for homeowners in qualified census tract neighborhoods</t>
  </si>
  <si>
    <t>TPN-027233</t>
  </si>
  <si>
    <t>Code Enforcement Home Repair Program</t>
  </si>
  <si>
    <t>Create homeowner repair program for homeowners in qualified census tract neighborhoods to correct code enforcement violations</t>
  </si>
  <si>
    <t>TPN-027244</t>
  </si>
  <si>
    <t>This includes funding for ARPA manager who will coordinate and assist project/program managers with procurement, compliance,  monitoring, etc.  This will also include overall administrative costs as needed.</t>
  </si>
  <si>
    <t>TPN-027247</t>
  </si>
  <si>
    <t>Community Engagement and Outreach</t>
  </si>
  <si>
    <t>Create/implement community outreach plan to solicit feedback, share updates on services, etc.</t>
  </si>
  <si>
    <t>TPN-027261</t>
  </si>
  <si>
    <t>Expand Recreation Programs</t>
  </si>
  <si>
    <t>Expand recreation programs for residents in qualified census tract neighborhoods</t>
  </si>
  <si>
    <t>TPN-027232</t>
  </si>
  <si>
    <t>Legislative Capitol Technology Enhancement</t>
  </si>
  <si>
    <t>All expenditures from the fund shall be used by the Budgetary Control Council to fund\nconstruction, improvements, maintenance, renovations, repairs, and necessary additions to\nlegislative chambers/meeting rooms, and other areas of the capitol complex for audio-visual\nand technology enhancements.</t>
  </si>
  <si>
    <t>TPN-027236</t>
  </si>
  <si>
    <t>City Heights Relocation Assistance</t>
  </si>
  <si>
    <t>Provide relocation assistance for City Heights residents; this could include security deposits, past due utility balances, etc.</t>
  </si>
  <si>
    <t>TPN-027240</t>
  </si>
  <si>
    <t>Premium Pay for Nonunion Staff</t>
  </si>
  <si>
    <t>Premium pay for City's non-union essential workers</t>
  </si>
  <si>
    <t>TPN-027242</t>
  </si>
  <si>
    <t>New City Hall Assessment and Design</t>
  </si>
  <si>
    <t>Current City Hall is overcrowded and inadequate for staff and the public.  Staff are sharing cubicles, conference rooms are crowded, and there is no space to meet with residents and businesses.  These funds will be used to assess space needs and to design new City Hall.</t>
  </si>
  <si>
    <t>TPN-027253</t>
  </si>
  <si>
    <t>Property Reinvestment Program</t>
  </si>
  <si>
    <t>Expand foreclosure process for neglected properties; strategically purchase for site assemblage; demolish buildings as needed; focus on QCT neighborhoods</t>
  </si>
  <si>
    <t>TPN-027255</t>
  </si>
  <si>
    <t>Eastern Neighborhoods Support</t>
  </si>
  <si>
    <t>Capacity building for Eastern neighborhood organizations to include more formal structure, grants, etc.</t>
  </si>
  <si>
    <t>TPN-027238</t>
  </si>
  <si>
    <t>Premium Pay for Union Staff</t>
  </si>
  <si>
    <t>Premium pay for City's union essential workers</t>
  </si>
  <si>
    <t>TPN-027241</t>
  </si>
  <si>
    <t>Information Technology Initiatives</t>
  </si>
  <si>
    <t>Assess Information Technology needs and implement improvements including Cyber Security improvements ($21,600); reimburse General Fund for laptops purchased for remote working ($28,869); and balance of miscellaneous expenses (software, installation fees, etc.)</t>
  </si>
  <si>
    <t>TPN-027245</t>
  </si>
  <si>
    <t>TPN-027248</t>
  </si>
  <si>
    <t>Language Translation Services</t>
  </si>
  <si>
    <t>Work with Esperanza Center, LaMega Radio and other stakeholders to create and implement language translation services for residents who speak English as a second language.</t>
  </si>
  <si>
    <t>TPN-027243</t>
  </si>
  <si>
    <t>New City Hall Land Acquisition</t>
  </si>
  <si>
    <t>Acquisition of land to build new City Hall with adqeuate space for staff and the public to meet with social distancing</t>
  </si>
  <si>
    <t>TPN-027249</t>
  </si>
  <si>
    <t>Expand Cov Connect</t>
  </si>
  <si>
    <t>Expand and Monetize Covington Connect Free Wi-Fi.   6 month contract to digitize CovC and manage help desk; draft RFP based on data; add access points</t>
  </si>
  <si>
    <t>TPN-027251</t>
  </si>
  <si>
    <t>Restoration Trades School Program</t>
  </si>
  <si>
    <t>Establish and manage contract with provider for a heritage trades training academy to connect people to living wage jobs in the region and support new or expanded contractor firms.</t>
  </si>
  <si>
    <t>TPN-027270</t>
  </si>
  <si>
    <t>Contract with consultant to expand outreach and assistance to small businesses</t>
  </si>
  <si>
    <t>TPN-027272</t>
  </si>
  <si>
    <t>Duveneck Garage</t>
  </si>
  <si>
    <t>Partial funding for Duveneck Garage - 700 spaces - $23 million.  Job creation for COVID testing company (Gravity Diagnostics) that expanded during pandemic.</t>
  </si>
  <si>
    <t>TPN-027250</t>
  </si>
  <si>
    <t>EMS/Fire Career Training program</t>
  </si>
  <si>
    <t>Create, implement and promote EMS/Fire Career Training program and provide scholarships</t>
  </si>
  <si>
    <t>TPN-027262</t>
  </si>
  <si>
    <t>Eastside Pedestrian Improvements</t>
  </si>
  <si>
    <t>Make pedestrian improvements to intersections at MLK, Wheeler, Prospect and Beal</t>
  </si>
  <si>
    <t>TPN-027266</t>
  </si>
  <si>
    <t>Develop Permanent Farmers Market Facility and Parking</t>
  </si>
  <si>
    <t>Evaluate feasibility of locations for Farmers\u2019 Market Structure, design facility, and construct improvements.</t>
  </si>
  <si>
    <t>TPN-027252</t>
  </si>
  <si>
    <t>ArtWorks Mural Program</t>
  </si>
  <si>
    <t>Partner with various organizations to coordinate student-led art projects throughout qualified census tract neighborhoods</t>
  </si>
  <si>
    <t>TPN-027254</t>
  </si>
  <si>
    <t>QCT Neighborhood Projects</t>
  </si>
  <si>
    <t>Strategically fund public improvements in qualified neighborhoods such as community gateways, public gardens, streetscape improvements, etc.</t>
  </si>
  <si>
    <t>TPN-027256</t>
  </si>
  <si>
    <t>Stabilization of historic structures</t>
  </si>
  <si>
    <t>TPN-027273</t>
  </si>
  <si>
    <t>Nonprofit RFP</t>
  </si>
  <si>
    <t>Create Request for Proposals fro nonprofit organizations providing services to Covington residents</t>
  </si>
  <si>
    <t>TPN-027260</t>
  </si>
  <si>
    <t>City of Fresno Employee Testing</t>
  </si>
  <si>
    <t>Under this project, the City will contract with The Regents of the University of California, San Francisco (UCSF) on behalf of its campus in Fresno to facilitate access to COVID-19 testing services within the City of Fresno. This project will provide compensation and staffing of qualified medical personnel to ensure that City employees are available to perform essential work within Fresno to protect the health and well-being of the community.  This project is also funding COVID testing related expenses.</t>
  </si>
  <si>
    <t>TPN-027265</t>
  </si>
  <si>
    <t>Recreation Commission</t>
  </si>
  <si>
    <t>Create City/Schools Recreation Commission and implement new partnerships to best utilize parks, gymnasiums, ballfields, etc.</t>
  </si>
  <si>
    <t>TPN-027267</t>
  </si>
  <si>
    <t>Parks, Pools, Playground Improvements</t>
  </si>
  <si>
    <t>Make improvements to City pools, parks and playgrounds in qualified census tract neighborhoods based on master plan</t>
  </si>
  <si>
    <t>TPN-027271</t>
  </si>
  <si>
    <t>Provide financial support to disadvantaged businesses to implement actions recommended in technical assistance</t>
  </si>
  <si>
    <t>TPN-027274</t>
  </si>
  <si>
    <t>Expand Read Ready Covington</t>
  </si>
  <si>
    <t>Expand early childhood literacy program, Read Ready Covington.</t>
  </si>
  <si>
    <t>TPN-027275</t>
  </si>
  <si>
    <t>Joint Emergency Operations</t>
  </si>
  <si>
    <t>Joint emergency operations for COVID community response</t>
  </si>
  <si>
    <t>TPN-027293</t>
  </si>
  <si>
    <t>After the adoption of Emergency Orders and Emergency Ordinances prompted by the COVID-19 pandemic, the chief executive of the City of Fresno redirected city staff to alternate duties and responsibilities to support the community during the pandemic, implemented a hiring freeze, and assigned employees to modified work schedules and workplace conditions to maintain continuity of operations of essential critical infrastructure, programs, and services, while protecting employee health and safety and community health and safety.  This project will ensure compensation of qualified employees for essential work performed on behalf of the City to maintain continuity of operations of essential critical infrastructure sectors to protect the health and well-being of the City.</t>
  </si>
  <si>
    <t>TPN-027280</t>
  </si>
  <si>
    <t>This program provides funding for lab testing and specimen collection, state employee COVID-19 testing, and a testing payment program.</t>
  </si>
  <si>
    <t>TPN-027283</t>
  </si>
  <si>
    <t>COVID-19 Testing Reserve</t>
  </si>
  <si>
    <t>This program reserves funding for future testing needs related to COVID-19.</t>
  </si>
  <si>
    <t>TPN-027287</t>
  </si>
  <si>
    <t>Mobile Shower Stations for the Unhoused</t>
  </si>
  <si>
    <t>This project will facilitate the purchase of a mobile shower with multiple shower stall stations and restroom stations. The mobile shower will be designed to operate with City owned and operated fire hydrants for water service and sanitary sewer manholes for wastewater discharge service. The Homeless Assistance Response Team (HART) will be responsible for scouting readily accessible locations throughout the City to schedule the placement of the mobile shower. The mobile shower will serve individuals experiencing homelessness and provide a secure and safe environment for bathing and hygiene. One-day mobile shower events will be scheduled from 9:00 am to 3:00 pm.</t>
  </si>
  <si>
    <t>TPN-027288</t>
  </si>
  <si>
    <t>General Revenue Loss 2020 - County</t>
  </si>
  <si>
    <t>General operating revenue loss calendar year 2020 (recalculated 3-9-22 per revised calculation in final rule) was anticipated in the 2022 County Budget in the amount of $7,477,175.  The amount offset appropriations for government services that included salaries and benefits for employees required for the daily operations of County facilities, including the County Clerk's office, Board of Taxation, Corrections, Health, Construction Services and Engineering Departments.  Funds  were allocated to the appropriations for various other operating expenses including the maintenance of patients, costs associated with the operation of the County 911 system, general liability and workers compensation insurance, fuel purchases and snow removal.  In addition, funds were also allocated to various capital expenditures including the acquisition of busses for the Human Service Department transportation programs, building improvements and security equipment.  Of the $7,477,175 appropriated, $7,417,597 was actually expended as of December 31, 2023.  The unexpended balance of revenue loss funds in the amount of $59,578 from the 2022 operating budget were returned to the American Rescue Plan account and later reallocated to other eligible uses.</t>
  </si>
  <si>
    <t>TPN-027291</t>
  </si>
  <si>
    <t>ARPA administrative services provided by the Financial Management Services Department of the City of Fort Worth.  Includes day to day accounting support and coordination of approved ARPA projects, accounting contractor, financial reporting and single audit support.</t>
  </si>
  <si>
    <t>TPN-027294</t>
  </si>
  <si>
    <t>Salary Costs for Personnel working on COVID-19 response</t>
  </si>
  <si>
    <t>Overtime  Costs for Custodial to disinfect public areas from COVID-19 and Law enforcement to work in response to COVID-19 needs at the infusion center.</t>
  </si>
  <si>
    <t>TPN-027296</t>
  </si>
  <si>
    <t>Public Health Emergency Response</t>
  </si>
  <si>
    <t>Project involves the purchase of multiple emergency response vehicles to be used to assist the County in executing emergency responses and ensuring County residents, particularly the County\u2019s most vulnerable populations, will have access to emergency medical or other public health services.    In addition, the project provides other public health  communications and enforcement efforts related to the pandemic.</t>
  </si>
  <si>
    <t>TPN-027463</t>
  </si>
  <si>
    <t>This is a single part of a series of projects aimed at providing County employees with the resources for a safer work environment as they manage day-to-day interactions with members of the public.</t>
  </si>
  <si>
    <t>TPN-027464</t>
  </si>
  <si>
    <t>Provision of  Government Services-CORE Amend</t>
  </si>
  <si>
    <t>Amend contract with County to provide clinical social worker to CORE outreach team</t>
  </si>
  <si>
    <t>TPN-027465</t>
  </si>
  <si>
    <t>CCT Extended Jail Stays for Juveniles</t>
  </si>
  <si>
    <t>Project funds expenses for juvenile offenders, who have extended stays at Kane County's Juvenile Detention Center, which is funded in part by DuPage County. These extended stays  at Kane County are due to the IL Department of Juvenile Justice, which has limited the number of minors it accepts per its COVID-19 protocols.  Expenses include COVID-19 testing.</t>
  </si>
  <si>
    <t>TPN-027548</t>
  </si>
  <si>
    <t>House Repair Assistance Program</t>
  </si>
  <si>
    <t>Assistance to individuals for construction materials, home assistance to have adequate and safe housing in the face of the Pandemic.</t>
  </si>
  <si>
    <t>TPN-027549</t>
  </si>
  <si>
    <t>Multiple projects related to EC Judicial Facility, Information Technology and Cybersecurity updates will be executed with the use of lost revenue.</t>
  </si>
  <si>
    <t>TPN-027635</t>
  </si>
  <si>
    <t>This project partners with All points Broadband as well as several other partners to expand broadband across the County.</t>
  </si>
  <si>
    <t>TPN-027636</t>
  </si>
  <si>
    <t>Mental Health Needs Assessment</t>
  </si>
  <si>
    <t>Community mental health needs assessment. Population 96,000. Impact: Identify gaps in community services available to citizens facing mental health issues to better serve those citizens. Measurement: Available services.</t>
  </si>
  <si>
    <t>TPN-027637</t>
  </si>
  <si>
    <t>Premium pay given to employees who all worked through the pandemic. Premium pay was given in two tranches one paid in December and one to be paid in May 2022.</t>
  </si>
  <si>
    <t>TPN-028087</t>
  </si>
  <si>
    <t>Premium Pay provided to essential employees during the COVID 19 emergency period for front line worker, EMS, Sheriff, Detention, Public Works and Solid Waste, Building Maintenance, supporting departments, E911, governmental employees , servicing the public and employees that worked in other capacity such as manning the Help Line that operated 7 days a week.</t>
  </si>
  <si>
    <t>TPN-028088</t>
  </si>
  <si>
    <t>Wayfinding Signage Design</t>
  </si>
  <si>
    <t>Design of wayfinding tools to identify city gateways, districts, primary routes, points of interest, pedestrian requirements, and branding to aid local tourism. Population 96,000. Impact: Promote access, direction, information, points of interest, increased use of local amenities. Measurement: Use of amenities.</t>
  </si>
  <si>
    <t>TPN-028094</t>
  </si>
  <si>
    <t>COVID expenses</t>
  </si>
  <si>
    <t>TPN-028090</t>
  </si>
  <si>
    <t>Revenue replacement funds have been used on a variety of government services including: equipment, materials, repairs, salaries, administrative expenses and supplies to support countywide services.  The County utilized a portion of its revenue replacement for the provision of fire and other public safety services.</t>
  </si>
  <si>
    <t>TPN-028092</t>
  </si>
  <si>
    <t>New monitors at each council member's desk so they can see the content easily and social distancing signage. Overhaul of conference rooms.</t>
  </si>
  <si>
    <t>TPN-028942</t>
  </si>
  <si>
    <t>Food pantry and direct distribution programs so that low income families can acquire food at no cost and use their limited income to pay for other essential good and services.</t>
  </si>
  <si>
    <t>TPN-028261</t>
  </si>
  <si>
    <t>TPN-028262</t>
  </si>
  <si>
    <t>SHF Upgrades</t>
  </si>
  <si>
    <t>The project funds upgrades at DuPage County jail.</t>
  </si>
  <si>
    <t>TPN-028846</t>
  </si>
  <si>
    <t>1.12.2Other Public Health Services</t>
  </si>
  <si>
    <t>"Financial donations for the coronavirus outbreak will help the American Red Cross continue to deliver its lifesaving mission nationwide due to this public health emergency. Donations designated to the coronavirus outbreak will be used to ensure that the Red Cross can maintain a sufficient supply of blood to help patients in need and prevent any shortages. This may include adding more staff and resources to ensure we have enough people to collect vital blood products for hospital patients in need across the country. Donations may also be used to invest in the creation of a national public service campaign to raise awareness and inspire the public to donate blood. In addition, donations will ensure that due to this coronavirus outbreak, the Red Cross can provide critical relief services to people affected by disasters big and small. This includes equipping and training volunteers and staff during this outbreak to safely provide food, shelter, comfort and relief supplies to people affected by disasters of all types. Donations may also be used to invest in technology and training to make sure we can provide counseling, financial assistance and other relief services virtually."</t>
  </si>
  <si>
    <t>TPN-028847</t>
  </si>
  <si>
    <t>1.12.3 Other Public Health Services</t>
  </si>
  <si>
    <t>"Family First Health Corporation will use designated funding to provide access to COVID-19 testing, treatment and vaccination at our four primary medical sites in York County, along with community locations to improve access for vulnerable populations and those most impacted by COVID-19. Two fixed sites of care are located in York City and one site in Lewisberry and one in Hanover. We will ensure that services are affordable and accessible, by offering free COVID testing and vaccinations and treatment on a sliding fee scale. Family First Health also fully participates in Medicaid to increase accessibility."</t>
  </si>
  <si>
    <t>TPN-028848</t>
  </si>
  <si>
    <t>1.12.4Other Public Health Services</t>
  </si>
  <si>
    <t>"The ARC of York County  provides a wide range of services to its consumers and to the general public to fulfill its mission. Services include summer and yaar-round recreational programs for children and adults, adult employment and training, transition from school to wpork aimed at preparing high school students with disabilities to enter the workforce. Agency with choice services that help families and clients adapt to the general community through habilitation and respite services, community education about intellectual disabilities and intellectual disability prevention."</t>
  </si>
  <si>
    <t>TPN-028849</t>
  </si>
  <si>
    <t>2.7.1 Job Training Assistance</t>
  </si>
  <si>
    <t>Crispus Attucks Association -Funding to provide job training assistance in response to the negative economic impacts of COVID-19</t>
  </si>
  <si>
    <t>TPN-028850</t>
  </si>
  <si>
    <t>2.9.1 Small Business Economic Assistance</t>
  </si>
  <si>
    <t>Funding  for RESTART II grant program to assist small businesses</t>
  </si>
  <si>
    <t>TPN-028851</t>
  </si>
  <si>
    <t>2.10.1 Aid to Non-Profit Organizations</t>
  </si>
  <si>
    <t>Glenn Hope Care Farm-Aid to non-profit organizations as a result of the negative impacts of COVID-19</t>
  </si>
  <si>
    <t>TPN-028852</t>
  </si>
  <si>
    <t>2.10.2 Aid to Non-Profit Organizations</t>
  </si>
  <si>
    <t>"CIL Opportunities (Citizens for Independence and Access) continues our services to people with disabilities and elderly in the low-income brackets and assist them with applying for housing, employment, LIHEAP, rental assistance, and transportation tickets to go to work."</t>
  </si>
  <si>
    <t>TPN-028853</t>
  </si>
  <si>
    <t>2.10.3 Aid to Non-Profit Organizations</t>
  </si>
  <si>
    <t>Commonwealth Clinical Group.  Aid to non-profit organizations as a result of the negative impacts of COVID-19-</t>
  </si>
  <si>
    <t>TPN-028854</t>
  </si>
  <si>
    <t>2.10.4 Aid to Non-Profit Organizations</t>
  </si>
  <si>
    <t>Easter Seals of Western and Central PA-Aid to non-profit organizations as a result of the negative impacts of COVID-19</t>
  </si>
  <si>
    <t>TPN-028855</t>
  </si>
  <si>
    <t>2.10.5 Aid to Non-Profit Organizations</t>
  </si>
  <si>
    <t>"The Covid 19 pandemic forced Greater York Center for Dance Education  to rethink what we do and how we do it. We initially moved to GYDance Live, live dance classes presented over Zoom. We had to purchase new laptops and pay for Zoom for all three of our studios to hold these virtual classes. We are finally back to live performances, although, still not the same as prior to the pandemic. Our 23rd Nutcracker Ballet will be at the Appell Center for the Performing Arts in December 2021. Currently we have lost about $120,000 in revenue and 50% of our student base. We are slowly regaining back and appreciate the county support."</t>
  </si>
  <si>
    <t>TPN-028856</t>
  </si>
  <si>
    <t>2.10.6 Aid to Non-Profit Organizations</t>
  </si>
  <si>
    <t>Life's New Beginning- Aid to non-profit organizations as a result of the negative impacts of COVID-20</t>
  </si>
  <si>
    <t>TPN-028857</t>
  </si>
  <si>
    <t>2.10.7 Aid to Non-Profit Organizations</t>
  </si>
  <si>
    <t>"The 3 Merakey Residential programs in York/Adams Counties have been greatly impacted by the Covid-19 public health emergency. All staff members across these programs have continued to provide essential services for 22 residents who live with serious and persistent mental illness. Staff members within these 3 residential programs provide 24/7 therapeutic care to the individuals who reside in the programs, despite concerns related to Covid-19. In addition, challenges with the changing work force across the past 12 months has lead to reduced staffing capacity. Therefore, program staff members have consistently needed to work overtime to ensure the appropriate care is provided. In addition, low reimbursement rates associated with County MH/ID contracts and some Medicaid related funding make it difficult to increase pay rates to keep up with other local competitors. If awarded these funds, Merakey would award a one-time bonus to all residential program staff in the 3 programs. This would include staff members who were hired prior to 12/1/21 and who have worked hours in the program during the months of September 1, 2021 through November 30, 2021"</t>
  </si>
  <si>
    <t>TPN-028858</t>
  </si>
  <si>
    <t>2.10.8 Aid to Non-Profit Organizations</t>
  </si>
  <si>
    <t>NAMI York Adams Counties PA has responded to the mental health needs in the community by hiring three additional staff and increasing salaries of existing personnel to continue programming services during the pandemic. These workers have been serving the community with both virtual and in person programming.</t>
  </si>
  <si>
    <t>TPN-028859</t>
  </si>
  <si>
    <t>2.10.9 Aid to Non-Profit Organizations</t>
  </si>
  <si>
    <t>Aid to non-profit organizations as a result of the negative impacts of COVID-19 - Penn Cares Inc.</t>
  </si>
  <si>
    <t>TPN-028860</t>
  </si>
  <si>
    <t>2.10.10 Aid to Non-Profit Organizations</t>
  </si>
  <si>
    <t>Typical Life Corporation -Aid to non-profit organizations as a result of the negative impacts of COVID-19</t>
  </si>
  <si>
    <t>TPN-028861</t>
  </si>
  <si>
    <t>2.10.11 Aid to Non-Profit Organizations</t>
  </si>
  <si>
    <t>Aid to non-profit organizations as a result of the negative impacts of COVID-19- the Shadowfax Corporation</t>
  </si>
  <si>
    <t>TPN-028862</t>
  </si>
  <si>
    <t>2.10.12 Aid to Non-Profit Organizations</t>
  </si>
  <si>
    <t>Aid to non-profit organizations as a result of the negative impacts of COVID-19- York County Food Bank</t>
  </si>
  <si>
    <t>TPN-028863</t>
  </si>
  <si>
    <t>2.10.13 Aid to Non-Profit Organizations</t>
  </si>
  <si>
    <t>York County Libraries -Aid to non-profit organizations as a result of the negative impacts of COVID-19</t>
  </si>
  <si>
    <t>TPN-028864</t>
  </si>
  <si>
    <t>2.10.14 Aid to Non-Profit Organizations</t>
  </si>
  <si>
    <t>"LifePath Christian Ministries is seeking funding for staffing and operational expenses in anticipation of a greater demand for services by the community. Due to the end of special covid relief benefits that had been awarded to the community and the rising cost of food and goods due to supply chain issues, we have seen an increase in need for shelter and food services. This funding will be directed to towards supporting the staffing, food services, and operational expenses for LifePath to continue to support the community in need."</t>
  </si>
  <si>
    <t>TPN-028865</t>
  </si>
  <si>
    <t>2.10.15 Aid to Non-Profit Organizations</t>
  </si>
  <si>
    <t>Aid to non-profit organizations as a result of the negative impacts of COVID-19-Mid Penn Legal Services</t>
  </si>
  <si>
    <t>TPN-028866</t>
  </si>
  <si>
    <t>2.10.16 Aid to Non-Profit Organizations</t>
  </si>
  <si>
    <t>"Southern Community Services is one of the YMCA York\u2019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W. Dale Brougher Foundation YMCA in Shrewsbury, PA. "</t>
  </si>
  <si>
    <t>TPN-028867</t>
  </si>
  <si>
    <t>2.10.17 Aid to Non-Profit Organizations</t>
  </si>
  <si>
    <t>"The New American Welcome Center is one of the YMCA York\u2019s United Way-backed programs, which have undergone stringent evaluation to prove their effectiveness, so that they can continue to respond to the fallout of the COVID-19 pandemic and address its negative health, educational, and economic impacts on the people of York."</t>
  </si>
  <si>
    <t>TPN-028868</t>
  </si>
  <si>
    <t>2.10.18 Aid to Non-Profit Organizations</t>
  </si>
  <si>
    <t>"York County Bar Foundation - Support for the work of the Directory of Legal Services and Advocacy to expand law-related programs to meet the needs of those affected by COVID-19 including but not limited to advance care planning, workforce development and small business assistance, landlord/tenant, family law and other legal matters."</t>
  </si>
  <si>
    <t>TPN-028869</t>
  </si>
  <si>
    <t>2.10.19 Aid to Non-Profit Organizations</t>
  </si>
  <si>
    <t>"To prioritize the health and safety of York County SPCA employees and volunteers, we closed our organization to the public for the past 21 months (March 2020 \u2013 November 2021) and pivoted to an appointment only model for conducting business operations. By December 2021, the leadership team aims to reopen to the public but needs to incorporate additional COVID-19 mitigation strategies to keep employees, volunteers, and our community safe from infection. Safety measures we aim to incorporate include designing, printing, and posting signs and posters to promote messaging about behaviors that prevent spread. Additionally, we will purchase accessible sanitation stations that allow people to clean their hands and high-touch surfaces. We aim to ensure our ventilation systems are operating properly by hiring a professional cleaner to inspect and professionally clean the systems that are already designed to mitigate spread of disease due to the nature of our business. Finally, we will replace our water fountains with a more sanitary water dispensing system for the staff and public to utilize. The recovery funds provided via this funding application will enable our organization to afford and implement these safety strategies so that we can reopen our business and fulfill our mission."</t>
  </si>
  <si>
    <t>TPN-028870</t>
  </si>
  <si>
    <t>2.10.20 Aid to Non-Profit Organizations</t>
  </si>
  <si>
    <t>"United Way Initiatives- Thank you for the grant dollars made possible by the American Rescue Plan Act. Your grant will support the greatest needs in York County, as identified by United Way of York County. The COVID-19 pandemic had a negative impact on our annual fundraising campaign, which relies heavily on presentations in the workplace. With a majority of our supportive companies working remotely or not allowing visitors, our revenue was reduced by $700,000. These funds will support staff salaries and equipment for a hybrid work environment."</t>
  </si>
  <si>
    <t>TPN-028871</t>
  </si>
  <si>
    <t>2.11.1 "Aid to Tourism, Travel, Hospitality"</t>
  </si>
  <si>
    <t>CHIRP-Aid to tourism travel hospitality due to negative economic impacts of COVID-19. Support the stabilization and recovery of 223 businesses within York County\u2019s hospitality sector through small business grants.</t>
  </si>
  <si>
    <t>TPN-028872</t>
  </si>
  <si>
    <t>2.11.2.1 "Aid to Tourism, Travel, Hospitality"</t>
  </si>
  <si>
    <t>"ARPA funds will support the Appell Center as we work toward getting back to pre-pandemic operations. The effects of COVID-19 continues to impede performance opportunities and ticket sales. In addition, these funds bridge the gap as we rebuild membership, sponsorship and rental revenue. The vitality of the Appell Center directly impacts York City's Market District, providing foot traffic to shops, breweries and restaurants on show days, and these funds allow us to continue offering performing arts programming despite the risk of reduced revenue generation."</t>
  </si>
  <si>
    <t>TPN-028873</t>
  </si>
  <si>
    <t>2.11.2.2 "Aid to Tourism, Travel, Hospitality"</t>
  </si>
  <si>
    <t>Aid to tourism travel hospitality due to negative economic impacts of COVID-19-Northern Central Railway</t>
  </si>
  <si>
    <t>TPN-028874</t>
  </si>
  <si>
    <t>2.11.2.3 "Aid to Tourism, Travel, Hospitality"</t>
  </si>
  <si>
    <t>Reduction in revenue due to the COVID-19 public health emergency. Creative York was closed from March 2020-April 2021. We had very little revenue during that time. I have the finances attached for your reference.</t>
  </si>
  <si>
    <t>TPN-028875</t>
  </si>
  <si>
    <t>2.11.2.4  "Aid to Tourism, Travel, Hospitality"</t>
  </si>
  <si>
    <t>"The Belmont Theatre was closed due to the COVID-19 public health emergency from March 2020 until July/August 2021. During this time, there was a lack of certainty about when or if the Theatre would be able to re-open, and what that would look like. Therefore, no shows could be scheduled, nor tickets sold for those performances. Sponsors were unwilling to commit funds to the playbill advertising or sponsorships. Revenue for the pandemic fiscal year showed a reduction of 30% over the most recent full fiscal year prior to the emergency."</t>
  </si>
  <si>
    <t>TPN-028876</t>
  </si>
  <si>
    <t>2.11.2.5 "Aid to Tourism, Travel, Hospitality"</t>
  </si>
  <si>
    <t>"The York Symphony Orchestra continues to operate and has done so consistently thru COVID, and implemented creative ways to provide some patron engagement in line with COVID guidelines. Not only did we remain open and operating, but our Board endorsed management's recommendations for a three-concert Open Air Summer Series in June, August and September. Further we announced a full 2021-22 Season in our normal venue - the Strand Theatre at the Appell Center for the Performing Arts. We have especially designed the repertoire to be flexible to accommodate changing COVID guidelines and audience reactions. These anticipated additional funds will be much appreciated and used judiciously."</t>
  </si>
  <si>
    <t>TPN-028877</t>
  </si>
  <si>
    <t>2.11.2.6 "Aid to Tourism, Travel, Hospitality"</t>
  </si>
  <si>
    <t>Eichelberger Performing Arts Center - will be used to fund operating expenses incurred in the normal course of business for the organization to continue providing live entertainment opportunities to enrich the local community with access to the performing arts and stimulate the local economy with additional tourism connected with the organization's performance schedule.</t>
  </si>
  <si>
    <t>TPN-028878</t>
  </si>
  <si>
    <t>2.11.2.7 "Aid to Tourism, Travel, Hospitality"</t>
  </si>
  <si>
    <t>Cultural Alliance of York -"This grant covered payroll for three full-time employees and our Arts in Education Director that is an independent contractor from July 1, 2021-November 1, 2021 so we could keep all staff to provide operational grants to York County artists and arts organizations during the pandemic and delta variant shut-down without disruption."</t>
  </si>
  <si>
    <t>TPN-028879</t>
  </si>
  <si>
    <t>2.11.2.8 "Aid to Tourism, Travel, Hospitality"</t>
  </si>
  <si>
    <t>"The Susquehanna Folk Music Society has responded to the COVID-19 public health emergency and our decreased ability to generate income by moving SFMS events from the concert hall to an online format. In the last year alone, we presented nearly 40 virtual programs ranging from concerts and workshops to family events and day-long residences. Through these virtual events, SFMS was able to bring first-rate folk musicians to the community, albeit virtually, for programs that enlightened, educated, and provided entertainment. SFMS plans to use these funds to counteract the negative economic impact of COVID-19 by supporting SFMS as we transition back to an in-person format over the coming months. These funds would help cover the salary of the SFMS Executive Director, the fee for our promotional consultant, and the costs associated with programming (artist fees, venue rental, sound system, promotions, hotel, etc.) By helping to cover these costs, we expect these grant funds will make a big difference in SFMS\u2019 ability to return more quickly to pre-pandemic functioning. We expect to use these fuds between January 1, 2022 and May 31, 2022."</t>
  </si>
  <si>
    <t>TPN-028880</t>
  </si>
  <si>
    <t>2.11.2.9 "Aid to Tourism, Travel, Hospitality"</t>
  </si>
  <si>
    <t>Aid to tourism travel hospitality due to negative economic impacts of COVID-19-York Art Association</t>
  </si>
  <si>
    <t>TPN-028881</t>
  </si>
  <si>
    <t>2.11.2.10 "Aid to Tourism, Travel, Hospitality"</t>
  </si>
  <si>
    <t>Aid to tourism travel hospitality due to negative economic impacts of COVID-19-DreamWrights Youth and Family Theatre</t>
  </si>
  <si>
    <t>TPN-028882</t>
  </si>
  <si>
    <t>2.11.2.11 "Aid to Tourism, Travel, Hospitality"</t>
  </si>
  <si>
    <t>Aid to tourism travel hospitality due to negative economic impacts of COVID-19- Dillsburg Arts and Revitalization Council</t>
  </si>
  <si>
    <t>TPN-028883</t>
  </si>
  <si>
    <t>2.11.2.12 "Aid to Tourism, Travel, Hospitality"</t>
  </si>
  <si>
    <t>"Funding received by Main Street Hanover will be utilized for general operations of the organization which is to provide support to the downtown businesses. Staff salary and benefits are the largest expense of the organization and without dedicated staff, our organization would not be able to provide the support to downtown businesses. Expenses to be paid with the funds received will be salaries and fringe benefits for the executive director and coordinator as well as rent and other occupancy costs. Having paid staff is the greatest asset in accomplishing our goal of economic development to transform downtown Hanover. Due to the COVID-19 pandemic, we have been forced to either postpone events or limit the number of attendees at those events. In addition, our partner funding has decreased as a result of the pandemic."</t>
  </si>
  <si>
    <t>TPN-028884</t>
  </si>
  <si>
    <t>2.11.2.16 Aid to Tourism, Travel, Hospitality</t>
  </si>
  <si>
    <t>"The mission of the York Junior Symphony Orchestra is to provide the finest quality orchestral training and performance opportunities for the youngest music students in our York County community. Recognizing that there was a need for an orchestra for young children, the York Junior Symphony Orchestra (YJSO) was established in 1967. The YJSO program is designed for musicians in grades 5 through 8 and affords serious students the opportunity to play with an accomplished orchestra, while developing their music skills. This year the orchestra consisted of 78 players and is comprised of full string, woodwind, brass and percussion sections. Individuals must audition for membership and are accepted based on their musical ability, without regard to sex, race, religion, disability, or national origin. Auditions for a new year are held in August and rehearsals begin immediately thereafter, and continue two to four times a month during the school year. The orchestra performs at least two public concerts annually, in the fall and spring. Occasionally, special performances for competition and demonstration are added to the group\u2019s itinerary."</t>
  </si>
  <si>
    <t>TPN-028885</t>
  </si>
  <si>
    <t>2.11.3.1 Aid to Tourism, Travel, Hospitality</t>
  </si>
  <si>
    <t>"long established cultural tourism enterprise open approximately 300 days per year, the York County History Center seeks funding to restart a substantial tourism project during COVID that will improve economic development, and increase tourism to our community. The organization was in the midst of a sizable capital project to redevelop the former Met-Ed electric and steam generating plant (Steam Plant) into a signature museum, library &amp; archive destination for tourists and community members alike. The pandemic has adversely impacted fundraising capabilities while also escalating construction project pricing."</t>
  </si>
  <si>
    <t>TPN-028886</t>
  </si>
  <si>
    <t>2.11.3.2 Aid to Tourism, Travel, Hospitality"</t>
  </si>
  <si>
    <t>"Explore York and the York County Commissioners have established a matching grant program aimed at boosting tourism (visitation from beyond a 50-mile radius) in York County. The program will provide financial support to initiatives deemed capable of generating broad and substantial benefit to York County tourism. Non-profit, for-profit and government agencies are eligible to apply. The York County Tourism Grant Committee will be accepting proposals for projects aimed at expanding and/or improving tourism promotion and development in York County."</t>
  </si>
  <si>
    <t>TPN-028887</t>
  </si>
  <si>
    <t>2.11.3.3 Aid to Tourism, Travel, Hospitality"</t>
  </si>
  <si>
    <t>"The York County Rail Trail Authority continues to Meet the growing need for outdoor recreational trails brought on by the COVID pandemic through development of additional miles of the Hanover Trolley Trail. Major activities include engineering, permitting, construction, inspection and administration of additional miles of trail to expand the existing sections of the Hanover Trolley Trail."</t>
  </si>
  <si>
    <t>TPN-028888</t>
  </si>
  <si>
    <t>2.11.3.4 Aid to Tourism, Travel, Hospitality"</t>
  </si>
  <si>
    <t>"The South Mountain Trolley Greenway project includes planning and development of a local rail-trail that is important to York County and the South Mountain region\u2019s responses to (1) tourism recovery and (b) responding to the increased demand for recreational facilities in response to COVID in the underserved communities of Dillsburg Borough and Carroll Township, York County. Major activities include trail planning and development activities such as environmental survey and assessment, property owner outreach and municipal coordination, and right-of-way acquisition. Launched in 2016, the project aims to develop a trail along the route of the former Dillsburg Branch of the Cumberland Valley Railroad to connect the communities of Dillsburg, in York County, and Mechanicsburg, in Cumberland County. First identified in the Northern York Region Comprehensive Recreation, Parks, and Open Space Plan (2005), this project would help develop a regional system of connected trails and open space in an area of York County considered to be in need of access to public trails and parks. The added potential for future connections to trails such as the 9/11 Memorial Trail, the Mason-Dixon Trail, the Appalachian Trail, State Bicycle Route J2, and the Yellow Breeches Water Trail, to name a few, offer a multitude of economic, public health, and recreational benefits to both trail users and communities."</t>
  </si>
  <si>
    <t>TPN-028889</t>
  </si>
  <si>
    <t>2.11.3.5 Aid to Tourism, Travel, Hospitality"</t>
  </si>
  <si>
    <t>"The project  of the Lancaster Conservancy will result in permanent preservation/stewardship of 98 acres in Lower Chanceford Township. Camp Donegal/Mill Creek Falls consists of 130 acres of natural land, 32 acres of which contain cabins for camping (the 32 acres will be sold in December 2021 for continued use as a private campground). The remaining 98 acres of open space will be added to/managed with the Conservancy\u2019s network of existing preserved land within the Susquehanna Riverlands Conservation Landscape, which now exceeds 5,400 acres - over 2,000 of which are in York County. It will be open to the public free of charge dawn to dusk 365 days per year."</t>
  </si>
  <si>
    <t>TPN-028890</t>
  </si>
  <si>
    <t>2.12.1 Aid to Other Impacted Industries</t>
  </si>
  <si>
    <t>YCIDA- The shutdown and ensuing business restrictions created a revenue loss as well as a timeline delay. These financial setbacks caused an increase in carrying costs including a significant increase in interest payments and contractor general conditions. We have also seen a significant increase in construction material costs and delays in the supply chain. With 36 prime contractors and approximately 70 workers on site each day, the construction schedule was impacted greatly by a shifting in protocols to keep workers socially distanced, safe, and to reduce exposures as much as possible. The timeline delayed construction and shifted the completion to almost another full year, which ultimately hurts the slowly reopening tourism economy. We are looking forward to completion in the fall of 2022. The IDA also owns PeoplesBank Park, which it leases to York Professional Baseball, the operating entity for the York Revolution professional baseball team. The Revolution drastically reduced their number of home games and spectator capacity during the past 24 months, in accordance with CDC and state social distancing guidelines and other business restrictions. This resulted in significant lost revenue, which made them unable to pay full rent to the IDA. IDA provided rent forgiveness to the Revolution during the last two seasons, for which the ARPA funding will provide partial relief."</t>
  </si>
  <si>
    <t>TPN-028891</t>
  </si>
  <si>
    <t>3.6.1 Healthy Childhood Environments-Child Care</t>
  </si>
  <si>
    <t>"Child Care Consultants, the Early Learning Resource Center (ELRC) for York County oversees the Child Care Works program that helps low income families pay for child care, provides Resource and Referral Services for families at any economic level, and administers the Keystone STARS program which helps child care programs improve the quality of care they provide. We also assist individuals to become DHS Certified home-based family providers. COVID impacted families when child care centers and school age programs closed. Programs are coping with a staffing crisis which is impacting their ability to serve families. This is negatively impacting York County businesses as individuals cannot remain in (or return to) the labor market if they cannot find childcare. Major activities will include: Assistance with the DHS Certification process, understanding York County municipalities\u2019 zoning regulations related to in home child care businesses, coaching, and professional development for York County residents (primarily low income females) looking to become small business owners by opening home-based family child care programs. This will increase the capacity of DHS Certified programs in York County. Increase in our resource and referral services for families in need of child care and/or school age programs."</t>
  </si>
  <si>
    <t>TPN-028892</t>
  </si>
  <si>
    <t>3.6.2 Healthy Childhood Environments-Child Care</t>
  </si>
  <si>
    <t>"In response to the COVID-19 pandemic, the Children's Aid Society has increased our protective measures by providing PPE and screening tools for the children and the families we serve including our staff members. We have invested in sanitizing equipment and solutions, and cleaning supplies to keep our physical facilities safe for all our children, their families, and our dedicated team of compassionate professionals who lovingly care for over 1000 children and their families with 30,000 hours of support."</t>
  </si>
  <si>
    <t>TPN-028893</t>
  </si>
  <si>
    <t>3.6.3 Healthy Childhood Environments-Child Care</t>
  </si>
  <si>
    <t>Crispus Attucks-funding for services disproportionately impacted communities</t>
  </si>
  <si>
    <t>TPN-028894</t>
  </si>
  <si>
    <t>3.6.4 Healthy Childhood Enviroments-Child Care</t>
  </si>
  <si>
    <t>"The Salvation Army Community Center provides a safe and enriching environment for students ages 6-17 throughout York County during the week (M-F) from 3-8:15 p.m. following the York City School District academic calendar. Students receive a hot dinner and homework help nightly. In addition, students participate in reading comprehension, STEM, arts and crafts, games, and exercise. The Community Center costs $70 for the entire school year. Funds will be used to support the program and offer scholarships to families that are struggling financially. Many families have more than one child registered in the program in multigenerational households."</t>
  </si>
  <si>
    <t>TPN-028895</t>
  </si>
  <si>
    <t>3.6.6 Healthy Childhood Environments-Child Care</t>
  </si>
  <si>
    <t>" The program is based out of the York Branch YMCA in York City, PA the Bob Hoffman Dover Branch YMCA in Dover, PA, the W. Dale Brougher Foundation YMCA in Shrewsbury, PA, and schools throughout York County."</t>
  </si>
  <si>
    <t>TPN-028896</t>
  </si>
  <si>
    <t>3.6.7 Healthy Childhood Environments-Child Care</t>
  </si>
  <si>
    <t>York Day Nursery-funding for childcare in communities disproportionately impacted communities.</t>
  </si>
  <si>
    <t>TPN-028897</t>
  </si>
  <si>
    <t>3.6.8 Healthy Childhood Enviromnents-Child Care</t>
  </si>
  <si>
    <t>York Jewish Community Center -funding for childcare in communities disproportionately impacted communities.</t>
  </si>
  <si>
    <t>TPN-028898</t>
  </si>
  <si>
    <t>3.6.9 Healthy Childhood Environments-Child Care</t>
  </si>
  <si>
    <t>YWCA of York -funding for childcare in communities disproportionately impacted communities.</t>
  </si>
  <si>
    <t>TPN-028899</t>
  </si>
  <si>
    <t>3.6.10 Healthy Childhood Environments-Child Care</t>
  </si>
  <si>
    <t>TPN-028900</t>
  </si>
  <si>
    <t>3.8.1 Services to Foster Youth  or Families in Child Welfare System</t>
  </si>
  <si>
    <t>"Children's Home of York-Funds will be used to provide essential workers with premium pay during the COVID-19 public health emergency. This will include the reimbursement of stipends paid to employees for hazard pay in 2020, reimbursement of stipends paid as a recruitment and retention tool in 2021, and augmentation of salaries to attract and retain essential social workers in 2021-2022 not to exceed grant total."</t>
  </si>
  <si>
    <t>TPN-028901</t>
  </si>
  <si>
    <t>3.8.2 Services to Foster Youth  or Families in Child Welfare System</t>
  </si>
  <si>
    <t>"Pressley Ridge In-Home Family Services (PRIFS) were significantly impacted by the COVID-19 public health emergency. The need to put protocols in place to help protect our community forced us to move many of our services to telehealth. This included our Supervised Visitation program, which meant altering schedules to much shorter visits to accommodate the needs of foster families and the attention spans of younger children. The program also lost significant revenue because telehealth delivery prohibited us from billing for our planned transportation costs. Despite these challenges, we understood that our services were too important to the community and the families that we serve to put them on hold or discontinue them for any period of time. All PRIFS services have continued to be provided for the entirety of the pandemic and our entire staff has been maintained."</t>
  </si>
  <si>
    <t>TPN-028902</t>
  </si>
  <si>
    <t>3.9.1 Healthy Childhood Environments-Other</t>
  </si>
  <si>
    <t>Big Brothers Big Sisters -funding for services disproportionately impacted communities</t>
  </si>
  <si>
    <t>TPN-028903</t>
  </si>
  <si>
    <t>3.9.2 Healthy Childhood Environments-Other</t>
  </si>
  <si>
    <t>Big Brothers Big Sisters funding for services disproportionately impacted communities</t>
  </si>
  <si>
    <t>TPN-028904</t>
  </si>
  <si>
    <t>3.9.3 Healthy Childhood Environments-Other</t>
  </si>
  <si>
    <t>"The Girl Scout program provides the inclusive, all-female environment in which girls thrive by trying new things, developing a range of skills, taking on leadership roles. STEAM: (Science, Technology, Engineering, Arts and Math) Focused on high-quality multi-year programs in engineering, computer science, and outdoor STEAM, expands Girl Scouts' interest, confidence and competence. OUTDOOR: Through progressive outdoor programs for girls of all ages, girls experience nature, build skills, and take action in their communities as environmental stewards. LIFE SKILLS: By partaking in such programming, girls enhance the academic skills they learn in school through topics such as civic engagement, healthy living, communication skills, financial literacy, and global citizenship. ENTREPRENEURSHIP: Starting with the iconic Girl Scout Cookie Program, this experience explores ways in which girls can change the world by learning business skills and provides them with a variety of opportunities."</t>
  </si>
  <si>
    <t>TPN-028905</t>
  </si>
  <si>
    <t>3.9.4 Healthy Childhood Enviroments-Other</t>
  </si>
  <si>
    <t>"Girl Scouts in the Heart of PA-GIRLS GO STEAM PROGRAMS: These programs are engaging intellectually, academically, socially, and emotionally. They are responsive to participants\u2019 interests, experiences, and cultural practices and make connections between the learning and community outside of the school setting through collaboration. They provide a socially-meaningful, accessible, supported and supportive learning environment which is a critical element in building a successful STEAM program. GSHPA provides STEAM learning as a component of high-quality, after-school programming for girls which helps curtail the post-COVID learning gap they may experience"</t>
  </si>
  <si>
    <t>TPN-028906</t>
  </si>
  <si>
    <t>3.9.5 Healthy Childhood Environments-Other</t>
  </si>
  <si>
    <t>Hanover YMCA-funding for services disproportionately impacted communities</t>
  </si>
  <si>
    <t>TPN-028907</t>
  </si>
  <si>
    <t>3.9.6 Healthy Childhood Environments-Other</t>
  </si>
  <si>
    <t>"Boy Scouts of America- because children living in the city of York face challenging circumstances where their living conditions, culture, family income and lack of parental involvement prevent them from participating in traditional Cub Scouting programs (serving boys and girls in grades K-5), special measures needed to be undertaken to assure these children could experience Scouting. Through the combination of after-school (offered at elementary schools) and off-campus Cub Scouting programs led by members of the Council's staff, the Urban Scouting program covers nearly all costs associated with a youth's participation in Scouting. This includes weekly meetings, special events, materials and supplies, recognition items and camp scholarships (based on financial need) for day or overnight camping programs during the summer. Our goal is to ensure that no youth would be denied participation due to financial constraints."</t>
  </si>
  <si>
    <t>TPN-028908</t>
  </si>
  <si>
    <t>3.9.7 Healthy Childhood Environments-Other</t>
  </si>
  <si>
    <t>"Boy Scouts of America programs help youth develop academic skills, self-confidence, ethics, and leadership skills that influence their adult lives. Our Council's programs are delivered in partnership through local community organizations (mostly churches) to young men and women ages 5 through 20. Scouting is a year-round program uniquely designed to meet the needs of young people and their families. Our programs offer fun and challenging activities that promote character development, fitness and participating citizenship. Family involvement is an essential part of the program and parents are encouraged to play an active role. Much of Scouting is designed to be experienced outside and the camping programs and facilities operated by our council are important resources. Camp Tuckahoe (Dillsburg) and Hidden Valley (Loysville) offer year-round and resident camp programs. Cub Scouting is for youth in grades K-5, Scouts BSA is for youth ages 11-18, and Venturing and Sea Scouting is for youth ages 14-20."</t>
  </si>
  <si>
    <t>TPN-028909</t>
  </si>
  <si>
    <t>3.9.8 Healthy Childhood Environments-Other</t>
  </si>
  <si>
    <t>project ID 2.10.23 - New Hope Ministries' programs help with basic needs including food, housing, heat and utilities, and transportation. Additional long-term help is available in the form of job training and workforce development programs. These activities provide financial assistance, resources, and support to people affected by the negative economic impacts of the COVID-19 public health emergency.</t>
  </si>
  <si>
    <t>TPN-028910</t>
  </si>
  <si>
    <t>3.9.9 Healthy Childhood Environments-Other</t>
  </si>
  <si>
    <t>"Y Achievers is one of the YMCA of York'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York Branch YMCA in downtown York City."</t>
  </si>
  <si>
    <t>TPN-028911</t>
  </si>
  <si>
    <t>3.9.10 Healthy Childhood Environments-Other</t>
  </si>
  <si>
    <t>"YWCA of York has  learned from providing services during COVID-19 that our high school students have suffered during the year and a half of virtual school. Our Quantum students suffered due to problems connecting for virtual education, staying motivated without the in person connections. Starting in September 2020, even though school was still virtual in York City, our Quantum students were able to meet with the Quantum mentor on at least a weekly basis. The students still had time to gather and prepare for moving to the next level in high school, graduation and/or preparing for college or trade school. They met in smaller groups to maintain the socially distancing that COVID-19 has required. Starting for school year 2021-2022, the Quantum students are again meeting in person 4 days a week and we are in the process to growing the program to 75 students for this school year. The need is great for this program and we have received funding from two local organizations so the ARPA money will be used to expand this program to the 75 students for this current school year."</t>
  </si>
  <si>
    <t>TPN-028912</t>
  </si>
  <si>
    <t>3.9.11 Healthy Childhood Enviroments-Other</t>
  </si>
  <si>
    <t>"YWCA York has learned from providing services during COVID-19 that we need to make improvements in our education spaces to provide safe, secure, and healthy learning environments where the children and staff can also socially distance. We will be renovating an educational space to provide additional room for STEAM learning activities along with space for development of motor skills for our children in child care and our youth programs. These funds will be used to provide upgrades to space in our building at 320 E Market to support STEAM activities such as Robotics, Dance, and Soccer Shots along with purchasing other equipment for the children to interact with during the week. This space will be also be used by Temple Guard for their drill team practices. Having this larger dedicated space will allow the drill team members to safely distance while they practice."</t>
  </si>
  <si>
    <t>TPN-028913</t>
  </si>
  <si>
    <t>3.9.12 Healthy Childhood Environments-Other</t>
  </si>
  <si>
    <t>"YWCA of York has learned from providing services during COVID-19 that we need to make improvements in our victim service space to provide safe, secure, and healthy environments for our staff and clients. We are renovating a building on Reinecke that YWCA York owns that has not been utilized for several years to be the new home for our Community Education Department. This program offers prevention eduction to the public, school systems, medical professionals and others in the York County community. During COVID-19, the staff have designed several virtual presentations and different ways to interact with the community without being in person. Prior to COVID-19, their presentations and trainings were all done in person but COVID-19 has had us rethink how we can present this much needed information in a different matter. We have also learned that to safely have staff working in a building we need to have dedicated space for them where they are not always using a shared space. The building will give us that opportunity and the funds will be used for enhancements for virtual presentations and trainings and equipment for the new office space."</t>
  </si>
  <si>
    <t>TPN-028914</t>
  </si>
  <si>
    <t>3.10.2 Housing Support-Affordable Housing</t>
  </si>
  <si>
    <t>"The $285,002 in ARPA SLFRF funds cover excess lumber costs, triggered by COVID-19 market volatility, for the Sparrow's Way development in Dover Township, which is under construction (to be completed in February 2022) and will provide 23 townhomes with rents affordable to lower income households (60% AMI or lower tiering)."</t>
  </si>
  <si>
    <t>TPN-028915</t>
  </si>
  <si>
    <t>3.10.3 Housing Support-Affordable Housing</t>
  </si>
  <si>
    <t>"Kellinger Greene is a 56 unit new construction Low Income Housing Tax Credit project in Fairview Twp., York County. The development is substantially complete (12/2021) with units being placed in service currently. The general contractor experienced an unforeseen increase of $322,084 in the price of lumber from the time of the tax credit application to PHFA and the time that construction commenced in June 2020. This increase in hard construction cost is a result of the lumber shortage that took place during the pandemic."</t>
  </si>
  <si>
    <t>TPN-028916</t>
  </si>
  <si>
    <t>3.11.1 Housing Support-Unhoused Persons</t>
  </si>
  <si>
    <t>Bell Socialization Services -providing housing support to those in disproportionately impacted communities</t>
  </si>
  <si>
    <t>TPN-028917</t>
  </si>
  <si>
    <t>3.11.2 Housing Support-Unhoused Persons</t>
  </si>
  <si>
    <t>providing housing support to those in disproportionately impacted communities</t>
  </si>
  <si>
    <t>TPN-028918</t>
  </si>
  <si>
    <t>3.11.3 Housing Support-Unhoused Persons</t>
  </si>
  <si>
    <t>YMCA of York County- services for unhoused persons - men's residence-providing housing support to those in disproportionately impacted communities</t>
  </si>
  <si>
    <t>TPN-028919</t>
  </si>
  <si>
    <t>3.12.1 Housing Support- Other</t>
  </si>
  <si>
    <t>Bell Socialization Services-providing housing support to those in disproportionately impacted communities</t>
  </si>
  <si>
    <t>TPN-028920</t>
  </si>
  <si>
    <t>3.12.2 Housing Support- Other</t>
  </si>
  <si>
    <t>"The Salvation Army Family Services provides emergency assistance for food, utilities, and rent. Clients can access the food pantry once every 30 days and seek help with water, gas, sewer, and electric. Many clients struggle in the colder months to provide heat as many clients live in older homes without updated HVAC systems, including seniors with oil and propane tanks. Funding will assist individuals and families to pay bills ensuring clients stay in their homes."</t>
  </si>
  <si>
    <t>TPN-028921</t>
  </si>
  <si>
    <t>3.13.1 Social determinants of health-other</t>
  </si>
  <si>
    <t>Catholic Charities of the Diocese of Harrisburg -providing services to address social determinants of health</t>
  </si>
  <si>
    <t>TPN-028922</t>
  </si>
  <si>
    <t>3.13.2 Social determinants of health-other</t>
  </si>
  <si>
    <t>Crispus Attucks-providing services to address social determinants of health</t>
  </si>
  <si>
    <t>TPN-028923</t>
  </si>
  <si>
    <t>3.13.3 Social determinants of health-other</t>
  </si>
  <si>
    <t>VNA of Hanover and Spring Grove to provide services to address social determinants of health</t>
  </si>
  <si>
    <t>TPN-028924</t>
  </si>
  <si>
    <t>3.13.4 Social determinants of health-other</t>
  </si>
  <si>
    <t>"During the COVID19 Pandemic the Healthy York Coalition worked with community partners to slow the spread of COVID. The Coalition has been leading mobile COVID19 Vaccine efforts in York County. We hosted community webinar conversations that included community partners and subject area experts to mitigate COVID19 and provide necessary resources all related to Social determinant of health including housing/shelter, food, education and other information. We created resource materials with community partners around COVID19 symptoms, testing and resource and referral information to share with community partners. We participated in soliciting of PPE materials to support Health systems and community-based organizations."</t>
  </si>
  <si>
    <t>TPN-028925</t>
  </si>
  <si>
    <t>3.16.1 Social determinants of health-Community violence interventions</t>
  </si>
  <si>
    <t>The Children's Advocacy Center provides assistance to victims of abuse and/or witnesses to violence, and provide crisis interventions and referrals for youth impacted by the trauma of abuse and exposure to violence. Crisis interventions will include suicidal ideation assessments, child sex trafficking assessments and referrals to evidence-based trauma-focused counseling through approved partners. As a nonprofit we rely on fundraising events and fee for service payments to fund our services and COVID-19 impact has resulted in a loss of revenue from inability to hold fundraising events. This funding will enable us to provide the services listed above and recover from lost revenue.</t>
  </si>
  <si>
    <t>TPN-028926</t>
  </si>
  <si>
    <t>3.16.2 Social determinants of health-Community violence interventions</t>
  </si>
  <si>
    <t>Safe Home YWCA Hanover has operated without ceasing since the COVID pandemic began in winter 2020. We have experienced critical staffing shortages for over a year yet have remained available 24/7 for victims of domestic abuse and human trafficking. This has taken a toll on client advocates who have worked many long hours. Many of them have become sick or stricken with COVID and require more sick days than our current benefits allow. YWCA Hanover will seek to use funds to pay staff for time off as well as for premium pay to those who have been working since the beginning of the pandemic.</t>
  </si>
  <si>
    <t>TPN-028927</t>
  </si>
  <si>
    <t>3.16.3 YWCA York Social determinants of health-Community violence interventions</t>
  </si>
  <si>
    <t>"We have learned from providing services during COVID-19 that we need to make improvements in our victim service space to provide safe, secure, and healthy environments for our staff and clients. We are renovating our domestic violence thirty day emergency shelter to have the space to be more comforting, welcoming and to provide a healthy and safe environment for our staff and clients. These renovations include a more open and family kitchen and dining area, bedrooms that can be separated so only 1 family is occupying the space and redesigning the office space to offer more separation for staff. We will also be renovating a building we own near the 30 day emergency shelter to be the new home for our Complex Trauma Transitional Program. We will be using the ARPA funds for COVID related equipment and furnishing to complete the renovation of these spaces. All of this work is scheduled to be completed in calendar year 2022."</t>
  </si>
  <si>
    <t>TPN-028928</t>
  </si>
  <si>
    <t>3.16.4 Social determinants of health-Community violence interventions</t>
  </si>
  <si>
    <t>"YWCA of York has learned from providing services during COVID-19 that we need to make improvements in our victim service space to provide safe, secure, and healthy environments for our staff and clients. Since the start of COVID-19 in March 2020, our Victim Assistance Center has discovered and adapted to new ways to serve our clients in a way this is comfortable and safe for everyone. Our counselors have learned how to meet with the clients virtually in a confidential and safe manner. If the virtual environment did not work for a client, the counselors quickly adapted to be able to offer phone call sessions and once things reopened in the summer of 2020 they could meet in person. Virtual sessions are still being used but we are also meet with some clients in person know. Due to COVID-19, some of the counseling supplies that could be shared among clients, now need to be more client specific due some items are not easily sanitized. We are also continuing to sanitize our buildings on a weekly basis with a sanitizing fogger and solution that we purchased from Bailey Zero Hazard located in York County. The ARPA funding will be used to cover COVID related expenses that include counseling supplies along with cleaning items to maintain and safe, secure and healthy space for our staff and clients."</t>
  </si>
  <si>
    <t>TPN-028929</t>
  </si>
  <si>
    <t>A professional study is being conducted by Willdan Financial Services to determine if existing rates are sufficient to meet the County's utility's needs or whether the rates need to be increased.  The county's WasteWater Treatment Plant is currently at 85% capacity with aging systems.  The current WWTP is not compatible with the current growth rate in Kershaw County.</t>
  </si>
  <si>
    <t>TPN-028932</t>
  </si>
  <si>
    <t>RCP-035941</t>
  </si>
  <si>
    <t>Bell County, Texas</t>
  </si>
  <si>
    <t>Expansion of Courts Technology</t>
  </si>
  <si>
    <t>Current judicial facilities do not contain adequate technology to support virtual activities.  Bell County is designing and installing technology that will allow multiple judicial activities to be carried out virtually in order to promote public health and mitigate any future pandemics.</t>
  </si>
  <si>
    <t>TPN-028935</t>
  </si>
  <si>
    <t>Expansion of Jail Facilities</t>
  </si>
  <si>
    <t>Current public safety facilities are not adequately designed, constructed, or operated to prevent or mitigate a pandemic. Quarantining measures in existing structures have not been effective, rather resulting in overcrowding and less-than-safe operating conditions for both staff and inmates. In addition to the health risks, the conditions of the existing structures have placed a serious financial burden on the County and its taxpayers.  \n\nBell County has redesigned and expanded jail facilities to address the effects of the COVID-19 pandemic and to mitigate future pandemics. The expansion included medical facilities \u2013 more than doubling existing bed space \u2013 and a mental health ward to ensure inmates with mental health illnesses could receive specialized care and treatment services in a safe environment. The exterior was also expanded to include a secure, spacious, and fenced outdoor area for inmates to participate in large muscle exercise and to prevent the spread of communicable diseases in the event of a pandemic.</t>
  </si>
  <si>
    <t>TPN-028945</t>
  </si>
  <si>
    <t>Bell County has focused on small business assistance and workforce development.  Utilizing CARES funds in the past, the County contracted with Central Texas Council of Governments to operate a grant program that would assist local small businesses that were forced to close due to the state shutdown.  With ARP funds, the County continued this program to reach more small businesses in the community.  This will promote the local economy and help to establish stability in the local workforce.</t>
  </si>
  <si>
    <t>TPN-028951</t>
  </si>
  <si>
    <t>Baltimore County Detention Center Enhanced COVID Prevention</t>
  </si>
  <si>
    <t>Contracted enhanced cleaning; contracted prepared inmate meals; and inmate testing to prevent congregate community spread.</t>
  </si>
  <si>
    <t>TPN-028939</t>
  </si>
  <si>
    <t>To prevent community spread of the Omicron variant, the County purchased and distributed rapid tests to the public. Due to the dual nature of our testing and vaccination sites, these expenditures also reflect vaccination costs, too.</t>
  </si>
  <si>
    <t>TPN-028941</t>
  </si>
  <si>
    <t>Costs associated with administration directly related to mitigating the spread of Covid-19. Consultant for programs administration, compliance and oversight, using federal funding from CARES Act, American Rescue Plan Act, and Emergency Rental Assistance Program via the Consolidated Appropriations Act of 2021. Laptops for County workers as well as their accessories to have the ability to work remotely, thus reducing the number of staff within office settings. Administrative costs for maintaining the records of patients, contact tracing, and organization of data.</t>
  </si>
  <si>
    <t>TPN-028968</t>
  </si>
  <si>
    <t>Baltimore County Employee Vaccination Verification - OHR</t>
  </si>
  <si>
    <t>Effective October 1, 2021, Baltimore County Government initiated a COVID-19 vaccine mandate and testing requirements for employees. This policy requires the Office of Human Resources to verify County Employee vaccination statuses.</t>
  </si>
  <si>
    <t>TPN-028998</t>
  </si>
  <si>
    <t>Payroll Costs for Staff Responding to COVID-19</t>
  </si>
  <si>
    <t>Payroll and covered benefits for public safety, public health, health care, human services and similar employees of Baltimore County government, for the portion of the employee\u2019s time spent responding to COVID-19</t>
  </si>
  <si>
    <t>TPN-028944</t>
  </si>
  <si>
    <t>Circuit Court Social Distancing (Jury and Visitor)</t>
  </si>
  <si>
    <t>This includes Contracted jury office assistance and services to provide sufficient social distancing for congregate jury services; physical building modifications such as carpet and tile cleaning , repair in the Circuit Court jury assembly room.</t>
  </si>
  <si>
    <t>TPN-028954</t>
  </si>
  <si>
    <t>Speed recovery of impacted industries (tourism)</t>
  </si>
  <si>
    <t>Promote local tourism through advertising, distribution and digital media.</t>
  </si>
  <si>
    <t>TPN-028966</t>
  </si>
  <si>
    <t>The program provides one time financial assistance to homeless individuals and families to have an opportunity to be permanently housed. Current plan includes providing support to 20 potential households.</t>
  </si>
  <si>
    <t>TPN-029064</t>
  </si>
  <si>
    <t>Central ARPA Administration</t>
  </si>
  <si>
    <t>Administrative staff in the Finance, Law and Communication departments to provide compliance, monitoring and oversight for the ARPA program.</t>
  </si>
  <si>
    <t>TPN-028962</t>
  </si>
  <si>
    <t>Food Distribution to Homeless</t>
  </si>
  <si>
    <t>Provide hotel meals to homeless families and families of domestic violence who were placed in hotels instead of congregate shelter due to the COVID-19 pandemic</t>
  </si>
  <si>
    <t>TPN-028967</t>
  </si>
  <si>
    <t>Expansion of Boys &amp; Girls Facility</t>
  </si>
  <si>
    <t>Bell County is partnering with a local Boys and Girls club to expand facilities and operations to provide an expansion of their after school program for students.  This program will promote academic success, healthy lifestyles, character and citizenship development in addition to both individual and group mental and behavioral health counseling services.  In addition, this expansion will allow the facility to address the affects of the COVID-19 pandemic and to mitigate any future pandemics.</t>
  </si>
  <si>
    <t>TPN-028969</t>
  </si>
  <si>
    <t>Personal Protective Equipment (PPE) Warehouse</t>
  </si>
  <si>
    <t>Provide storage for a 60-day stockpile of PPE that is distributed as needed to schools, hospitals, County departments, senior housing, congregate housing settings, etc. on as-needed basis</t>
  </si>
  <si>
    <t>TPN-028995</t>
  </si>
  <si>
    <t>Consulting for Administration of ARPA</t>
  </si>
  <si>
    <t>Consulting contract with firm with federal grant administration, reporting and compliance expertise to assist Lake County administration in the execution of ARPA funding.</t>
  </si>
  <si>
    <t>TPN-028970</t>
  </si>
  <si>
    <t>Expansion of Habitat for Humanity Village</t>
  </si>
  <si>
    <t>Bell County is partnering with a local Habitat for Humanity to build and operate a Homeless to Housing program.  This program will provide transitional, supported housing and will teach and facilitate independent living with oversight along with job training and mental health services.</t>
  </si>
  <si>
    <t>TPN-028971</t>
  </si>
  <si>
    <t>Resident Hotel Isolations</t>
  </si>
  <si>
    <t>For County residents who cannot safely socially distance in their home or shelter, the County placed them in hotel rooms.</t>
  </si>
  <si>
    <t>TPN-028981</t>
  </si>
  <si>
    <t>The expenditures reimbursed for vaccination support dealt with the expenses incurred through the County's operation of the Covid vaccination sites. These items include, but are not limited to items used for storage of Covid vaccines, power sources purchased to maintain power at outdoor vaccination sites, medical waste removal for waste accumulated during the vaccine's administration.</t>
  </si>
  <si>
    <t>TPN-028982</t>
  </si>
  <si>
    <t>Other Health Services</t>
  </si>
  <si>
    <t>Contractors/vendors were contracted to do additional deep cleaning within the County buildings, testing sites, and vaccination sites. Positive cases increased the frequency of visits to decontaminate the common areas where the infected person may have visited. The adult corrections center also experienced a loss in their paid inmate workers used to help the facility operate. Once the pandemic hit, these inmates were no longer able to perform their duties for the fear that the virus would spread. Outside staff was hired to replace said inmates, and all staff were required to be tested regularly to mitigate the spread.</t>
  </si>
  <si>
    <t>TPN-028983</t>
  </si>
  <si>
    <t>Covid Testing Support</t>
  </si>
  <si>
    <t>"During the peak of the pandemic, several privately owned locations were converted into testing sites meant to serve the 25 municipalities located within the County. To convert the parking lots of these locations to drive-thru testing sites, the County incurred costs associated with building temporary outdoor structures, supplying power to each location to operate them, and other costs to deal with the overwhelming number of citizens utilizing the County\u2019s free services."</t>
  </si>
  <si>
    <t>TPN-028984</t>
  </si>
  <si>
    <t>Contact Tracing Support</t>
  </si>
  <si>
    <t>A designated contact tracing center was established to aide in the prevention of spreading the virus once patients tested positive, to help make appointments for testing, and the employees were also tasked with calling the patients to report the results of testing. Running these tracing sites required resources to provide means of contacting patients, data collection, and equipment to run the center.</t>
  </si>
  <si>
    <t>TPN-028985</t>
  </si>
  <si>
    <t>"Personal protective equipment was purchased for County employees as well as contracted staff and patients. These purchases included, but were not limited to, gloves, coveralls, and masks."</t>
  </si>
  <si>
    <t>TPN-028986</t>
  </si>
  <si>
    <t>There were many purchases made to properly stock vaccination locations, that would serve the public, in case adverse reactions occurred while administering the Covid vaccine. Nursing staff was employed by outside agencies and required to have adequate equipment and supplies to run various locations. The County-run medical examiner\u2019s office also experienced an increase in fatalities due to a spike in Covid related deaths.</t>
  </si>
  <si>
    <t>TPN-028987</t>
  </si>
  <si>
    <t>Other Health Expenses</t>
  </si>
  <si>
    <t>Sanitation supplies for County sites, which increased when mitigating the spread of Covid-19. Employees were issued items to disinfect their stations, maintenance staff did hourly wipe downs in common areas, and other supplies used to clean testing sites, vaccination sites, and the contact tracing center. There were also costs that ensured the voting polling places for the in-person election were properly maintained and safe.</t>
  </si>
  <si>
    <t>TPN-028988</t>
  </si>
  <si>
    <t>Expansion of Broad Band</t>
  </si>
  <si>
    <t>Bell County initiated meetings with all local government jurisdictions to discuss broadband infrastructure, identify area-specific needs, and prevent duplication in projects. Following the preliminary meetings, Bell County contracted with Foresite Group, LLC., a technology and infrastructure consulting firm, to document and develop a plan to expand broadband infrastructure. The plan was completed in late 2022 and provided recommendations for cost-effective, efficient, and sustainable broadband infrastructure, including high-speed fiber optic cabling and wireless antenna towers, across four key areas. \n\nUsing the recommendations from Foresite Group, LLC., Bell County developed a request for proposal that would address one or both broadband expansion options. Bell County has instead opted to pursue a sub-award under the same guidelines.  \n\nThe Bell County Broadband Expansion Sub-Award solicitation began accepting applications on August 1, 2024. A total of five applications were received from local and regional wireless internet service and wireline service providers. One applicant \u2013 AMG Technology Investment Group, LLC \u2013 was selected for funding, with a total sub-award amount of $3,500,000. The applicant provided a cash match in the amount of $4,733,871.00. Work on the project began in early November 2024, and the project is slated to be completed by January 2026. The grantee will run fiber and construct 16 new towers in the rural areas of Bell County, anticipated to add wireless internet services and accessibility for 2,629 households. \nBell County has partnered with JC Communications, a third-party consultant, to ensure the sub-awardee provides accurate and timely deliverables.</t>
  </si>
  <si>
    <t>TPN-028989</t>
  </si>
  <si>
    <t>Mental Health Counselors - Child Advocacy Center</t>
  </si>
  <si>
    <t>Delivery of onsite counseling by on-site Mental Health Counselors at the Children's Advocacy Center. The population of vulnerable children needing this valuable service is expected to continue to increase because of the pandemic.</t>
  </si>
  <si>
    <t>TPN-028990</t>
  </si>
  <si>
    <t>Baltimore County Government Operations Infrastructure</t>
  </si>
  <si>
    <t>Technology infrastructure, staffing and consulting and other capacity building resources to support delivery of government programs and services using data and evidence.</t>
  </si>
  <si>
    <t>TPN-028994</t>
  </si>
  <si>
    <t>Tourism Support of Bell County Expo Center</t>
  </si>
  <si>
    <t>To support projects at the Bell County Expo that couldn't be funded due to loss of tourism.</t>
  </si>
  <si>
    <t>TPN-028997</t>
  </si>
  <si>
    <t>Baltimore County Government Premium Pay</t>
  </si>
  <si>
    <t>Premium pay to address heightened risk faced by essential Baltimore  County Government employees  during the public health emergency.</t>
  </si>
  <si>
    <t>TPN-029001</t>
  </si>
  <si>
    <t>Eviction Mediation Program</t>
  </si>
  <si>
    <t>Funding will sustain the existing eviction mediation program to assist landlords and tenants to resolve their disputes, avoiding the need for lengthy or costly court processes. Adopted budget was increased in May 2023 to extend program in light of uptick in evictions.</t>
  </si>
  <si>
    <t>TPN-029019</t>
  </si>
  <si>
    <t>State's Attorney's Office Violent Crimes Unit</t>
  </si>
  <si>
    <t>Funding provides the ability to fund two attorneys specifically assigned to a Violent Crimes Unit.</t>
  </si>
  <si>
    <t>TPN-029005</t>
  </si>
  <si>
    <t>Vaccination Orchestration Suite Software Licenses</t>
  </si>
  <si>
    <t>Continuation of licenses for users of the vaccination technology that is used for scheduling and notifying residents of vaccination availability and status.</t>
  </si>
  <si>
    <t>TPN-029015</t>
  </si>
  <si>
    <t>TPN-029010</t>
  </si>
  <si>
    <t>COVID Call Center (Staffing and software)</t>
  </si>
  <si>
    <t>The Call Center handles phone calls and emails regarding COVID-19 information, testing and vaccinations. This amount includes the funding for 10 full-time call takers and 2 lead staff members, as well as 16 licenses for AllVax, the vaccination database.</t>
  </si>
  <si>
    <t>TPN-029011</t>
  </si>
  <si>
    <t>COVID-19 Legal Services for Eviction Prevention</t>
  </si>
  <si>
    <t>Legal Services for families facing eviction. This project began in response to COVID-19 evictions and is continuing forward as an overall legal service and case management initiative.</t>
  </si>
  <si>
    <t>TPN-029012</t>
  </si>
  <si>
    <t>Voting Equipment and Related Expenses to support Vote by Mail</t>
  </si>
  <si>
    <t>Due to the pandemic, an unprecedented and ever-increasing number of voters have and will continue to vote by mail. This equipment facilitates the safe, secure distribution and intake of vote by mail communication and ballots.</t>
  </si>
  <si>
    <t>TPN-029026</t>
  </si>
  <si>
    <t>State's Attorney's Office Victim Witness Counselor</t>
  </si>
  <si>
    <t>The State's Attorney's Office desires a counselor to more quickly meet with and support victim witnesses, a need that has been exacerbated by the pandemic.</t>
  </si>
  <si>
    <t>TPN-029013</t>
  </si>
  <si>
    <t>Development of new, affordable housing, supporting at least 500 new affordable units, for seniors, for the unhoused and for young people. Equitably targeted to developments in Qualified Census Tracts.</t>
  </si>
  <si>
    <t>TPN-029022</t>
  </si>
  <si>
    <t>Culture, Arts and Tourism Investments</t>
  </si>
  <si>
    <t>Provide support to Toledo\u2019s artists and arts, culture, and tourism organizations hard hit by the pandemic. Toledo will partner with the Arts Commission for the distribution of funds.</t>
  </si>
  <si>
    <t>TPN-029050</t>
  </si>
  <si>
    <t>Gun Violence Reduction Initiative</t>
  </si>
  <si>
    <t>Support Toledo\u2019s Save Our Community program to reduce gun violence through proven strategies focused on tackling root causes of gun violence. Program focuses on neighborhoods with highest instances of gun violence.</t>
  </si>
  <si>
    <t>TPN-029014</t>
  </si>
  <si>
    <t>Criminal Investigations Surveillance Van</t>
  </si>
  <si>
    <t>TPN-029016</t>
  </si>
  <si>
    <t>Replace all private lead service lines in the City of Toledo (approximately 3,000 lines) at no cost to homeowner. Additionally, replace many public lead service lines where co-located with private lines. Eliminates a key source of possible permanent brain damage for young people.</t>
  </si>
  <si>
    <t>TPN-029049</t>
  </si>
  <si>
    <t>Shotspotter and Real-Time Crime Center</t>
  </si>
  <si>
    <t>Support additional ShotSpotter technology in Toledo and replaces neighborhood safety camera equipment including software and associated infrastructure.</t>
  </si>
  <si>
    <t>TPN-029017</t>
  </si>
  <si>
    <t>TPN-029018</t>
  </si>
  <si>
    <t>White Boxing Vacant Buildings</t>
  </si>
  <si>
    <t>Support small business by \u201cwhite boxing\u201d vacant buildings, which will provide code-compliant spaces for new or expanding small businesses. Targeted to vacant buildings in Qualified Census Tracts.</t>
  </si>
  <si>
    <t>TPN-029042</t>
  </si>
  <si>
    <t>Replacement of unsafe, damaged sidewalks at no cost to homeowners to supports healthy habits and accessibility for residents of all ages. Equitably targeted to sidewalks in Qualified Census Tracts.</t>
  </si>
  <si>
    <t>TPN-029033</t>
  </si>
  <si>
    <t>Uptown Social Innovation District Water/Sewer Infrastructure</t>
  </si>
  <si>
    <t>Makes necessary one-time water/sewer infrastructure upgrades in support of $30 million social innovation district in Toledo\u2019s Uptown district.</t>
  </si>
  <si>
    <t>TPN-029039</t>
  </si>
  <si>
    <t>Partner with Metroparks Toledo to make key investments to restore Toledo\u2019s tree canopy. Equitably targeted to rights-of-way in Qualified Census Tracts.</t>
  </si>
  <si>
    <t>TPN-029040</t>
  </si>
  <si>
    <t>Mental Health Support Services</t>
  </si>
  <si>
    <t>Responding to mental health challenges exacerbated by COVID-19 by providing funding to mental health providers to offer care for challenges exacerbated by the pandemic. Expect funding to be directed through the Toledo Mental Health &amp; Recovery Services Board (MHRSB).</t>
  </si>
  <si>
    <t>TPN-029045</t>
  </si>
  <si>
    <t>Vision Zero Program</t>
  </si>
  <si>
    <t>Initial investment toward Vision Zero program to make streets safer for young people and pedestrians by promoting safe, healthy and equitable mobility though sustainable strategies that prioritize equity, community engagement and data analysis.</t>
  </si>
  <si>
    <t>TPN-029036</t>
  </si>
  <si>
    <t>Clean-up, Demolish and Redevelop Brownfield Sites</t>
  </si>
  <si>
    <t>Clean up, demolish, and redevelop brownfield sites in Toledo, including Baron Drawn Steel, Elm Street Warehouse, Champion Sparkplug, and the former Elder Beerman property. Invests $5 million in an attempt to leverage a total of $20 million in statewide brownfield funding and invests $1 million to leverage $2 million in special Lucas County clean-up funding.</t>
  </si>
  <si>
    <t>TPN-029044</t>
  </si>
  <si>
    <t>Community and Senior Center Improvements</t>
  </si>
  <si>
    <t>Invest in one-time capital improvements to Toledo-owned senior and community centers to provide a safe environment in neighborhoods for Toledo\u2019s seniors and young people.</t>
  </si>
  <si>
    <t>TPN-029051</t>
  </si>
  <si>
    <t>LED Street Lighting in Unlit Areas</t>
  </si>
  <si>
    <t>Add street lights to neighborhood streets that lack sufficient lighting in order to promote public safety.</t>
  </si>
  <si>
    <t>TPN-029041</t>
  </si>
  <si>
    <t>Staffing for Emergency Rental Assistance (ERA) 1 and 2 Program Administration</t>
  </si>
  <si>
    <t>Funding for 8 full time staff to review applications for the Emergency Rental Assistance 1 and 2 funding</t>
  </si>
  <si>
    <t>TPN-029043</t>
  </si>
  <si>
    <t>Non-congregate shelter for people experiencing homelessness</t>
  </si>
  <si>
    <t>FEMA has issued guidance that congregate settings should be limited to provide appropriate social distancing. Due to the widespread impact of the COVID-19 pandemic on local health and human services, additional non-congregate emergency shelter  needs are anticipated in Lake County to provide adequate shelter capacity in the winter months. This funding will be used to provide shelter to homeless individuals and families.</t>
  </si>
  <si>
    <t>TPN-029046</t>
  </si>
  <si>
    <t>Firefighting Foam Replacement</t>
  </si>
  <si>
    <t>There is an immediate need to replace fire fighting foam for certain fire events. The fire departments across the County have collectively requested funding. The foam will be made available to any fire department in need through mutual aid.</t>
  </si>
  <si>
    <t>TPN-029048</t>
  </si>
  <si>
    <t>Grant Recipient Tracker Database</t>
  </si>
  <si>
    <t>This database has been specifically designed to house the information needed to track ARPA projects. It allows for distributed entry of performance metrics and expenses by the project managers.</t>
  </si>
  <si>
    <t>TPN-029052</t>
  </si>
  <si>
    <t>RCP-039588</t>
  </si>
  <si>
    <t>Pulaski County, Kentucky</t>
  </si>
  <si>
    <t>Premium pay for County employees who provide critical services to the residents of the County.</t>
  </si>
  <si>
    <t>TPN-029053</t>
  </si>
  <si>
    <t>Pandemic Health Navigator Technology Licensing</t>
  </si>
  <si>
    <t>Program that uses navigators to help prevent transmission of COVID-19 through education and outreach, coordinating resources, and providing contract tracing support.</t>
  </si>
  <si>
    <t>TPN-029054</t>
  </si>
  <si>
    <t>A variety of government services, including:  provision of airport and public safety services, a county clerk facility purchase, building maintenance, equipment, EMS services equipment, salaries and supplies, as well as construction costs for an economic development project within the County.</t>
  </si>
  <si>
    <t>TPN-029055</t>
  </si>
  <si>
    <t>Remove blight in Toledo\u2019s neighborhoods. Equitably targeted at dumping, alley cleanup, and beautification in Qualified Census Tracts.</t>
  </si>
  <si>
    <t>TPN-029058</t>
  </si>
  <si>
    <t>Residential and Commercial Demolitions</t>
  </si>
  <si>
    <t>Demolish blighted residential and commercial buildings.  Invests funds in an attempt to leverage additional statewide demolition funding.</t>
  </si>
  <si>
    <t>TPN-029059</t>
  </si>
  <si>
    <t>Resource Center at Glass City Metropark</t>
  </si>
  <si>
    <t>Partner with Metroparks Toledo to open resource center in Toledo\u2019s Garfield neighborhood.</t>
  </si>
  <si>
    <t>TPN-029060</t>
  </si>
  <si>
    <t>Universal Pre-K Program</t>
  </si>
  <si>
    <t>Investment toward universal pre-K for Toledo\u2019s 4-year-olds through partnership with Hope Toledo.</t>
  </si>
  <si>
    <t>TPN-029061</t>
  </si>
  <si>
    <t>Youth and Recreational Programming</t>
  </si>
  <si>
    <t>Increase youth recreational programming to promote healthy living and directly confront rise in youth violence. Programs that can demonstrate measurable positive outcomes prioritized.</t>
  </si>
  <si>
    <t>TPN-029063</t>
  </si>
  <si>
    <t>Wayman Palmer YMCA</t>
  </si>
  <si>
    <t>Build new Wayman Palmer YMCA recreational facility. Project located in neighborhood of color and Qualified Census Tract.</t>
  </si>
  <si>
    <t>TPN-029062</t>
  </si>
  <si>
    <t>Recreation Facilities and Playgrounds</t>
  </si>
  <si>
    <t>Major investments in city\u2019s recreational facilities and playground equipment, including one-time capital improvement investments in ball diamonds, courts, golf courses, and modern, accessible playground equipment.</t>
  </si>
  <si>
    <t>TPN-029066</t>
  </si>
  <si>
    <t>2021/2022/2023 lost revenue calculation</t>
  </si>
  <si>
    <t>contract with Maner Costerian CPA firm to assist with calculation of lost revenue for each year of ARPA funding\n2024 entries to to current period obligations and expenditures were to enable the lock feature since the initial obligation and expenditures were actually in the October to December 2021 period that is not reflected in the list of dates.</t>
  </si>
  <si>
    <t>TPN-029067</t>
  </si>
  <si>
    <t>Grant to Visit Fort Worth for tourism activities</t>
  </si>
  <si>
    <t>Visit Fort Worth will put ARPA funds to work rebuilding our visitor economy, supporting local businesses and employment.  VFW will work to achieve this by:  1) Supporting the recovery of convention dollars with a national marketing campaign to promote the Fort Worth Convention Center expansion and pre-promotion of convention to support attendance;  2) Securing and hosting sports tourism events by hosting site visits, advertising to drive ticket sales for sports events to demonstrate local support;  3) promote leisure tourism by highlighting attractions and experiences around the arts, western heritage and nightlife such as the Stockyards, Cultural District,  and Dickies Arena, along with festivals and other events raising Fort Worth's profile as a destination city.  Due to the pandemic, 12 employees were laid off, and ARPA funding will allow the re-hire of 6 of those employees.</t>
  </si>
  <si>
    <t>TPN-029068</t>
  </si>
  <si>
    <t>A variety of government services, including:  provisions of airport, coroner's office, parks and public safety services, building maintenance, equipment, salaries and supplies.</t>
  </si>
  <si>
    <t>TPN-029070</t>
  </si>
  <si>
    <t>Toledo Racial Equity Inclusion Council</t>
  </si>
  <si>
    <t>To support community strategies to address the root causes of poverty and\nbuilding wealth within communities of color by focusing on social justice, education,\nworkforce development, health and well-being, economic development, housing,\nand youth.</t>
  </si>
  <si>
    <t>TPN-029069</t>
  </si>
  <si>
    <t>Downtown Vacaville Business Improvement District Assistance</t>
  </si>
  <si>
    <t>Due to the COVID-19 Pandemic, Downtown Vacaville saw a substantial reduction in revenue collected.  Approximately 35 events, concerts, were canceled leading to a financial void for the organization to carry out daily activities.  Downtown Vacaville had to put in place several cost-cutting mechanisms to help mitigate the impacts from reduced revenue.  This included reductions in programming and staff time as funding sources were not available to fund many of the City Council approved activities in Downtown Vacaville\u2019s 2020 Business Plan and Annual Report.  The awarded funding was used for restoring the nonprofit's advertising budget, Arts and Cultural events support, and a Downtown Gift Card Program.</t>
  </si>
  <si>
    <t>TPN-029071</t>
  </si>
  <si>
    <t>Minority Business Assistance Center</t>
  </si>
  <si>
    <t>To support the growth and sustainability of small, minority-owned and\ndisadvantaged businesses to contribute to job creation and economic growth.</t>
  </si>
  <si>
    <t>TPN-029072</t>
  </si>
  <si>
    <t>Personnel Protective Equipment</t>
  </si>
  <si>
    <t>To support safe emergency medical service operations for members of the Toledo\nFire and Rescue department.</t>
  </si>
  <si>
    <t>TPN-029073</t>
  </si>
  <si>
    <t>Childcare Associates Early Learning Center - Gragg</t>
  </si>
  <si>
    <t>Renovation for Gwendolyn C. Gragg Child Development Center to include three additional classrooms (total of 8 classrooms) and expanded services for infants and toddlers.  Building a new Early Learning Center at the future/proposed Stop Six Hub to expand access to infant, toddler and three-year old services in Stop Six neighborhood.</t>
  </si>
  <si>
    <t>TPN-029074</t>
  </si>
  <si>
    <t>TPN-029078</t>
  </si>
  <si>
    <t>Program administrative expenses, including legal and compliance services.</t>
  </si>
  <si>
    <t>TPN-029080</t>
  </si>
  <si>
    <t>The design and administration of a rent and utility assistance program targeting low and moderate income residents living in economically deprived areas of the county who are experiencing either low income, loss of work, reduced hours, or increased prices attributable to the  COVID-19 pandemic.  The Bowling Green-Warren County Welfare Center, Inc. will be the administrator of the program.</t>
  </si>
  <si>
    <t>TPN-029076</t>
  </si>
  <si>
    <t>Habitat for Humanity Lots</t>
  </si>
  <si>
    <t>Funding the purchase of land by Fort Worth Area Habitat for Humanity for the development of 26 or more affordable housing units in a severely distressed community in South Fort Worth</t>
  </si>
  <si>
    <t>TPN-029077</t>
  </si>
  <si>
    <t>City Hall COVID Testing</t>
  </si>
  <si>
    <t>Costs related to COVID testing at City Hall</t>
  </si>
  <si>
    <t>TPN-029079</t>
  </si>
  <si>
    <t>Evans-Rosedale Affordable Housing Development</t>
  </si>
  <si>
    <t>Purchase of 36 properties located within Qualified Census Tract 1231.001 as part of an overall $70 million redevelopment investment to include affordable housing in addition to a cultural square, parks and other public spaces, and retail and commercial units.  These properties will be re-sold to the developer of the project for the monetary consideration of 1$ each for the purpose of developing low-to-moderate-income housing to effectuate and maintain the public purpose of affordable housing.</t>
  </si>
  <si>
    <t>TPN-029081</t>
  </si>
  <si>
    <t>Reimbursement for Unemployment and COVID Leave Related Expenses</t>
  </si>
  <si>
    <t>Category is for reimbursement of unemployment and leave expenses related to the pandemic.</t>
  </si>
  <si>
    <t>TPN-029090</t>
  </si>
  <si>
    <t>City of Columbia, SC Premium Pay</t>
  </si>
  <si>
    <t>Frontline Essential are workers in critical infrastructure sectors who regularly performed in-person work, interact with others at work, or physically handled items in order to perform government services.</t>
  </si>
  <si>
    <t>TPN-029091</t>
  </si>
  <si>
    <t>Premium pay to essential employees in critical infrastructure sectors who perform essential work but were not always required to perform in-person work or interact with others in order to continue the provision of government services.</t>
  </si>
  <si>
    <t>TPN-029092</t>
  </si>
  <si>
    <t>2021/2022/2023 revenue replacement</t>
  </si>
  <si>
    <t>Revenue replacement money to support county payroll ($1,798,943), Covid purchases of cleaning products, sanitizer, etc, ($71,982), tablets for prosecutor office, breath check for district court ($22,798) downpayment on courthouse renovation ($20,875), payment to Shiawassee Economic Development Partnership ($200,000) county employee bonuses inc payroll taxes and benefits ($777,668), prosecutor overtime ($7734), transfer to Drain office for sewer work ($300,000)</t>
  </si>
  <si>
    <t>TPN-029099</t>
  </si>
  <si>
    <t>2022 Historical Courthouse rennovation</t>
  </si>
  <si>
    <t>planning and remodel costs associated with necessary upgrades to building and security system of historical courthouse, restoration of historical courthouse, including upgrades to heating, electrical, air conditioning, cameras, and security system; cleaning and maintenance of metal roof, design elements, and marble. budgeted amount includes all relocation expenses such as computers, telephones, rent of temporary space, etc.</t>
  </si>
  <si>
    <t>TPN-029102</t>
  </si>
  <si>
    <t>2022/2023 Public Park maintenance employee and upkeep/improvements</t>
  </si>
  <si>
    <t>hired additional staff to assist with park maintenance due to additional usage during the quarantine period. most parks are in need of upgrades to paths, walking trails, parking lots, etc.</t>
  </si>
  <si>
    <t>TPN-029100</t>
  </si>
  <si>
    <t>2022 Jail Roof and windows</t>
  </si>
  <si>
    <t>replace leaking roof and several windows on aging building. includes insulating open areas to relieve moisture issues.</t>
  </si>
  <si>
    <t>TPN-029101</t>
  </si>
  <si>
    <t>2022 VA building renovation grant match</t>
  </si>
  <si>
    <t>Veteran's Affairs office is going to renovate an existing but underutilized county building to build additional office space. They have some saved funds and received a grant to assist. This is to cover the county portion since it utilizes an existing county building.</t>
  </si>
  <si>
    <t>TPN-029104</t>
  </si>
  <si>
    <t>2022/2023 Prosecutor Office overtime</t>
  </si>
  <si>
    <t>allocated funds to hire temporary staff and pay overtime to assist the prosecutor's office in catching up on the backlog of cases that were previously put on hold due to COVID</t>
  </si>
  <si>
    <t>TPN-029105</t>
  </si>
  <si>
    <t>2022/2023 Fleet Vehicle Upgrade</t>
  </si>
  <si>
    <t>due to vehicle availability, the county has gotten behind on the purchase and replacement of county owned vehicles for the Sheriff department and Building &amp; Grounds. The purchase of several vehicles were included in the budget to assist with getting back on target with the asset replacement schedule.</t>
  </si>
  <si>
    <t>TPN-029106</t>
  </si>
  <si>
    <t>2022/2023 Smart Start/Smart Tracking Program</t>
  </si>
  <si>
    <t>District &amp; Circuit Court to purchase additional units from Smart Start/Smart Tracking. Breathalizer units for vehicle safety. The units are used to assist with prevention of DWI's for people involved in alcohol related offenses. Home Confinement /Soberlink GPS monitoring service for alcohol related offenses.</t>
  </si>
  <si>
    <t>TPN-029107</t>
  </si>
  <si>
    <t>2022 Health Department assistance</t>
  </si>
  <si>
    <t>additional funding for county health department whose own revenue is compromised due to COVID expenditures.</t>
  </si>
  <si>
    <t>TPN-029108</t>
  </si>
  <si>
    <t>Riverwalk Stadium</t>
  </si>
  <si>
    <t>Maintenance updates to the stadium area.</t>
  </si>
  <si>
    <t>TPN-029109</t>
  </si>
  <si>
    <t>Chamber of Commerce Tourism</t>
  </si>
  <si>
    <t>TPN-029110</t>
  </si>
  <si>
    <t>Revenue loss for local government expenditures.</t>
  </si>
  <si>
    <t>TPN-029114</t>
  </si>
  <si>
    <t>2023 Family Court Support</t>
  </si>
  <si>
    <t>replace revenue lost due to changes in how Family and Probate court handles cases and assesses fines due to COVID</t>
  </si>
  <si>
    <t>TPN-029115</t>
  </si>
  <si>
    <t>2022/2023 Law Library</t>
  </si>
  <si>
    <t>upgrade the law library to include all changes due to COVID</t>
  </si>
  <si>
    <t>TPN-029118</t>
  </si>
  <si>
    <t>2022 Departmental cleaning supplies and PPE purchases</t>
  </si>
  <si>
    <t>hire temporary help or increase in the hours of existing help to maintain cleaning standards, purchase cleaning products and PPE for county employees</t>
  </si>
  <si>
    <t>TPN-029119</t>
  </si>
  <si>
    <t>DCS ARPA Housing Assistance</t>
  </si>
  <si>
    <t>Clark County Community Services requests $15,500,000 in one-time funding for the purpose of increasing the capacity of the HCRS through 12/31/24 in the following ways: $4,400,000 to increase the size, availability, coordination, and supports provided by homeless outreach teams in Clark County for a period of 2 years as well as provide flexible funds to be available for homeless outreach teams to provide housing barrier removal services, permanent housing placement support (such as move-in costs) and essential services that promote health and safety. $800,000 for motel vouchers to increase indoor shelter bed capacity in the county along with increased staffing and operations support necessary to maintain adequate services for people sheltered in motels. $5,000,000 for increased congregate and non-congregate shelters, support for shelters, and mitigation of increased permanent supportive housing costs for chronically homeless persons. $300,000 for continued rental and housing supports for unhoused persons currently enrolled in a Housing and Essential Needs (HEN) pilot for which funding is currently slated to end on 06/30/21. $2,500,000 for additional rent assistance and housing support for existing rapid rehousing programs that serve persons currently experiencing homelessness. $2,500,000 for additional housing and support costs for existing permanent supportive housing programs.</t>
  </si>
  <si>
    <t>TPN-029120</t>
  </si>
  <si>
    <t>Prosecuting Attorney ARPA Court Back Logs</t>
  </si>
  <si>
    <t>As a direct result of the Covid-19 pandemic, criminal justice systems across the country now face significant backlogs of cases. Our justice system in Clark County has been impacted in the same way that systems have been impacted nationally as well as within our state. Due to the pandemic, our local courts could not hold criminal trials for most of a year. Without this critical component of the justice system, Deputy Prosecutors have been unable to resolve cases that ordinarily would have resolved in the past year. Without the ability to resolve cases at a normal rate for an entire year, our criminal division attorneys currently have caseloads that are not sustainable. While criminal attorneys in the Prosecutor\u2019s Office and in the criminal defense bar have worked diligently over the past year, they have worked within a justice system that has been very significantly hobbled by the Covid-19 pandemic. It is now critical that both the criminal division of the Prosecutor\u2019s Office and our Indigent Defense program receive proper ARPA funding to work through the criminal case backlog in as speedy a manner as is reasonably possible. Failure to take this responsible step would result in severe ongoing and unacceptable delays in our Clark County criminal justice system.</t>
  </si>
  <si>
    <t>TPN-029126</t>
  </si>
  <si>
    <t>Public Health EMR Replacement</t>
  </si>
  <si>
    <t>The COVID-19 global pandemic has both highlighted and exacerbated the disparities in health outcomes related to access to care and other factors that have disproportionately impacted communities of color, the houseless, individuals with limited English language proficiency, non-citizens, and individuals experiencing low income.\xa0 A new electronic medical records (EMR) system with more advanced technology \u2013 such as real-time access to broad datasets via a health information exchange \u2013 will allow Public Health to better identify where resources can be targeted to improve population health in these marginalized communities.                                          It will be important for the new platform to be more easily navigable, allow for the entry of data in a format that can be aggregated and analyzed efficiently to improve clinical services and enable program evaluation, and which has interoperable capability with EMR platforms used by healthcare partners to allow for appropriate and confidential health information exchange for patient care and community health assessment purposes.</t>
  </si>
  <si>
    <t>TPN-029121</t>
  </si>
  <si>
    <t>HR COVID Training</t>
  </si>
  <si>
    <t>Project funds COVID safety training for DuPage County staff.</t>
  </si>
  <si>
    <t>TPN-029122</t>
  </si>
  <si>
    <t>County Remote Work Program</t>
  </si>
  <si>
    <t>The County's workforce has worked to adapt to COVID-19 through an expansion of telework capabilities. Telework capabilities strengthen the County\u2019s continuity of operations position and in turn reduces its employees\u2019 exposure to the virus while improving the overall reliability of governmental service provision for residents. This project covers some of the additional technology costs necessary to support the telework program.</t>
  </si>
  <si>
    <t>TPN-029123</t>
  </si>
  <si>
    <t>IT Network Infrastructure</t>
  </si>
  <si>
    <t>IT will complete a full refresh of Clark County network infrastructure and cyber security. The ARPA funds for needed technology improvement and purchase of hardware, software, and support for implementation. With increased remote work continuing,  and the explosion of ransomware attacks, the new generation of network equipment will provide Clark County with more resiliency against hackers. According to Department of Homeland Security, ransomware attacks increased 300% in 2020. As Clark has been entrusted by our constituents to protect their data, a cyber security program update will allow us to improve our security posture against outside and actors and improve data security in remote operations necessitated by the COVID-19 pandemic.  Funds will also be used to renew our Varonis security monitoring software. This is critical to being able to identify vulnerabilities in our infrastructure.</t>
  </si>
  <si>
    <t>TPN-029124</t>
  </si>
  <si>
    <t>Congregate Care Facility Support</t>
  </si>
  <si>
    <t>Local congregate care facilities (group homes, senior living facilities, assisted living facilities, etc.) have required additional support from the County in the form of preventive public health services, dedicated testing services, and response efforts during outbreaks. This program helps reduce the number of outbreaks in such facilities through preventative actions and seeks to minimize the negative impacts when such outbreaks do occur.</t>
  </si>
  <si>
    <t>TPN-029125</t>
  </si>
  <si>
    <t>County Facility Air Quality and Special Cleaning</t>
  </si>
  <si>
    <t>Arlington County has implemented enhanced services in many of its facilities to help prevent the spread of the COVID-19 virus, including special air filtering equipment and deep cleaning services (after certain positive cases are reported). This program works to protect both County employees as well as the residents and clients who receive services within County facilities.</t>
  </si>
  <si>
    <t>TPN-029127</t>
  </si>
  <si>
    <t>Community Development Permit Center Upgrade</t>
  </si>
  <si>
    <t>Upgrades to the permit center lobby are needed to update for in-person customer traffic flow.  Chair storage for excess chairs is needed to meet social distancing standards in the lobby.  Ergonomic assessments and equipment for staff that will be working with customers 75% of the time such as sit stand desks, comfort standing mats, ergonomic keyboards and cameras for virtual meetings.                  Community Development requests approval of ARPA funding to purchase 36 laptops and 27 docking stations to support the ongoing needs of working remotely. For the Permit Center and CD  Administration teams, the laptop and docking station combination will replace the current desktop setup allowing for efficiencies and future reconfiguration of office space in PSC. The total cost is $54,004 and TER&amp;R on the equipment traded-in is $12,684. The remaining amount of $41,320\nwould be reimbursed by ARPA funding.</t>
  </si>
  <si>
    <t>TPN-029128</t>
  </si>
  <si>
    <t>Department of Tourism Marketing</t>
  </si>
  <si>
    <t>This program provides amounts to the Wisconsin Department of Tourism  to support its marketing and outreach, which is intended to result in broad benefits to the state\u2019s tourism, travel, and entertainment industries.</t>
  </si>
  <si>
    <t>TPN-029129</t>
  </si>
  <si>
    <t>Community Development TIKTOK Building Safety Remote Inspection Program</t>
  </si>
  <si>
    <t>The TIKTOK appointment program offers homeowners a path to receiving services (either virtually or in person) in a time-certain window. Having this flexibility to receive life safety inspection services with a schedule offers the homeowners the ability to choose how to best prepare and arrange based on the myriad of circumstances that they may be facing related to the people and conditions at their home. In addition, the public safety staff is better informed and prepared because of the scheduled interaction and details provided ahead of the appointment.                                                                                                                                                                              \nThe requested ARPA funding will be dedicated to public outreach, education, and training in the community. These undertakings will leverage the programs and progress by more fully informing and engaging our customers and future customers to provide services that are even more accessible and efficient.  As the on-going challenge brought on by COVID uncertainty continues and be best prepared for future challenges, it is important to reach-double our outreach efforts to inform and engage our community and partners.</t>
  </si>
  <si>
    <t>TPN-029130</t>
  </si>
  <si>
    <t>Public Health COVID Administration</t>
  </si>
  <si>
    <t>The Department of Human Services (including the Arlington County Health Department) has experienced increased administrative costs in order to help support the COVID-19 response efforts. Examples of costs include supplemental call center staffing for testing, contact tracing and vaccine information, supplemental staffing for EOC/emergency management coordination efforts, and telehealth licensing costs. These services help support the entire Arlington County community.</t>
  </si>
  <si>
    <t>TPN-029131</t>
  </si>
  <si>
    <t>MEO Coolers and MEO Trailers</t>
  </si>
  <si>
    <t>Information Systems Infrastructure:  Zoom and Polycom licensing, $40,893 ($13,631/year for 3 years):The preferred method of appearance is by Zoom with both audio and video capabilities.  The yearly District Court\u2019s cost for Zoom video and Polycom licensing is $13,631, which is an ongoing expense that improves access to justice for the community and their wellbeing. The sustain the need for virtual courts access, the anticipated Zoom licensing cost for the next three years is $40,893.</t>
  </si>
  <si>
    <t>TPN-029134</t>
  </si>
  <si>
    <t>Clerk Liberty OnBase Conversion</t>
  </si>
  <si>
    <t>Information Systems Infrastructure:  Justice AV Solutions (JAVS) upgrade, $324,825: The need for upgrades for all District Court courtrooms of the current Justice AV Solutions (JAVS) court recording and connections system.                                                                                                                                                                                            Information Systems Infrastructure:  2 Video Interpreter/Arraignment Booths, $2,331: The District Court  to purchase equipment for setting up two virtual stations-booths next to the District Courtroom for the use by individuals who do not have ability to access the District Court virtual courts.</t>
  </si>
  <si>
    <t>TPN-029132</t>
  </si>
  <si>
    <t>CORRECTIONAL FACILITY WHOLE BODY SCANNING PROJECT</t>
  </si>
  <si>
    <t>IMPLEMENTATION OF A WHOLE BODY SCANNING AND SECURITY IMAGING SYSTEM FOR THE SALEM COUNTY CORRECTIONAL FACILITY, INCLUDING BODY TEMPERATURE.</t>
  </si>
  <si>
    <t>TPN-029133</t>
  </si>
  <si>
    <t>Restoration of FY 2022 Budget Reductions</t>
  </si>
  <si>
    <t>This project funds the restoration of approximately $3.6 million of previously taken service reductions in the FY 2022 budget. These service restorations include seasonal staffing at community centers and libraries in order to avoid reduced operating hours, restoration of travel and tourism funds, restoration of multiple eliminated public safety positions, funding for an affordable housing study, as well as numerous other governmental services.</t>
  </si>
  <si>
    <t>TPN-029135</t>
  </si>
  <si>
    <t>RCP-035989</t>
  </si>
  <si>
    <t>Do\xf1a Ana County, New Mexico</t>
  </si>
  <si>
    <t>Premium Pay and Vaccine Premium Pay</t>
  </si>
  <si>
    <t>Premium Pay for eligible sector employees and Premium Pay as vaccine incentive for government workers.</t>
  </si>
  <si>
    <t>TPN-029136</t>
  </si>
  <si>
    <t>PHONE WEBEX VOIP/CONFERENCE/RIGHTFAX/INCIDENT RESPONSE PROJECT</t>
  </si>
  <si>
    <t>BROADBAND INTERNET UPGRADE TELECOMMUNICATIONS COUNTYWIDE SYSTEM.</t>
  </si>
  <si>
    <t>TPN-029139</t>
  </si>
  <si>
    <t>Public Safety Equipment Phase I</t>
  </si>
  <si>
    <t>The City of Leominster purchased front line public safety equipment including a new fire engine, ambulance, front line police cruisers and department of public works snow removal vehicles.  We will also be purchasing tasers and body cameras for our police department.  This quarter the City purchased and took delivery on a 6-wheel dump truck for the DPW.  We also had initial expenses toward the purchase of a compressor for the fire department and initial expenses for the purchase of the new ambulance.  This specific purpose was police vehicles and related software.</t>
  </si>
  <si>
    <t>TPN-029140</t>
  </si>
  <si>
    <t>IT PPE</t>
  </si>
  <si>
    <t>Project funds PPE expenses in the IT Department.</t>
  </si>
  <si>
    <t>TPN-029141</t>
  </si>
  <si>
    <t>Superior Court Projects</t>
  </si>
  <si>
    <t>Due to the pandemic Superior Court\u2019s ability to hold criminal and civil jury trials was significantly limited.  As the criminal case filings increase the number of necessary hearings and trials will also increase.  In addition, a federal and state eviction moratorium has prevented nearly all unlawful detainer actions from being filed for more than a year.  Those moratoriums are ending, and Superior Court anticipates a very significant number of unlawful detainer actions will soon be filed.  Each unlawful detainer matter will require hearings and an unknown number of those cases will also require trials.  If not handled strategically the delays in case processing and resolution will have long term impacts on Superior Court, will limit Superior Court\u2019s ability to timely handle criminal and civil cases, and will negatively impact the access to justice for system participants.\nTo increase safety and reduce the spread of COVID, Superior Court rented a larger space and a metal detector to conduct Jury Selection. Superior Court Space Rental: Superior Court has been renting the Clark County Public Service Center Food Court (Dragonfly) for jury assembly for both Superior and District Court jurors in addition to renting a metal detector. The Superior Court manages the jury services for both courts. This location provides additional space that is needed to address social distancing concerns related to the State COVID guidance. These costs have been reimbursed through an allocation from the State Administrative Office of the Courts (AOC) from CARES Act funds. On November 8th, Superior Court was notified that the CARES funds for the period October-December were depleted. Superior Court requests ARPA funds to cover costs for the period that have already been incurred.</t>
  </si>
  <si>
    <t>TPN-029143</t>
  </si>
  <si>
    <t>City Hall improvements Phase I</t>
  </si>
  <si>
    <t>City Hall improvements including building repairs to promote better air quality and gutter replacements.  City Hall is a 115 year old building and the upgrades will lead to a safer, better work environment and to those in the public utilizing the building.</t>
  </si>
  <si>
    <t>TPN-029144</t>
  </si>
  <si>
    <t>IT Capital</t>
  </si>
  <si>
    <t>Project funds equipment and related expenses for the DuPage County IT Department, which are needed for reconfiguring conference rooms to enable remote meetings in compliance with COVID social distancing guidelines.</t>
  </si>
  <si>
    <t>TPN-029145</t>
  </si>
  <si>
    <t>Infrastructure Investment</t>
  </si>
  <si>
    <t>The City of San Luis Obispo is using revenue replacement funds to support capital projects that were either undertaken to address the longer-term impacts of Covid-19 or address funding gaps on previously planned projects due to inflationary pressures brought on by the pandemic.</t>
  </si>
  <si>
    <t>TPN-029146</t>
  </si>
  <si>
    <t>Detention Center Reconfiguration</t>
  </si>
  <si>
    <t>Reconfiguration of congregate (common) areas within Dona Ana Detention Center.</t>
  </si>
  <si>
    <t>TPN-029147</t>
  </si>
  <si>
    <t>Emergency Management Improvements</t>
  </si>
  <si>
    <t>The City of Leominster Emergency Management Center has served as a center of operations for our COVID and other emergencies.  We will be expanding the building to accommodating a greater mission to provide city-wide services in all emergencies and daily needs.  AT THE BEGINNING OF THE PROCESS, THIS PROJECT WAS ENTERED AS A SEPARATE PROJECT FROM OTHER REVENUE REPLACEMENT.  IT WILL NOW BE COMBINED WITH REVENUE REPLACEMENT REPORTING ON A QUARTERLY BASIS.</t>
  </si>
  <si>
    <t>TPN-029149</t>
  </si>
  <si>
    <t>IT Sanitizer</t>
  </si>
  <si>
    <t>Project funds sanitizer for DuPage County IT Department.</t>
  </si>
  <si>
    <t>TPN-029148</t>
  </si>
  <si>
    <t>Recreation Department equipment</t>
  </si>
  <si>
    <t>The Recreation Department has expanded their mission due to COVID. We will be utilizing funds to replace and upgrade equipment to accommodate this expanding mission.</t>
  </si>
  <si>
    <t>TPN-029151</t>
  </si>
  <si>
    <t>Public Safety - Dispatch Analysis</t>
  </si>
  <si>
    <t>Analyze Dispatch needs to make operation more efficient and responsive.</t>
  </si>
  <si>
    <t>TPN-029152</t>
  </si>
  <si>
    <t>License Plate Reader Upgrade</t>
  </si>
  <si>
    <t>Replacement and expansion of old License Plate Reader system to enhance field operations and save officer time.</t>
  </si>
  <si>
    <t>TPN-029153</t>
  </si>
  <si>
    <t>Memorial Park Baseball Netting</t>
  </si>
  <si>
    <t>Repair and Replace damaged netting at Memorial Park for safety reasons and to enhance facility for citizens.</t>
  </si>
  <si>
    <t>TPN-029154</t>
  </si>
  <si>
    <t>IT Software &amp; Equipment for Remote Operations</t>
  </si>
  <si>
    <t>Project funds IT equipment and software for the DuPage County IT Department. This equipment and software enables remote operations in response to the COVID pandemic.</t>
  </si>
  <si>
    <t>TPN-029159</t>
  </si>
  <si>
    <t>AUD Admin</t>
  </si>
  <si>
    <t>This project funds payroll-related, administrative expenses of the DuPage County Auditor's Office to provide audit reviews of ARPA projects and expenses. Two FTEs are partially funded.</t>
  </si>
  <si>
    <t>TPN-029161</t>
  </si>
  <si>
    <t>PPE for county use, such as detention and government center.\nProject Completed</t>
  </si>
  <si>
    <t>TPN-029163</t>
  </si>
  <si>
    <t>FIN Admin</t>
  </si>
  <si>
    <t>Project funds mostly payroll-related and administrative costs of the DuPage County Finance Department. The Department staff works on budgeting, accounting, and management of the ARPA program. Finance staff include 4-5 FTEs, who work on a part-time basis and 1 FTE, who works on a full-time basis.</t>
  </si>
  <si>
    <t>TPN-029164</t>
  </si>
  <si>
    <t>$10M election for standard revenue replacement, per U.S.  Treasury Final Rule.\n\nThe funds are obligated for Flood, IT Broadband and Office of Emergency Management Building. The sub-awards, contracts and purchase orders are in place for these projects using ARPA funds.\n\nFlood ($4 million) - Major flood mitigation project in various parts of county including:  Lily pond Vado/Del Cerro drainage master plan; Dragonfly  /Braham Flood Mitigation; and La Union flood pond assessment. The investment in key infrastructure projects of broadband and flood mitigation, we will create a connected and protected County overall. Increase flood mitigation to at least 1,500 residents in low-income, qualified census tract designations\n\nIT Broadband ($2 million) - Complete a Countywide broadband feasibility study and implement findings in the northern half of the county. This will result in increased broadband capabilities County-wide, complete broadband assessment and implementation of priority projects as indicated by the broadband assessment.\n\nEmergency Management Building ($4 million) - To design and construct a new Emergency Operations Center to serve as a hub to prepare for, respond to, and recover from catastrophic events. Redesign the Office of Emergency Management (OEM) Facility will result in increased coordination between jurisdictions, increased number of trainings completed, increased ability to store and distribute PPE/other pandemic equipment, reduced redundancies in physical paperwork and information sharing, faster mobile response times to areas of disaster and increased coordination time between volunteers and OEM.</t>
  </si>
  <si>
    <t>TPN-029169</t>
  </si>
  <si>
    <t>Funds for various government services.</t>
  </si>
  <si>
    <t>TPN-029172</t>
  </si>
  <si>
    <t>UNTHSC TechStars</t>
  </si>
  <si>
    <t>Establishment of an Accelerator Services Program to address the disparities caused by the pandemic in physical therapy services by developing businesses that deliver new therapies and technologies to better the health outcomes for all residents of Tarrant County. In order to implement these efforts, Tarrant County is proposing to engage in an interlocal agreement with UNTHSC utilizing $2,400,000.00 of American Rescue Plan Act (ARPA) funding in support of establishing a three-year program for the Accelerator. Under the proposal, the city would also provide $2,400,000.00 as match funding for the initiative.</t>
  </si>
  <si>
    <t>TPN-029174</t>
  </si>
  <si>
    <t>Funds were reallocated.</t>
  </si>
  <si>
    <t>TPN-029175</t>
  </si>
  <si>
    <t>Security Infrastructure</t>
  </si>
  <si>
    <t>IT Security and Infrastructure Services</t>
  </si>
  <si>
    <t>TPN-029177</t>
  </si>
  <si>
    <t>Reallocated under the Revenue Loss funds</t>
  </si>
  <si>
    <t>TPN-029178</t>
  </si>
  <si>
    <t>Project Management and administrative support. Project implementation has been lengthened, and management oversight is needed to see project to proper closeout</t>
  </si>
  <si>
    <t>TPN-029180</t>
  </si>
  <si>
    <t>Protect the public from COVID-19 infection when they utilizing public facilites</t>
  </si>
  <si>
    <t>Protect the public from COVID-19 infection when they utilize public health/government services. Example of projects include; ventilation improvements for public health facilities, system to support contact-less interaction with common touch surfaces, hazard shelter improvements, and mobile response build out for potential future COVID surges.</t>
  </si>
  <si>
    <t>TPN-029182</t>
  </si>
  <si>
    <t>Municipal Court Re-Opening Needs</t>
  </si>
  <si>
    <t>Municipal courtroom and administrative office space modifications, and related technology equipment.</t>
  </si>
  <si>
    <t>TPN-029183</t>
  </si>
  <si>
    <t>This project will provide prioritized gang prevention and intervention services through the use and understanding of best practices, trauma-informed outreach, and care. Mental health and trauma care resources will be provided to youth and their families who have suffered or are suffering from trauma associated with gang violence. The core of the program shall be  direct service delivery to high-risk youth ages 10-24. The program's focus is to provide a pathway to healing and to empower the community to reduce fears and concerns related to gang activity by proactively addressing issues associated with at-risk youths and strengthening the family unit; the foundation of the community. As Covid-19 does not appear to be disappearing anytime soon, society must figure out new ways to improve protection and stay alert to outbreaks.  Individuals involved in any organized program (such as gang prevention), will benefit from ongoing education.  In addition, mental health workers will be engaged with participants and they will notice outbreaks or when they must intervene for the health of individuals.</t>
  </si>
  <si>
    <t>TPN-029186</t>
  </si>
  <si>
    <t>California Vaccine Incentives Program</t>
  </si>
  <si>
    <t>"On May 27, 2021, Governor Gavin Newsom announced the "Vax for the Win", vaccine incentives program; a total of $116.5 million in incentives for Californians to get vaccinated. The program consisted of two million $50 gift cards, 30 $50,000 lottery winners, and ten $1.5 million lottery winners. At the time of the announcement, more than 62.8 percent of Californians aged 12+ were at least partially vaccinated, but an estimated 12 million eligible people had not gotten a vaccine. Vaccination is the cornerstone of the state's COVID response, this program was initiated to boost the vaccination rate. This program was administered by the California Department of Public Health (CDPH)."</t>
  </si>
  <si>
    <t>TPN-029187</t>
  </si>
  <si>
    <t>COVID-19 Vaccine Management System</t>
  </si>
  <si>
    <t>"The COVID-19 Vaccination Management project encompasses the development, implementation, and support of the myCAvax system which is critical for providing efficient distribution and management of the vaccines throughout the state.  The project was initiated in December 2020 to address the imminent need for tracking vaccine distributions. The system went live in January 2021 to support the enrollment of providers into the COVID-19 program. Once providers are enrolled, they are able to order COVID-19 vaccines, report vaccine transfers, inventory, and any storage and handling incidents through the system. The system rapidly evolved to support additional clinic management needs. The MyTurn Public module was created to serve as the front door for the public to find COVID-19 vaccination appointments. The MyTurn Clinic module supported the administration of vaccines at mass vaccination sites. The system also includes the option for Californians to register for a Digital Vaccination Record to provide proof of their COVID-19 vaccination. Extensive technical, program, and operation support has been provided to 61 Local Health Jurisdictions in California and over 7,000 providers through outreach, training, and help desk support."</t>
  </si>
  <si>
    <t>TPN-029188</t>
  </si>
  <si>
    <t>Feasibility of Public Health Department</t>
  </si>
  <si>
    <t>The COVID-19 pandemic and its aftermath have raised community and public awareness of the importance of public health agencies. This unprecedented pandemic has also raised the expectations for public health departments to address substantial local health inequities amongst jurisdictions in the County. The City of Santa Ana, like many other California jurisdictions, is considering whether the current public health delivery structure is meeting the needs of its residents and requested proposals from qualified firms to perform a feasibility and fiscal evaluation of creating its own municipal public health agency.  The consultant will be analyzing current public health structures and provide a final document analyzing the feasibility and specific steps for the creation of a public health agency for the City of Santa Ana.</t>
  </si>
  <si>
    <t>TPN-029206</t>
  </si>
  <si>
    <t>COVID-19 Sanitization Project</t>
  </si>
  <si>
    <t>The COVID-19 Sanitization and Prevention Project includes the application of a special disinfection solution that is effective at eliminating COVID-19 on surfaces. The solution is applied on high contact surfaces at congregate settings, such as street furniture and bus shelters, to help reduce the risk of community transmission of COVID-19 and its variants.</t>
  </si>
  <si>
    <t>TPN-029218</t>
  </si>
  <si>
    <t>EMT response through Orange County Fire Authority</t>
  </si>
  <si>
    <t>TPN-029224</t>
  </si>
  <si>
    <t>Sanitization/Prev-Right of Way</t>
  </si>
  <si>
    <t>The project involves $2.3 million for enhanced sanitization and cleaning efforts of areas in qualified census tracts with high-foot traffic and frequented by the City\u2019s homeless population. \n\nFunding for two full-time Maintenance Workers II (limited term) and contract services will increase staffing levels to ensure high-traffic pedestrian/bicyclists areas are maintained and cleaned several times a week to ensure the timely removal of trash, debris, leaves, personal property, and other miscellaneous items. Enhancements of such services will inspire the public to engage in safe and healthy activities such as walking, biking, and other outdoor activities. Maintaining the public areas free of these items will reduce the potential spread of dangerous pathogens and assist with recovery efforts from the effects of COVID-19.</t>
  </si>
  <si>
    <t>TPN-029230</t>
  </si>
  <si>
    <t>PD Community Programs</t>
  </si>
  <si>
    <t>After-school programs for at-risk youth</t>
  </si>
  <si>
    <t>TPN-029193</t>
  </si>
  <si>
    <t>Expand Access to Behavioral Health Services</t>
  </si>
  <si>
    <t>"The pandemic accelerated the need for access to behavioral health treatment. This funding will be used to provide competitive grants to qualified entities to construct, acquire, and rehabilitate real estate assets or to invest in mobile crisis infrastructure to expand the community continuum of behavioral health treatment resources. Prior to the pandemic, California rates of overdose deaths, suicides, mental illness, and substance use disorder were steadily increasing, and the majority of Californians with behavioral health conditions self-reported they were not receiving treatment. The pandemic accelerated these trends: social isolation, financial insecurity, housing insecurity, systemic discrimination, and inequitable losses increased the severity and frequency of mental health crises and risky substance use. The Behavioral Health Continuum Infrastructure Program seeks to efficiently and cost-effectively acquire real estate assets and expand the continuum of care for individuals with behavioral health conditions, to ensure better treatment outcomes and prevent the cycle of homelessness or unnecessary institutionalization."</t>
  </si>
  <si>
    <t>TPN-029196</t>
  </si>
  <si>
    <t>Expansion of Critical Communications Methods</t>
  </si>
  <si>
    <t>The largest part of the critical communications project ($1.45 million) is for construction of digital signs to communicate essential information to impacted communities in City parks. The signs will be placed near major thoroughfares or outside of heavily trafficked community centers for best visibility. The signs will be in multiple languages to communicate essential information such as COVID-19 vaccination and testing clinics, the latest mask and health orders, rental and financial assistance, upcoming food distributions, and other programs and services.</t>
  </si>
  <si>
    <t>TPN-029199</t>
  </si>
  <si>
    <t>Education and Training Grants for Displaced Workers</t>
  </si>
  <si>
    <t>"The Golden State Education and Training Program, administered by the California Student Aid Commission, provides support to displaced workers who lost their jobs during the COVID-19 pandemic by providing a one-time educational grant of up to $2,500 to access educational training from a California public higher education institution, or a workforce development program on the Eligible Training Program list. The grants will be used as an incentive to steer dislocated workers to quality training program opportunities needed to re-enter the workforce and earn a livable wage. The program will take a systems approach to bridging opportunities for adult learners between workforce training programs and public higher education institutions, and introduce them to longer-term postsecondary education and financial aid opportunities. In collaboration with the College Futures Foundation, the Commission will convene a group of higher education representatives, particularly those who provide just-in-time certificate training programs, workforce development training leaders, policy experts, and students to envision how to structure the program to teach us more about how to serve the long-term needs of stranded or dislocated workers and create a more cohesive bridge between higher education and workforce training programs that support the needs of adult learners who would benefit from upskilling and reskilling opportunities to thrive in an increasingly automated 21st Century workplace. "</t>
  </si>
  <si>
    <t>TPN-029200</t>
  </si>
  <si>
    <t>Expand Job Opportunities for Youth and Young Adults</t>
  </si>
  <si>
    <t>"The COVID-19 pandemic exacerbated the lack of workforce opportunities for youth in the state. Prior to the pandemic, many low-income youth, situated in both urban and rural counties and cities, were already struggling to make ends meet and pay for the basic costs of living like housing, food, and transportation. The pandemic forced employers to shutter operations, reduce hours, or lay off employees altogether to protect public health. Unfortunately, many of the individuals impacted by the pandemic were low-income youth without financial security and support. The Youth Jobs Program will provide local cities and counties with an opportunity to invest in critical workforce development programs, aimed at youth who have suffered financial hardship as a result of the pandemic."</t>
  </si>
  <si>
    <t>TPN-029205</t>
  </si>
  <si>
    <t>Revitalize California Tourism</t>
  </si>
  <si>
    <t>"Tourism revenue in California fell 55% in 2020 due to COVID-19, and more than 600,000 hospitality workers lost their jobs. To increase tourism revenue at California businesses and restore lost tourism jobs, Visit California will develop and deploy a multilayered marketing program targeting in-state and U.S. domestic travelers. Dedicated campaign layers will focus on family, urban core, and culinary travel, and extend the reach of existing marketing campaigns including "Calling All Californians," "California Road Trip Republic," and "What If, California." This project is expected to deliver $35 billion of incremental tourism revenue and restore 336,000 jobs."</t>
  </si>
  <si>
    <t>TPN-029217</t>
  </si>
  <si>
    <t>Communications-UG</t>
  </si>
  <si>
    <t>Provide vital public information to our residents regarding the pandemic.</t>
  </si>
  <si>
    <t>TPN-029225</t>
  </si>
  <si>
    <t>Early Childhood Support &amp; Head Start &amp; Child Day Care</t>
  </si>
  <si>
    <t>The City of Santa Ana plans to contract with organizations who will be responsible for developing and implementing a variety of academic support program and providing quality day care facilities and services for young children and their families.  Through this partnership, the City will be able to provide the much needed additional support for families to facilitate their children\u2019s academic readiness while also improving their wellbeing and safety.</t>
  </si>
  <si>
    <t>TPN-029226</t>
  </si>
  <si>
    <t>After\u2010School / Youth Sport Programs</t>
  </si>
  <si>
    <t>As part of the City\u2019s recovery efforts from the COVID-19 pandemic, after school and youth sports programs targeted to youth will be implemented in collaboration with youth serving organizations in the City. \nThe City of Santa Ana plans to contract with organizations who will be responsible for developing and implementing a variety of after school and youth sports programs for elementary and intermediate school age youth.  \nPrograms and services will be provided at various locations throughout the City in an effort to reach youth most in need.</t>
  </si>
  <si>
    <t>TPN-029229</t>
  </si>
  <si>
    <t>Food Supply/Distribution Program</t>
  </si>
  <si>
    <t>Contract with six local nonprofits, Delhi Center, Elks Lodge, United Across Borders Foundation, Latino Health Access, OneOC (MPNA Green), and Seva Collective, to provide food to residents within qualified census tracts. The Delhi Center, Latino Health Access, Seva Collective, and United Across Borders Foundation are offering traditional food distribution events. These programs operate weekly and provide low-income community members with access to free food, diapers, and other essential supplies. The Santa Ana Elks Lodge offers weekly hot meals at their facility with the option for meal delivery for those individuals with limited mobility. MPNA Green is proposing to provide $300 food vouchers for Santa Ana households that have been impacted by COVID-19.</t>
  </si>
  <si>
    <t>TPN-029243</t>
  </si>
  <si>
    <t>Expand Broadband Service to Unserved Communities</t>
  </si>
  <si>
    <t>"The California last mile broadband funding initiative is part of a multi-billion dollar three-year broadband investment in affordable access to unserved last mile households, anchor institutions, and local governments. These investments, and this project specifically, will increase infrastructure access and affordability to unserved locations. Further, the project will provide technical assistance for communities to help themselves and to enable communities to commit additional resources to expedite unserved last mile broadband buildout."</t>
  </si>
  <si>
    <t>TPN-029245</t>
  </si>
  <si>
    <t>Expand Broadband Infrastructure</t>
  </si>
  <si>
    <t>"Taking action on the California Broadband Council's (CBC's) recommendation to "ensure all Californians have high-performance broadband available at home, schools, libraries, and businesses", this project entails building and operating an open access middle-mile broadband network-identified by the CBC as "a critical transport platform"-to speed and incentivize the deployment of high-speed last-mile internet connections in unserved and underserved areas of California."</t>
  </si>
  <si>
    <t>TPN-029240</t>
  </si>
  <si>
    <t>Technology Skills / Digital Literacy Education</t>
  </si>
  <si>
    <t>Nine different programming initiatives focusing on STEAM (Science, Technology, Engineering, Art, Mathematics) learning will provide disproportionately impacted and underserved Santa Ana communities with equitable access to cutting-edge tools. Youth and their families will develop skills to live, learn, and work in a technologically advanced society. Staff-led programs will be delivered in the Library and throughout underserved areas of the community via the library\u2019s \u201cKnowledge-Mobile\u201d to address inequities in early education and bridge the digital divide. These programs will increase physical access to technology, improve and enhance early childhood development and literacy, support positive educational outcomes for youth, and prepare our community\u2019s present and future workforce.</t>
  </si>
  <si>
    <t>TPN-029246</t>
  </si>
  <si>
    <t>Public Health Expenses and Upgrades</t>
  </si>
  <si>
    <t>Evaluation and enhancements to communications backbone for Office of Emergency Management (OEM), Information Technology (IT), and other first responders within county.</t>
  </si>
  <si>
    <t>TPN-029247</t>
  </si>
  <si>
    <t>Resident Direct Assistance</t>
  </si>
  <si>
    <t>The Revive Santa Ana Resident Stimulus Program provides cash assistance via a $300 pre-paid visa cards to rental households in economically disadvantaged census tracts with poverty rates of over 42%. The program targets distribution of the assistance to 20,000 households. The first round of distribution includes door-to-door distribution to residents. Households that are not home during the first round of the distribution efforts will receive correspondence with instructions to pick up their assistance at a local City facility. Additional distributions through partnership with Santa Ana Unified School District, focusing on Title I schools and their lowest income families.</t>
  </si>
  <si>
    <t>TPN-029248</t>
  </si>
  <si>
    <t>TELEHEALTH &amp; CASE MANAGEMENT ARPAA</t>
  </si>
  <si>
    <t>To continue, expand, and improve telehealth, which could increase the number of cases seen, provide more accurate case management, and offer more flexibility to health care providers, investment is necessary for further technology in the Department of Human Services.</t>
  </si>
  <si>
    <t>TPN-029258</t>
  </si>
  <si>
    <t>Youth Violence/Sexual Assault Intervention/Reentry</t>
  </si>
  <si>
    <t>An unfortunate outcome resulting from COVID-19 has been an increase in violence, especially amongst and or towards youth.  The City of Santa Ana intents to combat the rise in youth violence by collaborating with youth serving organizations and provide the much needed support and resources for youth affected by violence.\n\nThe City of Santa Ana plans to contract with expert non-profit organizations who will be responsible for providing services and resources to youth and their families.</t>
  </si>
  <si>
    <t>TPN-029298</t>
  </si>
  <si>
    <t>This project will utilize a Fiber to the Premise service to reach 1 business and 53 residential locations in the town of Big Bend in Rusk county</t>
  </si>
  <si>
    <t>TPN-029299</t>
  </si>
  <si>
    <t>This project will utilize a Fiber to the Premise service to reach 4 businesses and 140 residential locations in the town of Foster in Clark county.</t>
  </si>
  <si>
    <t>TPN-029300</t>
  </si>
  <si>
    <t>This project will utilize a Fiber to the Premise service to reach 93 businesses and 468 residential locations in the towns of Bear Lake, Oak Grove, Sarona, and Cedar Lake in Washburn and Barron counties.</t>
  </si>
  <si>
    <t>TPN-029301</t>
  </si>
  <si>
    <t>This project will utilize a Fiber to the Premise service to reach 24 businesses and 511 residential locations in the towns of Birchwood and Edgewater in Washburn and Sawyer counties.</t>
  </si>
  <si>
    <t>TPN-029302</t>
  </si>
  <si>
    <t>This project will utilize a Fiber to the Premise service to reach 9 businesses and 13 residential locations in the towns of Wilson, Cedar Lake, and Birchwood in Washburn, Barron, and Rusk counties.</t>
  </si>
  <si>
    <t>TPN-029303</t>
  </si>
  <si>
    <t>This project will utilize a Fiber to the Premise service to reach 19 businesses and 57 residential locations in the town of Otter Creek in Dunn county.</t>
  </si>
  <si>
    <t>TPN-029304</t>
  </si>
  <si>
    <t>This project will utilize a Fiber to the Premise service to reach 75 businesses and 690 residential locations in the towns of Sarona, Madge, Beaver Brook, and Long Lake in Washburn county.</t>
  </si>
  <si>
    <t>TPN-029305</t>
  </si>
  <si>
    <t>This project will utilize a Fiber to the Premise service to reach 1 businesses and 247 residential locations in the town of Jackson in Burnett county.</t>
  </si>
  <si>
    <t>TPN-029306</t>
  </si>
  <si>
    <t>This project will utilize a Fiber to the Premise service to reach 10 businesses and 152 residential locations in the town of Oakland in Burnett county.</t>
  </si>
  <si>
    <t>TPN-029307</t>
  </si>
  <si>
    <t>This project will utilize a Fiber to the Premise service to reach 12 businesses and 187 residential locations in the town of Washington in Vilas county.</t>
  </si>
  <si>
    <t>TPN-029308</t>
  </si>
  <si>
    <t>This project will utilize a Fiber to the Premise service to reach 17 businesses and 149 residential locations in the town of Lorain in Polk county</t>
  </si>
  <si>
    <t>TPN-029309</t>
  </si>
  <si>
    <t>This project will utilize a Fiber to the Premise service to reach 5 businesses and 184 residential locations in the town of Pleasant Springs in Dane county.</t>
  </si>
  <si>
    <t>TPN-029310</t>
  </si>
  <si>
    <t>This project will utilize a Fiber to the Premise service to reach 78 businesses and 232 residential locations in the town of Washington in Door county.</t>
  </si>
  <si>
    <t>TPN-029311</t>
  </si>
  <si>
    <t>This project will utilize a Fiber to the Premise service to reach 11 businesses and 69 residential locations in the town of Lafayette in Walworth county.</t>
  </si>
  <si>
    <t>TPN-029312</t>
  </si>
  <si>
    <t>Rent Stabilization and Just Cause Eviction Program</t>
  </si>
  <si>
    <t>The Santa Ana City Council adopted two new ordinances to help protect renters:  a Rent Stabilization Ordinance, which limits residential rent increases to the lower of 3% or 80% of CPI per year, and a Just Cause Eviction Ordinance, which limits the allowed reasons for which a renter can be evicted.  The new ordinances became effective on November 19, 2021. \n\nThe City procured a consultant (RSG) to provide the following services: a) administer both Ordinances; b) research and implement the long-term regulatory framework and infrastructure; and c) provide general services to City staff and the community.</t>
  </si>
  <si>
    <t>TPN-029317</t>
  </si>
  <si>
    <t>Grant/ARPA Administration &amp; Grant Writing Consultant</t>
  </si>
  <si>
    <t>TPN-029314</t>
  </si>
  <si>
    <t>REVIVE 5K Run and Health Fair</t>
  </si>
  <si>
    <t>COVID-19 has reinforced the need for all to lead a healthy and active lifestyle.  The City of Santa Ana is contributing to these efforts through the implementation of a 5K run followed by a health fair.  People of all ages and fitness levels were be able to participate in this event free of charge. The health fair included a vaccine clinic, healthy food information, community resources, preventative health, and more.</t>
  </si>
  <si>
    <t>TPN-029320</t>
  </si>
  <si>
    <t>United Way of South Hampton Roads - Grant for VBthrive</t>
  </si>
  <si>
    <t>This initiative will provide direct ongoing economic impacts of the pandemic and to support equitable economic recovery among the city's most vulnerable residents.</t>
  </si>
  <si>
    <t>TPN-029316</t>
  </si>
  <si>
    <t>SAN Diskspace</t>
  </si>
  <si>
    <t>Due to the increased need to store more information and documents on the County's network to allow for employees to work from home, McHenry County invested revenue loss funds to increase its SAN Disk space.</t>
  </si>
  <si>
    <t>TPN-029318</t>
  </si>
  <si>
    <t>First St Slope Stabilization</t>
  </si>
  <si>
    <t>The First Street Slope Stabilization Project includes the installation of hardscape along dirt slopes near a railroad undercrossing, new security fencing, and a stormwater treatment device. The dirt slopes are severely eroded, which leads to the discharge of sediment into the City\u2019s stormdrain system during rain events. Additionally, encampments that form at the top of the slopes lead to the discharge of trash and debris during rain events. The goal of this project is to improve water quality via the stabilization of the dirt slopes, elimination of trespassing and encampments, and installation of a stormwater treatment device. This project will also improve pedestrian safety as the top of slopes will no longer be accessible to the public.</t>
  </si>
  <si>
    <t>TPN-029324</t>
  </si>
  <si>
    <t>Healthy Food Access</t>
  </si>
  <si>
    <t>This project will expand the availability of fresh and healthy foods.</t>
  </si>
  <si>
    <t>TPN-029325</t>
  </si>
  <si>
    <t>Property Compliance/Assistance Program</t>
  </si>
  <si>
    <t>Proposed ARPA funds will support the hiring of staff and enhancement efforts to improve the appearance of commercial shopping center storefronts.  The examples of fa\xe7ade improvements include new signage and awnings, as well restorations of building materials and architectural features involving painting, structural improvements, anti-graffiti measures, added lighting and security measures.  As part of this improvement these efforts may include also landscaping, irrigation, signage and window display improvements associated with staging to attract business and increase usage of the hospitality sector within the city.  Due to COVID-19 mandates limiting indoor dining and requiring social distancing, small business restaurants had significant loss of revenue. As part of these efforts, added facilitation of Safe Outdoor Dining Patio Areas will be considered in an effort to mitigate safety and revive economic vitality efforts to restaurant business owners and patrons.</t>
  </si>
  <si>
    <t>TPN-029332</t>
  </si>
  <si>
    <t>Legal/Contract Management Support</t>
  </si>
  <si>
    <t>Contract management support for all SLFRF-funded contracts and agreements.</t>
  </si>
  <si>
    <t>TPN-029334</t>
  </si>
  <si>
    <t>Accounting &amp; Compliance for Federal Funding</t>
  </si>
  <si>
    <t>Accounting and consulting services costs to monitor ARPA expenditures, reporting, and compliance.  The project includes labor charges for accounting services and consulting fees for grant monitoring and compliance.</t>
  </si>
  <si>
    <t>TPN-029319</t>
  </si>
  <si>
    <t>DCC Testing</t>
  </si>
  <si>
    <t>This project funds COVID-19 testing at the DuPage County Care Center, which provides long-term care and rehab services. Update made in Q4 2022 to update expenditures to properly reflect what has been spent.</t>
  </si>
  <si>
    <t>TPN-029321</t>
  </si>
  <si>
    <t>Santa Ana Winter Village</t>
  </si>
  <si>
    <t>The City of Santa Ana recognizes that industries such as tourism and hospitality experienced a greater negative impact from the COVID-19 pandemic than others.  Nationwide, the leisure and hospitality industry experienced an approximately 24 percent decline in revenues during the pandemic.  To draw people from throughout Orange County to the downtown business district and bring clientele to the restaurants in the area, the City is hosting a month-long holiday event in the Civic Center.  The 2021 Santa Ana Winter Village will be held from Dec. 8, 2021 to Jan. 2, 2022 and will feature an ice skating rink, visits from Santa Claus and performances by local groups.  The event will not only bring many diners to the area but will also create awareness of the various restaurants and businesses located in the downtown district.</t>
  </si>
  <si>
    <t>TPN-029328</t>
  </si>
  <si>
    <t>Rapid Response Homeless Services</t>
  </si>
  <si>
    <t>The Outreach and Engagement program diverts 911 calls to subject matter experts who are highly trained in their profession of homeless services crisis intervention, mental health, addiction and medical services in order to provide the best response to those in need. These experts rely on trauma informed techniques to de-escalate situations and bring them to a non-violent resolution. We call it our SMART program, which stands for Santa Ana Multidisciplinary Agency Response Team. These public health workers build relationships with and help encourage our unhoused population to accept assistance and teach them about valuable resources including COVID-19 resources and information.</t>
  </si>
  <si>
    <t>TPN-029346</t>
  </si>
  <si>
    <t>New Library Branch/Expansion of Library Accessibility</t>
  </si>
  <si>
    <t>The Mini-Library at Jerome Park will be an innovative, completely outdoor public library space, featuring an educational, technological, and play-focused satellite library kiosk with surrounding outdoor learning areas that will advance racial equity and provide support for disproportionately impacted, underserved Santa Ana communities in QCT 748.06 and surrounding qualified tracts. The Mini-Library will feature the installation of an EnvisionWare 24-Hour Library (or similar) satellite mini-library installed and located in an outdoor learning landscape with access to library materials and services.  Residents will benefit from equitable, multigenerational access to materials (books, technology, STEAM kits) along with gamified or incentive based programs focused on topics and materials located within Mini-Library.</t>
  </si>
  <si>
    <t>TPN-029348</t>
  </si>
  <si>
    <t>Speed Humps at St. Andrews</t>
  </si>
  <si>
    <t>This project will provide physical improvements to the built environment to enhance pedestrian traffic safety and promote walkability. Main activities will include installing speed humps along St Andrews between Bristol Street and Flower Street. Project  will provide traffic calming to slow vehicular speeds and increase traffic safety for pedestrian crossing the street along this corridor. The project will be delivered via competitive bidding.</t>
  </si>
  <si>
    <t>TPN-029351</t>
  </si>
  <si>
    <t>Neighborhood Safety Streetlights Phase I</t>
  </si>
  <si>
    <t>This project will provide physical improvements to the built environment to enhance pedestrian traffic safety and promote walkability. Main activities will include installing streetlights in neighborhoods that are missing streetlights.</t>
  </si>
  <si>
    <t>TPN-029322</t>
  </si>
  <si>
    <t>DCC PPE</t>
  </si>
  <si>
    <t>Project funds COVID Personal Protective Equipment ("PPE") at the DuPage County Care Center, which provides long-term care and rehab services.</t>
  </si>
  <si>
    <t>TPN-029329</t>
  </si>
  <si>
    <t>DCC Medical Expenses (COVID Wing)</t>
  </si>
  <si>
    <t>Project funds COVID-related medical expenses on the DuPage Care Center's COVID wing. The Care Center provides long-term care and rehab services.</t>
  </si>
  <si>
    <t>TPN-029323</t>
  </si>
  <si>
    <t>United Way of South Hampton Roads - Grant for Business Relief</t>
  </si>
  <si>
    <t>Grant to Fund  Business Relief for the tourism, travel, and hospitality industry.</t>
  </si>
  <si>
    <t>TPN-029326</t>
  </si>
  <si>
    <t>Grant funding to provide support for small Business Relief in the Virginia Beach community.</t>
  </si>
  <si>
    <t>TPN-029327</t>
  </si>
  <si>
    <t>After School/ Summer Camp Recreation Center</t>
  </si>
  <si>
    <t>Costs associated with the Kansas City, Kansas after-school and summer camps recreation centers' space footprint analysis in order to get State of Kansas certification and bringing centers up to code &amp; standards to expand utilization of the centers.</t>
  </si>
  <si>
    <t>TPN-029330</t>
  </si>
  <si>
    <t>HR Service Enhancement Program</t>
  </si>
  <si>
    <t>The HR Service Enhancement Program will provide additional staffing to support Citywide efforts to fulfill the Revive Santa Ana project. Additional staffing will include a fulltime HR Analyst for recruitment of positions funded by the program, part-time support staff to review Certificates of Insurance for project contracts, and part-time support staff to assist with the City\u2019s response to the pandemic including contact tracing. The City of Santa Ana is an equal opportunity employer.</t>
  </si>
  <si>
    <t>TPN-029331</t>
  </si>
  <si>
    <t>Broadband Access Grant Program</t>
  </si>
  <si>
    <t>This program provides funding for a grant program for the purpose of offsetting the project costs of creating or improving broadband infrastructure and access. Internet service providers, telecommunications utilities, cooperatives, local governments, and profit and non-profit organizations are eligible to apply for grants.</t>
  </si>
  <si>
    <t>TPN-029333</t>
  </si>
  <si>
    <t>Senior Accountant - Finance Staff</t>
  </si>
  <si>
    <t>McHenry County invested in a senior accounting position to take on additional administrative efforts supporting the County's American Rescue Plan initiatives</t>
  </si>
  <si>
    <t>TPN-029335</t>
  </si>
  <si>
    <t>Reserve for Revenue Loss Allocation</t>
  </si>
  <si>
    <t>Revenue loss due to the Covid-19 public health emergency.</t>
  </si>
  <si>
    <t>TPN-029340</t>
  </si>
  <si>
    <t>Parking Structure Safety Enhancements</t>
  </si>
  <si>
    <t>This project will provide security guard services for the downtown business district.\nFunding for the security guard services will aid in the recovery to the DTSA (project area). Specifically, the Project Area\u2019s small-businesses have incurred a negative economic impact via the loss of millions of dollars, the closure of several businesses, and reduction in services and programs due to the COVID pandemic.  Furthermore, during the normal course of their duties, Guards will provide a safe environment, which will enhance economic opportunities for residents, businesses, visitors, and local entrepreneurs.   ($500,000)\n\nAnother project is enhancing the look of the city-owned downtown parking structures through the addition of murals. This will increase the positive visitor experience and assist in bringing more visitors to the downtown businesses that have lost revenue during the pandemic. ($500,000)</t>
  </si>
  <si>
    <t>TPN-029336</t>
  </si>
  <si>
    <t>RCP-036986</t>
  </si>
  <si>
    <t>Palo Alto, California</t>
  </si>
  <si>
    <t>Revenue replacement in the amount of $13.7 million to maintain government services. The FY2022 Adopted Budget uses $8.2 million and FY2023 is expected to use the remaining $5.5 million. For purposes of this project report $8.2 was obligated towards expenses through the adopted budget. An estimate of expenditures through Jan. 2022 is provided as $4.8 million. ARPA funds will go towards government services in the areas of public safety, infrastructure, maintenance, administration, and educational.</t>
  </si>
  <si>
    <t>TPN-029337</t>
  </si>
  <si>
    <t>Foodbank of Southeastern Virginia, Inc. - Grant</t>
  </si>
  <si>
    <t>Grant to provide support for mobile food services.  The 757 Mobile Market (multiple vehicles outfitted for food delivery) serves communities previously identified by the Food Bank as having either high rates of food insecurity or low access to grocery stores.</t>
  </si>
  <si>
    <t>TPN-029339</t>
  </si>
  <si>
    <t>Contract with Bronner Group - Consultants</t>
  </si>
  <si>
    <t>McHenry County contracted with Bronner Group to help administer Fiscal Recovery Fund initiatives and conduct compliance and reporting services for FRF-funded projects.</t>
  </si>
  <si>
    <t>TPN-029341</t>
  </si>
  <si>
    <t>DCC Contract/Crisis Staffing</t>
  </si>
  <si>
    <t>Project funds contractual staff for the DuPage Care Center. Due to the COVID pandemic, the DuPage Care Center has experienced extensive and prolonged staffing shortages. Hiring contractual staffing has been a critical resource, especially with the surge in COVID cases due to Delta and Omicron variants.</t>
  </si>
  <si>
    <t>TPN-029342</t>
  </si>
  <si>
    <t>An analysis was conducted to look at the how ARPA funding could be utilized to assist with establishing low-cost internet broadband for Santa Ana residents and businesses. Due to restrictions placed on various federal and state funding sources, no other additional funds could be found to supplement the ARPA funds allocated to this project. Our external consultant determined that the most affordable option to the city would be a city-owned, cellular broadband network. They provided a cost estimate to build the network in just the qualified census track area and the cost came to twice the amount allocated through the ARPA funding. Furthermore, the cellular broadband solution would not provide nearly the speeds of the existing wireline solutions available and would not be significantly better than what residents can already obtain using their own cellphone. Therefore, it was decided to reallocate the funding to other purposes.</t>
  </si>
  <si>
    <t>TPN-029343</t>
  </si>
  <si>
    <t>Main Library Transformation - Childhood Learning Environments</t>
  </si>
  <si>
    <t>The Main Library will undergo a complete physical transformation that will create a digitally and technologically enhanced learning environment that will advance access and equity in an effort to provide support for disproportionately impacted and underserved communities. This re-imagined library space will provide innovative learning landscapes and access to technology, tools and services that will improve and enhance healthy, early childhood development and literacy, support positive educational outcomes for youth and prepare our community\u2019s present and future workforce for a technology driven world. Throughout the various library spaces, children will be provided opportunities to learn through play and hone their fine and gross motor skill development.</t>
  </si>
  <si>
    <t>TPN-029352</t>
  </si>
  <si>
    <t>Stormwater Channel Fencing Upgrades Phase II</t>
  </si>
  <si>
    <t>The Stormwater Channel Fencing Upgrades Phase II Project includes the design and construction of new security fencing along City-owned stormwater drainage channels. The current fencing is subject to vandalism and trespassing, which contributes to non-point source pollution. The goal of this project is to improve water quality and address water pollution via the installation of more secure fencing along City-owned drainage channels. This project will also improve public safety as the drainage channels will not be accessible to the public.</t>
  </si>
  <si>
    <t>TPN-029345</t>
  </si>
  <si>
    <t>Project funds COVID medical expenses for the DuPage Care Center's COVID wing. The Care Center provides long-term care and rehab services. This project spending has been merged with DCC-003 as of Q2 FY23.</t>
  </si>
  <si>
    <t>TPN-029347</t>
  </si>
  <si>
    <t>Col-Market Street Bridge Waterline</t>
  </si>
  <si>
    <t>Drinking water line that is affected by the Market Street Bridge construction.</t>
  </si>
  <si>
    <t>TPN-029354</t>
  </si>
  <si>
    <t>Shale Academy</t>
  </si>
  <si>
    <t>Relocation to a new facility for the Drop-out Recovery Prevention School.  Facility is better fit for social distancing and students impacted by Covid in their poorer community.</t>
  </si>
  <si>
    <t>TPN-029349</t>
  </si>
  <si>
    <t>Information Technology Process Upgrades</t>
  </si>
  <si>
    <t>\u25cf\tA variety of technology enhancements to make it easier for the public to do business electronically with the City, find jobs, and access the internet from City facilities.</t>
  </si>
  <si>
    <t>TPN-029350</t>
  </si>
  <si>
    <t>Project funds miscellaneous non medical expenses associated with running the County's long term care facility. These are costs directly related to operations of the quarantined COVID-19 wing of the center.</t>
  </si>
  <si>
    <t>TPN-029353</t>
  </si>
  <si>
    <t>Project funds wage-related expenses of the DuPage Care Center for processing ARPA expenses in coordination with the Finance Department. Prior quarter expenses of $404.07 were zeroed out in Q1 2022 and added to Project ID DCC-009 with all other expenses that total over $50K.</t>
  </si>
  <si>
    <t>TPN-029355</t>
  </si>
  <si>
    <t>Special Event Grants</t>
  </si>
  <si>
    <t>To provide relief to special event organizers who have suffered financial, social and/or cultural negative impacts since MArch 2020 by not being able to hold special events due to COVID pandemic restrictions.</t>
  </si>
  <si>
    <t>TPN-029356</t>
  </si>
  <si>
    <t>Recovery Center assessment</t>
  </si>
  <si>
    <t>14-Day Recovery  Center assessment, mobile triage crisis unit, and  behavioral health services.</t>
  </si>
  <si>
    <t>TPN-029357</t>
  </si>
  <si>
    <t>Way Station Ready Set Go</t>
  </si>
  <si>
    <t>TPN-029358</t>
  </si>
  <si>
    <t>Virginia Beach Community Development Corporation Grant for Scarborough Square</t>
  </si>
  <si>
    <t>Funding  VBCDC\u2019s Scarborough Square property will maintain sixteen townhomes that are a critical part of the City\u2019s low-income housing stock. These units serve 41 people with household incomes between $11,000 and $59,000.</t>
  </si>
  <si>
    <t>TPN-029360</t>
  </si>
  <si>
    <t>Virginia Beach Community Development Corporation Grant for Westneck Village</t>
  </si>
  <si>
    <t>This project is for capital upgrades for adults with developmental and intellectual impairments.  There are 24 units in Westneck Village and all residents are below the City\u2019s median family income.</t>
  </si>
  <si>
    <t>TPN-029361</t>
  </si>
  <si>
    <t>Business/Non-Profit Assistance</t>
  </si>
  <si>
    <t>Assistance to small businesses struggling to open or stay open and for local nonprofits, artists and art organizations struggling to meet service needs.</t>
  </si>
  <si>
    <t>TPN-029362</t>
  </si>
  <si>
    <t>Public Health Plaza</t>
  </si>
  <si>
    <t>Transformation of the courtyard outside of City Hall into an ADA-compliant Public Health Plaza.  Upgrades include removing existing uneven surface and adding shade trees and public eating and gathering spaces.  This outdoor Public Health plaza will be utilized for a variety of purposes, not limited to the following: host COVID-19 vaccination clinics, staging area for COVID testing, health/wellness programming/training, public communication efforts, community meetings, public recreation event space, and alternative/overflow outdoor Council Meeting space.</t>
  </si>
  <si>
    <t>TPN-029363</t>
  </si>
  <si>
    <t>The Samaritan House, Inc. Grant</t>
  </si>
  <si>
    <t>The Samaritan House is in the process of developing a new 5,862 square foot house on Lynnhaven Parkway.  The facility, as rendered below, will provide eight bedrooms to house victims of child trafficking ages 14 through 18 and offer support and office space for the organization as it provides case management, treatment, education, recreation, life development, nourishment, and other services.</t>
  </si>
  <si>
    <t>TPN-029364</t>
  </si>
  <si>
    <t>443 - Housing &amp; Eviction Counseling Program</t>
  </si>
  <si>
    <t>This project allowed for the Human Relations committee to increase capacity for eviction counseling and other housing services for impacted and disproportionately impacted residents in the city.</t>
  </si>
  <si>
    <t>TPN-029365</t>
  </si>
  <si>
    <t>Mother Seton House, Inc. Grant</t>
  </si>
  <si>
    <t>Seton House is looking to develop a multi-use single campus owned and operated by the organization. The campus will provide permanence, stability, and expanded service offerings, including for more people and through new activities, particularly in outdoor recreation and environmental education.</t>
  </si>
  <si>
    <t>TPN-029366</t>
  </si>
  <si>
    <t>CSG Front Line Workers</t>
  </si>
  <si>
    <t>Frontline workers at the County Jail.</t>
  </si>
  <si>
    <t>TPN-029367</t>
  </si>
  <si>
    <t>Waller County Vaccine Program- AccessHealth 1.1</t>
  </si>
  <si>
    <t>Operation of vaccine  sites-  AccessHealth payments for vaccines</t>
  </si>
  <si>
    <t>TPN-029368</t>
  </si>
  <si>
    <t>Emergency Housing Voucher Grant</t>
  </si>
  <si>
    <t>The Department of Housing wishes to add 65 APRA Fund emergency vouchers to the 35 previously awarded by HUD</t>
  </si>
  <si>
    <t>TPN-029370</t>
  </si>
  <si>
    <t>DTF Cell Phone Reading Device</t>
  </si>
  <si>
    <t>Increase in crime during Covid-19 epidemic and outdated equipment required this upgrade.</t>
  </si>
  <si>
    <t>TPN-029376</t>
  </si>
  <si>
    <t>Family Recovery Waterline</t>
  </si>
  <si>
    <t>Facility is in need of transmission and distribution of water.  Once the facility is able to complete the necessary steps for annexaton to tap into the local municipality water source funds will be distributed.</t>
  </si>
  <si>
    <t>TPN-029391</t>
  </si>
  <si>
    <t>County Jail-Pods</t>
  </si>
  <si>
    <t>Jail Pods in female wing to help create social distancing with dividers.</t>
  </si>
  <si>
    <t>TPN-029392</t>
  </si>
  <si>
    <t>Coroner Department</t>
  </si>
  <si>
    <t>Cot/Lift/Cooler System.  Increased amount of deaths in the county due to Covid-19.</t>
  </si>
  <si>
    <t>TPN-029404</t>
  </si>
  <si>
    <t>Prosecutors-Laptops</t>
  </si>
  <si>
    <t>laptops to permit working from home to limit the spread of Covid-19.</t>
  </si>
  <si>
    <t>TPN-029371</t>
  </si>
  <si>
    <t>Community Based Organization Grants</t>
  </si>
  <si>
    <t>Grant program to support community nonprofit groups doing work in support of City goals. Nonprofit applicants must operate in Corona or operate as an affiliate of a larger organization which operates locally.</t>
  </si>
  <si>
    <t>TPN-029403</t>
  </si>
  <si>
    <t>Broadcast System Overhaul</t>
  </si>
  <si>
    <t>Since the beginning of the pandemic, the need for reliable Broadcast Systems to deliver virtual participation for our Council, Commission, and Committee meetings has grown and is as important as ever. These demands have pushed the limits of our current system, resulting in frequent technical malfunctions that have hindered the Councils ability to conduct meetings. By overhauling our broadcast system, we will eliminate many of these technical issues as well as enhance the overall experience of our citizens participating virtually.</t>
  </si>
  <si>
    <t>TPN-029372</t>
  </si>
  <si>
    <t>GlobalPak-Water/Sewer</t>
  </si>
  <si>
    <t>Clean Water/Drinking Water.  Facility is lacking in infrastructure to support growth and safe water.</t>
  </si>
  <si>
    <t>TPN-029398</t>
  </si>
  <si>
    <t>Sheriff-Fingerprint</t>
  </si>
  <si>
    <t>Fingerprint compliance regulations that require a different system that would be more compliant with Covid-19 reduction of exposure.</t>
  </si>
  <si>
    <t>TPN-029373</t>
  </si>
  <si>
    <t>Provide vaccination and booster shot incentive payments to Unified Government employees</t>
  </si>
  <si>
    <t>TPN-029374</t>
  </si>
  <si>
    <t>Virginia Beach Psychiatric Center</t>
  </si>
  <si>
    <t>To provide reimbursement for costs of shelter and transportation for the Virginia Beach Psychiatric Center for discharged individuals who lack access to housing.</t>
  </si>
  <si>
    <t>TPN-029379</t>
  </si>
  <si>
    <t>Judeo-Christian Outreach Center (JCOC)</t>
  </si>
  <si>
    <t>Provide a one-time contribution toward the development of 38 affordable housing units; a dining hall, and administration buildings.</t>
  </si>
  <si>
    <t>TPN-029375</t>
  </si>
  <si>
    <t>Business grants to support our community, including entrepreneurial development and those hit hard through the pandemic. A portion of the grant funds could be offered in partnership with the Emprendedor@s program.</t>
  </si>
  <si>
    <t>TPN-029386</t>
  </si>
  <si>
    <t>Waller County Prevention/Mitigation 1.4</t>
  </si>
  <si>
    <t>Projects include wireless hotspots, communication equipment and supplies to prevent/mitigate COVID-19</t>
  </si>
  <si>
    <t>TPN-029377</t>
  </si>
  <si>
    <t>Volunteer Rescue Squads (located in City)</t>
  </si>
  <si>
    <t>Establishment of a pool that volunteer rescue squads can access  to pay for the costs of pandemic emergency medical response expenses, including transportation. This pool can reimburse expenses incurred in 2021 and can be accessed for future pandemic expenses through the American Rescue Plan Act's timeframe.</t>
  </si>
  <si>
    <t>TPN-029378</t>
  </si>
  <si>
    <t>County Jail Ventilation System</t>
  </si>
  <si>
    <t>Prevention in a congregate setting.  The current ventilation system is outdated and not able to help prevent the spread of Covid-19.</t>
  </si>
  <si>
    <t>TPN-029395</t>
  </si>
  <si>
    <t>Trailer for EMA use to address community needs in regards to Covid-19.  Public Health Services.</t>
  </si>
  <si>
    <t>TPN-029380</t>
  </si>
  <si>
    <t>PPE/Vaccine Programs</t>
  </si>
  <si>
    <t>Funding for vaccination programs, regular testing, and personal protective equipment.  THIS ITEM CURRENTLY COVERS MULTIPLE EXPENDITURE CATEGORIES.  WILL BREAK THIS INTO MULTIPLE PROJECTS TO ALIGN WITH EXPENDITURE CATEGORIES.  Project de-funded and moved to other areas.</t>
  </si>
  <si>
    <t>TPN-029381</t>
  </si>
  <si>
    <t>Waller County COVID-19 Testing 1.2</t>
  </si>
  <si>
    <t>Waller County providing COVID-19 testing</t>
  </si>
  <si>
    <t>TPN-029382</t>
  </si>
  <si>
    <t>County Jail-Covid Vaccination</t>
  </si>
  <si>
    <t>Covid-19 Vaccination Refrigeration in an environment that is more isolated than many others.  Recipients are prisoners that cannot easily come and go for vaccinations off property.</t>
  </si>
  <si>
    <t>TPN-029401</t>
  </si>
  <si>
    <t>Prosecutors-Meetings</t>
  </si>
  <si>
    <t>Virtual hearings have become a necessity due to Covid-19.  This is technology for hosting such events via programs such as Zoom.</t>
  </si>
  <si>
    <t>TPN-029383</t>
  </si>
  <si>
    <t>Health Care Services of Hampton Roads, Inc.</t>
  </si>
  <si>
    <t>Reimbursement to HCSHR for cost of shelter and transportation for clients who were discharged from HCSHR and lack access to housing</t>
  </si>
  <si>
    <t>TPN-029388</t>
  </si>
  <si>
    <t>City Workforce</t>
  </si>
  <si>
    <t>This appropriation shall be for a one-time premium  payment to City full- time staff of $ 1, 000 each and for City part- time staff of $ 500\n each. The premium payments will be made to eligible members of the City  workforce per the United States Treasury' s Interim Final Rule.</t>
  </si>
  <si>
    <t>TPN-029384</t>
  </si>
  <si>
    <t>Other county public health services</t>
  </si>
  <si>
    <t>Equip first responders to address COVID-19 impacts and future surges, public health assessment and programming, and addressing uninhabitable structures in county.</t>
  </si>
  <si>
    <t>TPN-029385</t>
  </si>
  <si>
    <t>Child Care Pilot Program</t>
  </si>
  <si>
    <t>Buildout cost for a City facility associated with the establishment of a Childcare pilot program for the City workforce.</t>
  </si>
  <si>
    <t>TPN-029387</t>
  </si>
  <si>
    <t>Funding for technology investments to offer more digital services to businesses. Funding to provide educational events aimed at further supporting remote working, business development, etc. Develop marketing materials in multiple languages to promote better accessibility for entrepreneurs/owners.</t>
  </si>
  <si>
    <t>TPN-029399</t>
  </si>
  <si>
    <t>Traffic Signal Optimization</t>
  </si>
  <si>
    <t>Citywide traffic optimization utilizing artificial intelligence with advanced traffic algorithms to produce real time traffic signal timing adjustments. This project aims to reduce vehicle delays, environmental impacts, and improve quality of life for motorists in Corona.</t>
  </si>
  <si>
    <t>TPN-029400</t>
  </si>
  <si>
    <t>The purchase of a second armored rescue vehicle is needed due to our current retrofitted vehicle\u2019s age (1993) and overall ineffectiveness. The best practice on critical, high-risk tactical calls in today\u2019s environment is to have two armored vehicles. One is used to evacuate victims and neighbors or move essential assets/gear to and from the command post. The other is utilized to protect SWAT operators, tactical medics, and negotiator personnel near the primary location for immediate response. In addition, a second armored rescue vehicle can be utilized as a regional asset to our neighboring agencies.</t>
  </si>
  <si>
    <t>TPN-029389</t>
  </si>
  <si>
    <t>Rental Assistance Historic Civic Center</t>
  </si>
  <si>
    <t>Provide rental support for nonprofit tenants with existing leases at the Historic Civic Center.</t>
  </si>
  <si>
    <t>TPN-029390</t>
  </si>
  <si>
    <t>Touchless toilets and sinks in congregate settings.  The facilities are utilized by multiple people in high traffic areas.</t>
  </si>
  <si>
    <t>TPN-029393</t>
  </si>
  <si>
    <t>Corona Innovation Center</t>
  </si>
  <si>
    <t>Rehabilitation of existing City facility to repurpose for an Innovation Center. The Innovation Center will offer business services, events, trainings, and entrepreneurship development opportunities. This could include adults and youth.</t>
  </si>
  <si>
    <t>TPN-029396</t>
  </si>
  <si>
    <t>Fire Station Rebuild</t>
  </si>
  <si>
    <t>Several Corona Fire Stations are at end of life and in need of significant renovation or rebuild. The identified project allocation will allow for the design/build of a new fire station. A complete assessment of all fire facilities prioritizing specific facility needs will take place at the end of FY 2022</t>
  </si>
  <si>
    <t>TPN-029407</t>
  </si>
  <si>
    <t>Computer Equipment at Senior Center</t>
  </si>
  <si>
    <t>These 10 Surface Pros will replace the four obsolete desktop stations currently available to the Seniors. This provides current technology for our Seniors for personal use or for instruction. In addition, the space currently housing the desktop stations may be used for activity space.</t>
  </si>
  <si>
    <t>TPN-029413</t>
  </si>
  <si>
    <t>Transfer to Unemployment Reserve</t>
  </si>
  <si>
    <t>This item will backfill the City's unemployment funds that were depleted due COVID-19. While the City did not lay off staff due to the pandemic, unemployment claim costs increased due to reduced part-time hours and the additional unemployment \n compensation provided to claimants. The City is self-funded, and departments will receive increased costs for unemployment claims without the replenishment of the unemployment trust fund.</t>
  </si>
  <si>
    <t>TPN-029397</t>
  </si>
  <si>
    <t>Sixth Street Improvements</t>
  </si>
  <si>
    <t>Sixth Street corridor improvements including asphalt, curb, gutter, water, sewer, landscape, irrigation, and general deferred maintenance.</t>
  </si>
  <si>
    <t>TPN-029402</t>
  </si>
  <si>
    <t>Communications Studio</t>
  </si>
  <si>
    <t>The need for digital engagement and real time communication has grown in light of the pandemic. In order to increase the production of digital media and provide real-time, critical information to our residents, we need to streamline our media  production process by building an integrated studio space. The studio will feature sets, backdrops, a sound stage, fixed lighting, an editing bay and a production office to allow for weekly output of formatted content in the fashion of news, PSA\u2019s, talk shows, podcasts, ads and other short form non-fiction media.</t>
  </si>
  <si>
    <t>TPN-029409</t>
  </si>
  <si>
    <t>Digital Access - Corona Public Library</t>
  </si>
  <si>
    <t>The Corona Public Library resumed operations May 26, 2020 to provide access for residents to digital resources, print materials, and Wi-Fi. This essential foundation provided support for access to workforce information, social services, and educational resources.</t>
  </si>
  <si>
    <t>TPN-029405</t>
  </si>
  <si>
    <t>Homeowner's Utility Assistance</t>
  </si>
  <si>
    <t>Homeowner's Utility Assistance within county of Do\xf1a Ana.</t>
  </si>
  <si>
    <t>TPN-029406</t>
  </si>
  <si>
    <t>Open Air Stage Circle City Center</t>
  </si>
  <si>
    <t>Activate this large and under-utilized outdoor space at our community center. Improvements include lighting and sound to accommodate a range of performances and outdoor events and programs.</t>
  </si>
  <si>
    <t>TPN-029408</t>
  </si>
  <si>
    <t>Prosecutors-Recording</t>
  </si>
  <si>
    <t>Recording Suite with microphone to permit social distancing during interviews, court, etc.</t>
  </si>
  <si>
    <t>TPN-029411</t>
  </si>
  <si>
    <t>Prosecutors</t>
  </si>
  <si>
    <t>TPN-029416</t>
  </si>
  <si>
    <t>OSU Extension Office</t>
  </si>
  <si>
    <t>Air Purification system for within the office space where the public would meet.</t>
  </si>
  <si>
    <t>TPN-029410</t>
  </si>
  <si>
    <t>Direct medical relief fund</t>
  </si>
  <si>
    <t>Direct medical relief fund for COVID-19  medical  bills</t>
  </si>
  <si>
    <t>TPN-029412</t>
  </si>
  <si>
    <t>Columbiana County Archive</t>
  </si>
  <si>
    <t>System for archiving items so that they can be found with social distancing standards being met.</t>
  </si>
  <si>
    <t>TPN-029417</t>
  </si>
  <si>
    <t>City of Menifee Revenue Loss</t>
  </si>
  <si>
    <t>Pursuant to the Final Rule, the City is electing to use Revenue Loss for provision of government services, specifically . To date, the City has used $3,616,644.00 for direct public safety expenses (Menifee Police Department payroll expenses).</t>
  </si>
  <si>
    <t>TPN-029418</t>
  </si>
  <si>
    <t>Small Business Economic Assistance Support</t>
  </si>
  <si>
    <t>Direct small business support and improve processes for small businesses to grow their operations.</t>
  </si>
  <si>
    <t>TPN-029420</t>
  </si>
  <si>
    <t>Affordable Housng</t>
  </si>
  <si>
    <t>To expand and create affordable housing within Do\xf1a Ana county, to include work with community partners.</t>
  </si>
  <si>
    <t>TPN-029421</t>
  </si>
  <si>
    <t>Major flood mitigation project in various parts of county including:  Lily pond Vado/Del Cerro drainage master plan; Dragonfly  /Braham Flood Mitigation; and La Union flood pond assessment.</t>
  </si>
  <si>
    <t>TPN-029422</t>
  </si>
  <si>
    <t>Stormwater conveyance assessment</t>
  </si>
  <si>
    <t>Stormwater conveyance assessment for growth in East Mesa.</t>
  </si>
  <si>
    <t>TPN-029424</t>
  </si>
  <si>
    <t>Broadband feasbility study and implmenation</t>
  </si>
  <si>
    <t>Complete a Countywide broadband feasibility study and implement findings in the northern half of the county.</t>
  </si>
  <si>
    <t>TPN-029425</t>
  </si>
  <si>
    <t>Waller County Vaccine Tent Rental 1.1.2</t>
  </si>
  <si>
    <t>Tents for Vaccine/Testing Sites</t>
  </si>
  <si>
    <t>TPN-029426</t>
  </si>
  <si>
    <t>Administrative Expense, take at a flat $750,000.</t>
  </si>
  <si>
    <t>TPN-029427</t>
  </si>
  <si>
    <t>Waller County Vaccine Supplies/Equipment 1.1</t>
  </si>
  <si>
    <t>Vaccine Site Supplies and Equipment</t>
  </si>
  <si>
    <t>TPN-029428</t>
  </si>
  <si>
    <t>Menifee PD: MicroUV Robots</t>
  </si>
  <si>
    <t>Purchase of Micro-UV Robots to be used to clean/sanitize/disinfect Menifee PD vehicles from COVID-19.</t>
  </si>
  <si>
    <t>TPN-029429</t>
  </si>
  <si>
    <t>Small Business Resiliency Grant Program</t>
  </si>
  <si>
    <t>The Unified Government Small Business Resiliency Grant Program was created to help reduce the financial strain on local businesses due to the COVID-19 pandemic.</t>
  </si>
  <si>
    <t>TPN-029430</t>
  </si>
  <si>
    <t>Food Programs</t>
  </si>
  <si>
    <t>Review Alaska Community through one time voucher distribution for certain daily expenses, and repair and upgrade of Food Pantry/Storage &amp; Distribution Facility.</t>
  </si>
  <si>
    <t>TPN-029431</t>
  </si>
  <si>
    <t>BuildItKCK Tool Box</t>
  </si>
  <si>
    <t>Start-up and associated ongoing costs for the "BuildItKCK" business toolbox website that centralizes all Unified Government departments offering services to businesses in one place, including registering a business, applying for a building permit, inspection or planning and zoning application, where to start for a business construction project. Opportunity for video or remote meeting consultation with businesses is planned. Remote access to these services are in response to the negative economic impact experience by small businesses due to the pandemic.</t>
  </si>
  <si>
    <t>TPN-029432</t>
  </si>
  <si>
    <t>HotelC19 Mitigation/Prevention</t>
  </si>
  <si>
    <t>Support for Visit KV Convention and Visitors Bureau for programs to assist hotel industry to implement mitigation and infection prevention measures, including improvements to ventilation or air handling equipment, physical barriers or partitions, signage to facilitate social distancing, provision of personal protective equipment and cleaning machines, or consultation with infection prevention professionals to develop safe reopening plans.</t>
  </si>
  <si>
    <t>TPN-029433</t>
  </si>
  <si>
    <t>TPN-029434</t>
  </si>
  <si>
    <t>Internet Access Programs</t>
  </si>
  <si>
    <t>Funds will provide Thread with a Full-Time staff member to provide technical assistance / navigator support to help child care providers access the federal relief and grant opportunities within the American Rescue Plan Act.</t>
  </si>
  <si>
    <t>TPN-029450</t>
  </si>
  <si>
    <t>This project was approved in the 2022 Budget using Revenue Replacement funds for Government Services to support County public safety services.\n\nThis request is for $25,000 in one-time OTR funding for LawNY's ReEntry Project. From October 2014 through September 2017, LawNY received Fellowship funding from Equal Justice Works and AmeriCorps to sponsor a recent law graduate to provide legal advice and assistance to ex-offenders. When funding for that project ended unexpectedly, LawNY approached the County Legislature to replace the Fellowship funding and received funding that allowed LawNY to reinstate the Reentry Project in 2018. LawNY works with OAR, URO, Probation and others to continue these efforts. An attorney with more than twenty years of litigation experience in Criminal Defense and Family Law coordinates the project. The goal of the Reentry Project has been to remove legal barriers to employment, including financial hardship, homelessness, and legal obstacles preventing individuals from obtaining employment in certain fields, thereby enabling clients to be self-sufficient through economic advancement. Research has shown that accessing and maintaining employment is one of the most effective means of preventing incarceration and deterring criminal recidivism. The Reentry Project served 60 clients in 2020, assisting them with 72 different legal issues.</t>
  </si>
  <si>
    <t>TPN-029455</t>
  </si>
  <si>
    <t>This project was approved in the 2022 Budget using Revenue Replacement funds for Government Services to support County health and human services needs.\n\nThe Human Services Coalition is requesting funding to support a full-time Data Specialist. The demand for gathering and evaluating data has exceeded the capacity of our current staffing. The need for consistent and reliable data entry and analysis is key to the success of many of HSC's programs and the programs of the agencies with whom we work. We are consistently asked for data from the media, agencies for grant purposes, and other interested parties. A Data Specialist would allow us to make dashboards available, giving the public easy access to local data. Information on who we serve is also necessary to apply a racial equity framework to the work that we do. HSC has taken over the data operations of the Homeless Management Information System (HMIS) from TCDSS. The workload for this program has more than doubled with the advent of the Coordinated Entry System and increased HUD demands. A Data Specialist would give us the ability to oversee and monitor the accuracy and quality of the HMIS data which could in turn, lead to an increase in our community's overall funding for homelessness and housing services. Calls to 2-1-1 have increased 108% over the past two years and will continue to remain high as 2-1-1 acts as an administrator or gateway for an increasing number of housing, health care and basic assistance programs. It is imperative that we keep up with the changes in programs to making sure that everyone has accurate up-to-date information on available services. HSC staff needs to begin working with the agencies that receive County funding to assist them in setting and tracking outcomes using the RBA model. A person dedicated to working with the agencies would assure the consistent support that the agencies will need. In addition, a Data Specialist would allow us to complete studies like the Salary and Benefit survey, which the nonprofit community has come to depend on, and other studies, in-house instead of having to hire consultants.</t>
  </si>
  <si>
    <t>TPN-029460</t>
  </si>
  <si>
    <t>This project was approved in the 2022 Budget using Revenue Replacement funds for Government Services to support County school and educational services.\n\nThis request is for two part time Peer Support Specialists in the PROS program. Peer support have been successful in the services who help others experiencing similar situations. Through shared understanding, respect, and mutual empowerment, peer support workers help people become and stay engaged in PROS services.</t>
  </si>
  <si>
    <t>TPN-029435</t>
  </si>
  <si>
    <t>Family Court Attorney Fees</t>
  </si>
  <si>
    <t>This project was approved in the 2022 Budget using revenue replacement funds for government services to support County public safety services.\n\nAn increase in our family court attorney costs due to COVID 19 pandemic and the accompanying shutdown of the court system. We are currently experiencing a large bubble of family court cases as the court system reopens. Much of the cost of these cases will come due and be covered in our 2022 budget. In addition, expansion of the eligibility guidelines for family court by the state has also increased the pool of applicants who are eligible for attorneys in family court under our program. Which is creating as yet an unknown increase in caseload. This OTR will allow us to address these mandated costs which we do not expect to be an ongoing cost in the future.</t>
  </si>
  <si>
    <t>TPN-029442</t>
  </si>
  <si>
    <t>This project was approved in the 2022 Budget using revenue replacement funds to support County government services.\n\nOver the past year, the Chief Equity  Diversity Officer has achieved several accomplishments that demonstrate the impact of this role To centralize Equity, Diversity and Inclusion efforts within the organization, the following operating funds are requested Operating Support for Team JEDI Justice, Equity, Diversity  Inclusion Team JEDI was established in fall 2020 and includes five committees Communication, Access and Equity, Recognition and Appreciation, Data and Analysis, and Professional Development, Education and Training Funding for Team JEDI will be used for employee recognition, training materials, research materials, supplies, or other resources requested to support the implementation of the group The request to implement initiatives for this team is 5,000 for the upcoming year Chief Equity  Diversity Officer Operating Support The Chief Equity  Diversity Officer utilizes employee engagement supplies and materials including online engagement tools to facilitate meetings with employees, departments and the community, Diversity, Equity and Inclusion subscriptions, equity-centered infographics ex Shutterstock, and employee incentives to support the development of an equity-centered organizational culture This also includes travel and professional development for this position Funding to supporting basic operating expenses are 5,000 annually Diversity, Equity, Inclusion and Justice Training Funds To provide quarterly organizational training including department specific support, training and professional development funds are requested This year, the Chief Equity  Diversity Officer has partnered with Human Resources as needed and additional funding is needed to address ongoing training requests received to support departments The funding request for is 20,000 for the upcoming year Specific topics may include Foundations of DEIJ, Intersectionality in the Workplace, Intercultural Communications, LGBTQIA Allyship, Supporting our Military and Veterans Services Members, and Ability and Accessibility in the Workforce The training request is for 20,000 annually Membership Dues To maintain Tompkins County's organizational membership in the Government Alliance for Race and Equity GARE GARE's Membership Network is a professional peer-to-peer network that enables government racial equity leaders to exchange information, collaborate to advance their practice, and develop solutions to racial equity challenges GARE hosts a biennial conference which several employees have attended GARE organizational membership dues are 1000 annually.</t>
  </si>
  <si>
    <t>TPN-029436</t>
  </si>
  <si>
    <t>Additional Part Time Seasonal Elections Clerk</t>
  </si>
  <si>
    <t>This project was approved in the 2022 Budget using revenue replacement funds to support County government services.\n\nRequesting $14,837 to hire an additional part-time seasonal Elections Clerk as needed during peak times. This will give us the ability to cover the work load by hiring trained seasonal part time personnel that have a working knowledge of Election Law. The new election laws have increased the amount of data entry the Board of Elections needs to do and the advent of No Excuse Absentee Voting will increase the work load of the position of Clerk. 2022 promises to be an election year with high voter interest and participation in both the Primary and General Elections. There will be higher turnout and increased demand to vote by absentee ballot. In addition, beginning in 2022, we will be required to begin counting absentee ballots before and on Election Day.</t>
  </si>
  <si>
    <t>TPN-029437</t>
  </si>
  <si>
    <t>Increased Program Expense</t>
  </si>
  <si>
    <t>This project was approved in the 2022 Budget using revenue replacement funds to support County government services.\n\nA one-time request to increase funding by $51,000 for 2022. In 2022, in addition to the General Election, we expect a county wide Primary Election which will involve at least two different parties. Both elections promise to have high voter interest and participation. This will require more poll sites and poll workers as well as increased funds for transporting the additional voting equipment needed.</t>
  </si>
  <si>
    <t>TPN-029438</t>
  </si>
  <si>
    <t>Grant Management &amp; Discovery Software</t>
  </si>
  <si>
    <t>Acquisition of an online grants management system with the vendor to provide the licensing; support implementation, integration, and training; and provide ongoing support. The objectives are to have a robust,</t>
  </si>
  <si>
    <t>TPN-029439</t>
  </si>
  <si>
    <t>Agriculture/Horticulture Education Center</t>
  </si>
  <si>
    <t>This project was approved in the 2022 Budget using revenue replacement funds to support County school and educational services. \n\nFunding request of $100,000 to cover a portion of the construction costs for an agriculture/horticulture education classroom and resource hub to be built at our 615 Willow Ave. site.</t>
  </si>
  <si>
    <t>TPN-029440</t>
  </si>
  <si>
    <t>Food System Plan Implementation</t>
  </si>
  <si>
    <t>This project was approved in the 2022 Budget using revenue replacement funds for government services to support County health service needs.\n\nThe Food Policy Council is seeking 20,000 in one time funds to begin implementation of the Food System Plan that was developed between 2019-2021, and to seek other resources to expand implementation efforts Cooperative Extension is serving as the fiscal sponsor for the Food Policy Council Tompkins County provided 20,000 in each of the past two years to support the development of the county-wide food system plan funds were also provided by the Community Foundation and Cooperative Extension The Food Policy Council of Tompkins County FPC, in partnership with CCE Tompkins, has been working since 2019 on a Tompkins County Food System Plan FSP The work team has gathered data and stories from our community to describe the current Tompkins County food system, and at the time of your budget deliberations we will have completed executive summaries describing the current state of the five major components of our local food system We will also have begun engaging the over 700 community members that have participated in the FSP initiative to date, as well as continuing efforts to broaden our reach in developing the FSP We are on track to produce the final plan, including policy proposals and other recommendations, by May 2022, in line with our most recent communications with the PEEQ Committee of the Legislature This request would enable continued staff support for this effort that would facilitate three primary steps 1 Sharing the final FSP with local government and their departments and provide dedicated support to help them implement policy recommendations 2 Supporting collaborative elements of our FSP, such as the development of a Food System Dashboard for producers, institutions, food insecurity agencies, and consumers to gain regularly updated food system status 3 Marketing and gathering community support for signing a Tompkins Food Future charter, through which major food and minor system stakeholders commit to a common vision, as well as attracting and gathering sponsors to fund this position in years to come OUTCOMES Specific short-term outcomes - Provide the energy to begin implementing the FSP in order to address the equity, affordability, healthy, and sustainable shortcomings of our current food system - Help local governments understand and find ways to support our local food system through their policy initiatives and planning processes - Enable collaborative grant-writing with community partners Longer term outcomes - Develop a sustainable Food Policy Council FPC model that is funded by the system's users and beneficiaries - Enable the FPC to provide an ongoing voice to the concerns of various stakeholders and serve as a public forum for the discussion of key food system issues</t>
  </si>
  <si>
    <t>TPN-029441</t>
  </si>
  <si>
    <t>Sustainability of Streaming Operations &amp; Media Production Improvements</t>
  </si>
  <si>
    <t>This project was approved in the 2022 Budget using revenue replacement funds for governement services to support County increased communication to the public.\n\nThis request is for $13,500 in one-time funding and $85,235 for three years in funding to implement a sustainable solution for streaming County Legislature and Committee meetings, and supporting other media production needs. The funding will replace an existing $31,018 contract and transition the work in-house, including a six-month knowledge transfer period with the current contractor. The new Media Production Assistant position will manage all streaming and media production, expanding capacity to stream Committee meetings and support virtual programming for departments. The position will assess and upgrade outdated technology, ensuring better streaming and media production flexibility, including expanded use of Zoom, YouTube, and the Tompkins County website.</t>
  </si>
  <si>
    <t>TPN-029443</t>
  </si>
  <si>
    <t>This project was approved in the 2022 Budget using revenue replacement funds for government services to support County increased communication to the public.\n\nOver the past 18 months of the COVID-19 pandemic, Tompkins County staff have identified the vital need to increase information available for residents with language access barriers, formerly referred to as limited-English proficiency populations. COVID-19 heightened awareness that access to critical and timely health related information such as information about disease prevalence, local spread, testing and vaccination availability is not available in multiple languages in real time through the County's communications. Not only is there a need for health information in multiple languages, but also information about County programs and services available, emergency notifications, and new initiatives such as Reimagining Public Safety. Currently, the County utilizes Empire Interpreting and Language Line for oral interpretation and written translation services. These services do not support the Tompkins County website or online presence. Over the past several months, County staff met with community stakeholders, department heads and employees to better understand the need for support. Feedback received includes the need for additional education about the diverse languages spoken and written within the County, translation of written materials, particularly health related materials and expanded access to translated materials. In addition, community feedback included the request for videos of County services, like the COVID videos produced, to increase the feeling of belonging within the community. To align with this request, staff are updating organizational policies, procedures and plan a comprehensive education process for employees and residents to increase engagement with government. This one-time funding request lays the foundation for a more robust and inclusive ongoing program. The proposed funding includes additional professional service contracts for interpreter services with Language Line, Empire Interpreting Services and/or new vendors as the County expands language access to engage more diverse communities, software to translate website content, human translation of content, video production that describes County services in multiple languages, and organizational education to implement new language access initiatives including departmental staff training. Cost estimates for content translation are based upon word count estimates for up to six languages most commonly spoken in Tompkins County.</t>
  </si>
  <si>
    <t>TPN-029444</t>
  </si>
  <si>
    <t>This project was approved in the 2022 Budget using revenue replacement funds for government services to support County increased communication to the public.\n\n$19,600 is being requested to continue use of the GovDelivery email newsletter software. This software is being customized to allow all County departments and units to create and deliver email newsletters and develop audiences for each newsletter. Over 20 newsletter topics are currently being planned for implementation in the fall of 2021 and this OTR will continue access to this tool from summer 2022-2023.</t>
  </si>
  <si>
    <t>TPN-029445</t>
  </si>
  <si>
    <t>Assistant Director of ER Dispatch</t>
  </si>
  <si>
    <t>This project was approved in the 2022 Budget using revenue replacement funds for government services to support County police and fire service needs.\n\nThe Department of Emergency Response is requesting consideration for a one-time 5 FTE for 2022 and 2023 to serve as an Assistant Director of ER Dispatch, specifically assigned to the Backup Center project An incumbent has served in this capacity for several years, in addition to taking on other departmental responsibilities The Backup Center project has been in various stages of progress over the past few years Although there was every intention of sunsetting the incumbent's part time role as Assistant Director of ER Dispatch at the end of 2021, the Department of Emergency Response, recognizes that having someone serving as the Backup Center Assistant Director of ER Dispatch will be necessary in 2022 for the overall success of the project The current incumbent in this role will retire at the end of 2021, and a new Assistant Director of ER Dispatch will be sought in 2022 Despite project delays due to COVID-related shutdowns, significant progress has been made in 2021 toward the completion of the Backup Center Project The location for the Backup Center was identified and this project will pick up momentum in the latter part of 2021 and well into 2022 The final phase of the Backup Center project will be the renovation of the current 911 Center on Brown Road This phase will be equally as important to the new Backup Center warranting project management as well It is expected, based on current project trajectory, that both projects will be completed by the end of 2023 Due to the technical nature of the project, the aforementioned project synopsis, and the amount of time we believe will be necessary for an Assistant Director of ER Dispatch to commit to this project, the Department of Emergency Response requests consideration for a 5 FTE for 2022 through the end of 2023.</t>
  </si>
  <si>
    <t>TPN-029448</t>
  </si>
  <si>
    <t>Snow and Ice Tandem Truck</t>
  </si>
  <si>
    <t>This project was approved in the 2022 Budget using revenue replacement funds for government services to support maintaining the County\u2019s infrastructure.\n\nSnow and Ice Maintenance Tandem Heavy Duty Plow Truck. This Truck would replace a 2006 Snow and Ice Maintenance Tandem Truck.\n\nChange: Due to upfit supply shortages a resolution was passed to use the funds to cover a second Snow and Ice Tandem Truck that was ordered to replace another older model, instead of one truck and its upfit. Both trucks are set to be upfitted when upfit supplies are available in 2025 or 2026.</t>
  </si>
  <si>
    <t>TPN-029452</t>
  </si>
  <si>
    <t>Endeavor House Case Management</t>
  </si>
  <si>
    <t>This project was approved in the 2022 Budget using revenue replacement funds for government services to support County police and public service's needs.\n\nThis request is for $20,000 in funding for case management at Endeavor House, which has provided a safe haven for many men returning home from prison or jail over the past three years. Previous funding has allowed OAR to expand onsite Endeavor House programming and community building efforts to assist residents with transitioning successfully into more permanent housing. Demand for these services remains high. Target funding would maintain stability at Endeavor House, provide residents with the skills needed to move more easily into permanent housing, and support the initiatives related to expanding the housing options for people returning from prison or jail.</t>
  </si>
  <si>
    <t>TPN-029454</t>
  </si>
  <si>
    <t>Parolee/Housing Case Manager</t>
  </si>
  <si>
    <t>This project was approved in the 2022 Budget using revenue replacement funds for government services to support County police and public safety services.\n\nThis request is for 50,000 in funding for a Parolee Housing Case Manager at OAR This work was previously supported by funding approved by the Legislature OAR has continued to expand its work in assisting individuals with reentry into the community substantially in the past few years In particular, OAR now works with parolees returning home after prison and both returning parolees and those coming home from county jail with locating housing The demand for safe, affordable and accessible housing for this population greatly exceeds the supply, so OAR has maintained strong partnerships with other housing providers OAR is exploring additional housing options for parolees in collaboration with the Ultimate Reentry Opportunity initiative and Ithaca Neighborhood Housing Services This effort may result in nearly a dozen new rooms dedicated to parolees including three women, thereby alleviating pressure and expense at the jail and shelter but continuing to require case management and support from OAR staff As the case management work has grown, OAR's Parolee Housing Case Management work has also grown into two positions The Human Services Coalition is recommending continued County funding for one of these positions in order to maintain OAR's efforts to address needs in employment, housing, mental health and substance use, and intensive coordination with other services.</t>
  </si>
  <si>
    <t>TPN-029458</t>
  </si>
  <si>
    <t>Deputy Clerk Position</t>
  </si>
  <si>
    <t>This project was approved in the 2022 Budget using revenue replacement funds to support County government services.\n\nRequest for third year of funding that was approved for three years during 2020 budget process. Approval of funding for Deputy Clerk position will allow for continued planning that includes extensive training in preparation of the retirement of two long-term employees in 1-3 years.</t>
  </si>
  <si>
    <t>TPN-029446</t>
  </si>
  <si>
    <t>Capital Projects Engineering Staff Support</t>
  </si>
  <si>
    <t>This project was approved in the 2022 Budget using revenue replacement funds for government services to support maintaining the County\u2019s infrastructure.\n\nEngineering staff support is needed in the coming years as the County moves forward with the Center of Government Project, multi-year Green Facilities Energy Projects, and possible Public Safety Building Space Improvements. This OTR includes funding for an Associate Civil Engineer position, vehicle, and computer.</t>
  </si>
  <si>
    <t>TPN-029449</t>
  </si>
  <si>
    <t>80' Boom Lift</t>
  </si>
  <si>
    <t>This project was approved in the 2022 Budget using revenue replacement funds for government services to support maintaining the County\u2019s infrastructure.\n\nHighway had a boom lift and was forced to sell because of age and cost to repair. Since then we have been forced to rent equipment to maintain highway right of way cutting trees and road canopy. This has been difficult because of cost and availability of units. This OTR is for purchase of an 80' Boom Lift.</t>
  </si>
  <si>
    <t>TPN-029447</t>
  </si>
  <si>
    <t>This project was approved in the 2022 Budget using revenue replacement funds for government services to support maintaining the County\u2019s infrastructure needs.\n\nGradall Excavators are used daily at highway year round. They are a special purpose rubber tired vehicle designed to ditch roadsides or utilize other attachments for road maintenance purposes. Presently the department has 4 Gradall's of various age. This unit would replace the 1997 Gradall.</t>
  </si>
  <si>
    <t>TPN-029453</t>
  </si>
  <si>
    <t>Community Agencies - HSC 2022 Distribution</t>
  </si>
  <si>
    <t>This project was approved in the 2022 Budget using revenue replacement funds for government services to support County health and human services.\n\nThis request is for $20,000 in target OTR funding to establish a pool of funding to be administered by the Human Services Coalition and its Citizen Review Committee to meet emerging needs in 2022. The Human Services Coalition, as well as other government and nonprofit stakeholders, anticipate greater community needs in 2022, especially if agencies experience hardships themselves and as other pandemic-related supports expire (for example, eviction moratorium orders, supplemental payments for housing and children, etc.). This pool will be completely distributed based on needs identified by agencies or in response to emerging trends in 2022. This will provide a measure of flexibility given the uncertainty around the continued emergence from the pandemic. While the Human Services Coalition maintains a contingency funding pool supported by the County in past years, the funding is intended to support agency responses to community needs, and not to other agency contingencies. This funding is also intended to be distributed in 2022 and not reserved to be used on an as-needed basis.</t>
  </si>
  <si>
    <t>TPN-029451</t>
  </si>
  <si>
    <t>AWP, UAA Job Training Assistance</t>
  </si>
  <si>
    <t>Provides funding to AWP for recruitment and retention specialists to work with local high schools and non\u2010traditional hiring locations to provide basic skills training, industry education, and career coaching to Anchorage community members who are interested in a career in Alaska's construction, oil, gas, mining, transportation and maritime industries to ensure Alaska\u2019s workforce is ready with the American Jobs Plan.</t>
  </si>
  <si>
    <t>TPN-029456</t>
  </si>
  <si>
    <t>This project was approved in the 2022 Budget using revenue replacement funds for government services to support County health and human services.\n\nThe Human Services Coalition's Human Services Planning HSP is requesting 30,000 in funding for a part-time Housing Specialist to assist with the growing demands on our Housing Department In this past year we have seen an increase in housing programs overseen by HSP's Director of Housing Initiatives, including running the one million dollar Ithaca Eviction Displacement Defense project, the coordination of the Homeless Outreach team, the new HCR Housing Choice Voucher Program, the Landlord Liaison program, the Emergency Rental Assistance Program outreach, and soon the Mayor's Guaranteed Income project This is all in addition to overseeing the Homeless Management Information System, running the Continuum of Care and all of its committees Youth, Governance, HMIS, and Racial Equity, setting up and facilitating the Homeless and Housing Task Force meetings, and writing HUD grants which this year include a grant to fund a Youth Demonstration Project with the potential of bringing up to 500,000 in grant funds to support housing and services for youth, and the yearly HUD grant that provides over 200,000 annually in funds for supportive housing for the homeless The director's position only receives minimal funding from HUD 12,000 annually The rest of the position is supported by collaborative funding from Tompkins County, The City of Ithaca, the Park Foundation and United Way The addition of a part-time person would free up the director's time to pursue additional funding, and to support the work of the Continuum of Care to further the initiatives that we will be working on in the soon-to-be complete County plan to end homelessness HUD now requires the CoC to be part of any new funding stream that flows into our County around homelessness We need to formalize membership in the CoC and provide more structure to make sure we are in compliance with HUD requirements and to make us eligible for future funding opportunities The addition of a part-time staff position would allow us to continue to be flexible in our availability to oversee new initiatives while maintaining all of our core requirements The funding would support salary and fringe for the part time position.</t>
  </si>
  <si>
    <t>TPN-029457</t>
  </si>
  <si>
    <t>Tax Mapping Tool Upgrade</t>
  </si>
  <si>
    <t>This project was approved in the 2022 Budget using revenue replacement funds to support County general government services.\n\nContracting for the upgrade and redesign of a GIS Plug-in Toolbar/Software used for Tax Mapping. The current solution has been in use for more than a decade and needs to be rewritten.</t>
  </si>
  <si>
    <t>TPN-029459</t>
  </si>
  <si>
    <t>Open Access Start Up</t>
  </si>
  <si>
    <t>This project was approved in the 2022 Budget using revenue replacement funds for government services to support County health services.\n\nThe Alcohol and Drug Council of Tompkins County (The Council) is requesting $600,000 in funding spread over three years to support the Open Access Detox and Stabilization Center (OAC). This request includes $250,000 in year 1 (2022), $200,000 in year 2 (2023), and $150,000 in year 3 (2024). This new service will close a gap in the continuum of care; provide 24/7 access to a vital level of behavioral healthcare; serve as an alternative to incarceration; and divert people from the emergency room. Tompkins County residents will have treatment options and recovery supports that do not currently exist locally. These funds would represent an important local share of support. The Council has already received significant funding from NY State Agencies and regional funders, these funds will support operations and cover funding gaps. The OAC is essential to members of our community and offers people with substance use disorders a patient-centered approach to recovery.</t>
  </si>
  <si>
    <t>TPN-029461</t>
  </si>
  <si>
    <t>Wellness Court Case Manager</t>
  </si>
  <si>
    <t>This project was approved in the 2022 Budget using revenue replacement funds for government services to support County health and human services.\n\nThis proposal was submitted on behalf of the Ithaca Wellness Recovery Court and REACH Medical Background and History The Ithaca Wellness and Recovery Court IWRC, Tompkins County Mental Health Court, is an alternative to incarceration program focused on the treatment of community members who live with mental illness and experience criminal justice involvement When this specialty court began two years ago in May 2019, the jurisdiction of the IWRC was limited to individuals arrested for misdemeanors within the geographic limits of the City of Ithaca However, in October 2020, our court expanded to include any individual arrested for a misdemeanor with the fifteen additional towns and villages throughout Tompkins County IWRC typically has an active caseload of about 15-20 participants, but with the increase in our jurisdiction to the entire county, and as we hopefully soon exit the COVID-19 health crisis, we anticipate the need for more capacity As the town and village courts reopen and criminal cases are restored to the dockets, we expect the demand for our, now county-wide, Mental Health Court to easily double to thirty to forty active participants Rather than a compliance mode of a traditional alternative to incarceration court, IWRC is a service model court We take people and surround them with services as an alternative to the traditional criminal justice outcomes IWRC's comprehensive team consists of a presiding Judge, a Resource Coordinator, Probation Officer, Tompkins Community Action Housing Specialist, and liaisons from Tompkins County Mental Health, Cayuga Addiction Recovery Services, Respectful Equitable Access to Compassionate Healthcare REACH Project Inc, Alcohol and Drug Council, the District Attorney's Office, and defense attorneys Funding Breakdown 1 FTE Case Manager through REACH Medical 55,473 Creation of a Case Manager Community Health Worker Position A case manager community health worker would provide additional and much needed support for program participants who could benefit from care coordination and social emotional support from someone with lived experience In an effort to provide these added services, the IWRC judges consulted with REACH Project Inc who have already demonstrated the ability to engage with and maintain a therapeutic relationship with program participants They recommended the creation of a Certified Recovery Peer Advocate CRPA position in which they would hire someone with lived substance use disorder experience in recovery and support them through the training and certification process offered by the New York State Office of Addiction Services and Supports OASAS to become a case manager community health worker that specifically provides services to IWRC participants This follows a data-informed trend in the world of human services of utilizing the expertise of people with lived experience in supporting others who are taking steps toward recovery Annual Clinical Supervision through REACH Medical 5,688 Training and Certification for REACH Staff 630 Training and Supervision The steps to becoming a Certified Recovery Peer Advocate CRPA typically take nine months to complete and require both education and supervision During this time, the position would need to be fully funded After that time, the majority of services could potentially be reimbursed through Medicaid billing with the exception of the very few participants in IWRC without a history of substance use disorder that would require ongoing funding. \n\nA Bureau of Justice Assistance grant has also been written this year, that if received this fall will provide funding for both a full time case worker position and the development of a peer support program If this funding is not received however, this proposal offers a promising model of participant engagement and care coordination that could serve as a pilot for other services within the county.</t>
  </si>
  <si>
    <t>TPN-029463</t>
  </si>
  <si>
    <t>Clinical Training Related to Stressors of COVID-19</t>
  </si>
  <si>
    <t>This project was approved in the 2022 Budget using revenue replacement funds for government services to support County health and human services.\n\nThe Mental Health Department respectfully requests funding to enhance service delivery in meeting the increased demand for treatment related to stressors from the COVID-19 pandemic and the increased awareness of structural racism that has impacted the BIPOC community. Training topics include - Training in the Delivery of Telehealth Services; Training in the Delivery of Group Treatment Modalities to Meet the Increased Demand for Services; Training in the Treatment of Children who have been adversely impacted by COVID-19; Training and Consultation to Address the Increased Incidence of Trauma. There has also been a greater awareness of cultural and historical trauma resulting from structural racism that requires a robust clinical response. Clinicians need training to better understand how historical trauma presents today, recognize the impact of race-based trauma, be able to describe symptoms of racial trauma, and learn how to provide race informed care.</t>
  </si>
  <si>
    <t>TPN-029462</t>
  </si>
  <si>
    <t>Wellness Court Resource Coordinator</t>
  </si>
  <si>
    <t>This project was approved in the 2022 Budget using revenue replacement funds for government services to support County health and human services.\n\nThis OTR is to continue the MH Court Resource Coordinator Position. It has been reclassified with an increase in pay in 2021.</t>
  </si>
  <si>
    <t>TPN-029464</t>
  </si>
  <si>
    <t>REACH Medical</t>
  </si>
  <si>
    <t>This project was approved in the 2022 Budget using revenue replacement funds for government services to support County health and human services.\n\nRequest for 2021 202,265 Breakdown 25 FTE Operations Director 27,625 To cover initial and ongoing coordination efforts of the REACH Director of Operations On a whole this is a .25 FTE of her time to develop new workflows around initiatives, keep the program going, and take in emergency calls and results. Technology, Office Equipment, Medical Supplies 14,200 To cover Tablets, Phones, Portable vitals machines, Medical Supplies, and Office furnishings for staff Training in trauma informed resilience for all staff 5,440 We are finding one year into doing extensive outreach, that as staff witness despair and try to intervene if possible with the limited resources we have that burnout is becoming an issue We would like to get our workers trained in trauma resilience Other general operating expenses 155,000 With a lean administrative structure and dedicated, attentive clinical staff we have managed to be flexible and adaptive in order to continue operating during a turbulent 2020 and 2021 fiscal year where we had rapid shifts in regulations that have significantly altered our workflows and impacted staff productivity which is directly tied to our financial performance in a Fee-for-Service environment where 80 of our patients are Medicaid recipients We also continue to operate in an overall environment that is shifting toward favoring the harm reduction and social determinants of care activities we engage in but does not currently adequately reimburse for these activities and the extra effort our staff puts into them As a result small amounts of FTES across our organization are underfunded leaving us looking at an operating loss of 155,000 in December 2021 while we wait for the opioid settlement funds to trickle down to the services we are providing in 2022 We have limited access to credit as a young non-profit to borrow to cover this loss and grant funding is often too restricted to help us address this general need, but this loss will ultimately impact our ability to make payroll and our ability to retain staff and continue delivering the impactful services we provide to county residents We hope the county will consider using the America Rescue funds to help us bridge the gap between the financial environment of 2021 where we are feeling the lingering financial impacts of COVID and continuing to provide for county resident needs for low-threshold harm reduction substance use and mental health treatment that have increased during COVID.</t>
  </si>
  <si>
    <t>TPN-029466</t>
  </si>
  <si>
    <t>This project was approved in the 2022 Budget using revenue replacement for government services to support County school and educational services.\n\nAn experienced consultant would be hired to help advance the expansion of broadband infrastructure to underserved homes in Tompkins County with the goal of ensuring that all residents have access. Primary activities of the consultant will be to identify funding opportunities and prepare applications as appropriate. The consultant may also be engaged in negotiations with incumbent service providers regarding service expansions and in the review of technical specifications for broadband infrastructure. The agreement with the consultant may be set up as a monthly retainer fee plus the cost of application preparation or as a fee for service arrangement.</t>
  </si>
  <si>
    <t>TPN-029465</t>
  </si>
  <si>
    <t>Chief Sustainability Officer</t>
  </si>
  <si>
    <t>This project was approved in the 2022 Budget using revenue replacement funds for government services to support County environmental remediation services.\n\nChief Sustainability Officer who focus's on sustainability efforts in county operations. After adoption by the Legislature, the position description was finalized, and the Human Resources Department assigned it a Labor Grade of 86 (Management). While the position was originally placed in the County Administration Department, it was subsequently moved to the Department of Planning and Sustainability. The position was filled on June 14, 2021. Position responsibilities are to: support implementation of the Green Facilities and the Green Fleet Capital Programs; promote methods to help employees reduce GHG emissions from commutes; review and provide data for Ithaca 2030 District Member annual building-owner report; monitor the Climate Smart Communities portal and update as possible; and maintain an updated list of County sustainability actions.</t>
  </si>
  <si>
    <t>TPN-029467</t>
  </si>
  <si>
    <t>Municipal Housing Affordability and Infrastructure Fund</t>
  </si>
  <si>
    <t>This project was approved in the 2022 Budget using revenue replacement funds for government services to support County health and human services.\n\nIn 2019, the Legislature funded a 1-year request to launch the Tompkins County Municipal Housing Affordability Grant Program to assist municipalities pursuing efforts to support housing affordable to County residents. In the 2020 Budget, the Legislature approved $50,000 in funding for the continuation of the program as a three-year request with an expanded focus to include municipal infrastructure necessary to support affordable housing. The Department reduced the funding request to $15,000 for the 2021 budget year in recognition of the difficult budget year due to COVID-19. This level of funding was approved by the Legislature. For 2022, the Department is again requesting $15,000 in funding to continue the program to continue to encourage collaboration and partnership between the County and municipal governments, and to continue to enhance the capacity of municipalities applying for state or federal funding related to housing affordability and supportive infrastructure improvements. Since the program launched in March 2019, three projects have been funded Two have been completed the Town of Lansing's Town Center Traffic Study 10,000 and the Village of Dryden's hiring of a grant consultant to pursue a housing focused grant program 5,000 The other project, funded and in progress, Septic Oriented Development Hamlet Center Study 10,000 in the Town of Danby Program assistance to the Village of Dryden resulted in a March 2020 Community Development Block Grant CDBG award of 500,000 to provide rehabilitation assistance for low income homeowners in the Village Its assistance to the Town of Lansing provided the report which is necessary for the State to consider any future funding for a second phase of the Milton Meadows affordable housing development; the first phase received an estimated 157 million in state and federal funds.</t>
  </si>
  <si>
    <t>TPN-029468</t>
  </si>
  <si>
    <t>Provides grants to eligible nonprofits and arts &amp; culture organizations as financial relief to assist with the cost of business interruption caused by the COVID-19 pandemic and local emergency orders including: loss of income due to mandatory shutdown measures or voluntary precautions taken to prevent the spread of COVID-19; expenses incurred to protect staff and clients; and the expansion of critical charitable services to address the direct impacts of the COVID-19 pandemic.\n \n"Provides grants to eligible individual artists as financial relief to assist with the cost of business interruption caused by the COVID-19 pandemic and local emergency orders including: loss of income due to mandatory shutdown measures or voluntary precautions\ntaken to prevent the spread of COVID-19; expenses incurred to protect staff and clients; and the expansion of critical charitable services to address the direct impacts of the COVID-19 pandemic."\nProvides business personal property tax relief grants to eligible taxpayers financially impacted by government Emergency Orders and Declarations, as an economic stimulus measure in response to the COVID-19 public health emergency.\nFunds made available to Anchorage Community Land Trust for their Outreach and Technical Assistance for Small Businesses Program.  Includes temporarily hiring three (3) Full-Time staff (FTE) to manage the work of COVID-19 pandemic response technical assistance and outreach for neighborhood businesses and entrepreneurs.  Additionally, grant funds will be utilized for marketing and outreach of the technical assistance services provided by the temporary FTEs.\nProvides streamlined messaging to advertise and promote all available relief programs (federal, state, and local), ensuring equity with all programs and knowing that all people have been reached.  Marketing and communication efforts will focus on promoting in simple terms the different initiatives, and application processes.  \nProvides on-line programs to help businesses adapt to COVID-19 pandemic through education and technical assistance.  30 businesses will receive the following products and services through this project: Education on social media presence, third-party web tools such as Google Maps and Yelp, web presence, branding and logo, and product photography; a revamped Facebook page, with updated logo and branding, two months of social media content, and product and business photography, and the understanding of how to maintain and update their online products; and work with a contractor to build a new website or e-commerce store.</t>
  </si>
  <si>
    <t>TPN-029480</t>
  </si>
  <si>
    <t>UAA - Services to Foster youth or Families Involved</t>
  </si>
  <si>
    <t>Provides funding to the UAA -  Alaska Child Welfare Academy to support the development of a media and social media campaign to help recruit foster homes and foster youth adoptive homes for a year.</t>
  </si>
  <si>
    <t>TPN-029469</t>
  </si>
  <si>
    <t>This project was approved in the 2022 Budget using revenue replacement funds for government services to support County health and human services.\n\nHaving access to a respite bed will provide a placement option when a case determination supports or when the court orders that a child receive those services. Cayuga Centers is willing to guarantee to always have one such bed available for our use -- in exchange for our guaranteeing payment even when the bed is not in use. Although the cost of reserving a bed will be non-reimbursable, we anticipate that having this placement option available will avert more expensive placements. We are requesting one-year funding in order to learn whether, as we expect, this will prove to be a net local cost saver.</t>
  </si>
  <si>
    <t>TPN-029471</t>
  </si>
  <si>
    <t>Support Staff for Veterans Services</t>
  </si>
  <si>
    <t>This project was approved in the 2022 Budget using revenue replacement funds for government services to support County health services.\n\nThis OTR requests an Information Aide at 30 hours per week, as well as phone, computer, and related supplies. Duties will include providing clerical support such as answering phones and walk-in requests, confidential data entry, performing client intake-related duties, monitoring and updating of social media channels, assisting with outreach activities, and assisting Veterans community members making appointments and seeking services.</t>
  </si>
  <si>
    <t>TPN-029470</t>
  </si>
  <si>
    <t>Tourism Program Support</t>
  </si>
  <si>
    <t>This project was approved in the 2022 Budget using revenue replacement funds for government services to support County economic development programs.\n\nThe goal is to use additional funding to bring the 2022 budget for the tourism program back up to the original 2020 budget level. The organizations receiving funds and the respective funding amounts are as follows: Ithaca/Tompkins County Convention and Visitors Bureau ($561,102), Cornell Cooperative Extension of Tompkins County ($35,214), Downtown Ithaca Alliance ($24,279), Community Arts Partnership ($19,852), and Workforce Development Board ($14,827).</t>
  </si>
  <si>
    <t>TPN-029472</t>
  </si>
  <si>
    <t>Weights &amp; Measures 150 Gallon Prover</t>
  </si>
  <si>
    <t>This project was approved in the 2022 Budget using revenue replacement funds for government services to support maintaining the County\u2019s infrastructure.\n\nProver is used for testing the accuracy of Vehicle Tank Meters used for the delivery of home heating oil. The quoted price of the Prover is $33,172. Increased departmental revenue totaling $20,225 (sale of two vehicles for $20,000 and increased fee revenue of $225) will cover a portion of this request along with $4,027 in Rollover funds. The remaining balance of $8,890 is requested.</t>
  </si>
  <si>
    <t>TPN-029473</t>
  </si>
  <si>
    <t>Bridge New York 6 Culvert Projects Various Locations</t>
  </si>
  <si>
    <t>This project was approved in the 2022 Budget using revenue replacement funds for government services to support maintaining the County\u2019s infrastructure.\n\nBridge New York Culvert Grant has been awarded to Tompkins County to replace 6 Culverts at various locations. NYSDOT will manage complete project. Funding is capped at the grant amount and any costs above the granted amount is paid by the local government. Tompkins County is using ARPA funding to cover the local share totaling $1,723,175.\n \n Feature Carried --------   Feature Crossed\n CR 174 Pine Tree Road ----  Six-Mile Creek Trib\n CR 110 Ellis Hollow Road ---  Six-Mile Creek Trib\n CR 107 Peruville Road ----  Owasco Inlet\n CR 186 Conlon Road ----  Salmon Creek Trib\n CR 119 Coddington Road ----   Six-Mile Creek Trib\n CR 115 Valley Road ----   Six-Mile Creek Trib</t>
  </si>
  <si>
    <t>TPN-029474</t>
  </si>
  <si>
    <t>Provides economic stabilization funds to the ACPA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CPA, Inc. for the cost of business interruption caused by the required closures.\nProvides economic stabilization funds to the ANHC,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the ANHC, Inc. for the cost of business interruption caused by the required closures.\nProvides economic stabilization funds to the AWCC,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WCC, Inc. for the cost of business interruption caused by the required closures.\nProvides economic stabilization funds to the Alaska Zoo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the Alaska Zoo for the cost of business interruption caused by the required closures.\nProvides economic stabilization funds to the AMA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MA for the cost of business interruption caused by the required closures.\nFunds made available to Anchorage Community Land Trust for their Outreach and Technical Assistance for Small Businesses Program.  Includes temporarily hiring three (3) Full-Time staff (FTE) to manage the work of COVID-19 pandemic response technical assistance and outreach for neighborhood businesses and entrepreneurs.  Additionally, grant funds will be utilized for marketing and outreach of the technical assistance services provided by the temporary FTEs.\nProgram that serves the immediate needs of local people who are in need of extra financial assistance other than rental relief or food through collaborators.\nLost Revenues due to COVID-19 for the MacDonald Center Ice Arena. Funds will allow the Center to continue to operate and serve the community with ice sales, turf fields, tournaments, salaries and private rentals.\nFunding for two (2) attorneys annually, one dedicated to employment issues and one dedicated to preventing housing instability.\nFunding for the Annual Bear Paw Festival mitigation and festival costs; business support efforts through the Bandwagon technology platform; the \u201cShop Here ALL YEAR in Chugiak-Eagle River\u201d program; and the \u201cWhat\u2019s in the Box?\u201d digital business program. \nFunds a one-time $10,000 grant to the Chugiak-Eagle River Chinooks minor league (AAA) baseball team to help offset the loss of a season (and revenue) from the summer of 2020. \nFunds a one-time $10,000 grant to the Anchorage Bucs minor league (AAA) baseball team to help offset the loss of a season (and revenue) from the summer of 2020.   \nFunds a one-time $10,000 grant to the Anchorage Glacier Pilots minor league (AAA) baseball team to help offset the loss of a season (and revenue) from the summer of 2020.   \n"We want to ensure the current and future health and safety of Mountain View by building out the Expand the Mountain View Health Services medical offices and clinic space to keep staff and patients safe ensuring the current and future health and safety of the Mountain View area. This  \u201cCOVID-proofing\u201d project includes construction of a negative pressure and \u201cair-scrubbing\u201d ventilation system with heat recovery, and clinic modification including virus barriers for open spaces.  Funding will also support Full and Part-Time physicians, counselors, a psychiatrist, and patient support services.\n "\nSupports the Anchorage Youth Court 2021 operational expenses and programs following the lack of fundraising activities and opportunities during the COVID-19 pandemic.\nFunds participation of Municipality of Anchorage resident athletes in sports activities.\nFunds the acquisition of an office space for the Alaska Black Caucus to provide services in the area of economic recovery, education, community action to address systemic challenges including health for BIPOC communities that were disproportionately affected by COVID-19 pandemic.</t>
  </si>
  <si>
    <t>TPN-029475</t>
  </si>
  <si>
    <t>Visit Anchorage - Aid to Tourism Travel or Hospitality</t>
  </si>
  <si>
    <t>Provides relief funding to Visit Anchorage for their expanded tourism marketing efforts to amplify and expand consumer campaigns, further refine messaging, strengthen their ability to tap into new travelers, and meet shifting consumer demand and desires in response to the COVID-19 pandemic.  Funds will also be used to provide advertising discounts to businesses and added services to 2021 visitors.\nProvides expanded tourism relief business grants to small businesses experiencing a COVID-19 related hardship includes staffing, product preparation, and marketing to serve tourists/visitors as they begin to travel again.</t>
  </si>
  <si>
    <t>TPN-029476</t>
  </si>
  <si>
    <t>UAA - Alaska MEP Center</t>
  </si>
  <si>
    <t>Provides funding to Anchorage manufacturers that focus on supply chains &amp; logistics efficiency, scaling up and growth through LEAN, and Excellence in E-Commerce. The programming will be delivered via small cohort, high-touch methods that walk the manufacturing business through the implementation of the technical assistance that will reduce costs and increase sales and revenue in a "Do It With You" model. The 4 to 16 week program workshops and individualized technical assistance services (at no cost to the manufacturers) will include: e-commerce programs, Lean services, process improvement, food safety training and certification, and more.</t>
  </si>
  <si>
    <t>TPN-029477</t>
  </si>
  <si>
    <t>"Funding will allow AEDC would establish a user-friendly job search tool available to the public that would allow job seekers to search thousands of help-wanted postings on employer\nwebsites and 3rd party job sites for position postings using criteria such as job title, job category, companies, and certifications required. The site would make use of all existing online employer job postings and will be free to all users."\n"Funds allow continued work on the Roadmap for a Vital and Safe Anchorage  through consultants SALT and Northern Compass Group. The work product areas are:\n\u2022\xa0Continued RVSA Engagement\n\u2022\xa0Leveraging Existing and On-Going Work\n\u2022\xa0Funding\n\u2022\xa0Coordination with Local Government\n\u2022 Coordinating Work Downtown"\nFunds allow for NCE to produce a targeted economic impact study, ecosystem assessment, and set of strategies and policy recommendations to reignite the creative economy and ancillary businesses in Anchorage.</t>
  </si>
  <si>
    <t>TPN-029478</t>
  </si>
  <si>
    <t>VOA - Education Assistance: Social Emotional and Mental Health Services</t>
  </si>
  <si>
    <t>Funds for school-based mental health services to continue to respond to children and youth mental health needs exacerbated by the COVID-19 pandemic.</t>
  </si>
  <si>
    <t>TPN-029479</t>
  </si>
  <si>
    <t>ACF, Thread - Child Care</t>
  </si>
  <si>
    <t>Funds will provide Thread with a Full-Time staff member to provide technical assistance / navigator support to help child care providers access the federal relief and grant opportunities within the American Rescue Plan Act.\nSummer Camp Assistance Program to help families offset some of the costs of sending children to summer camp.  Will aid in filling slots for suffering camps and organizations, provide encouragement, normalcy, and community bonding for our families and children during the COVID-19 pandemic.</t>
  </si>
  <si>
    <t>TPN-029481</t>
  </si>
  <si>
    <t>Services for Unhoused persons</t>
  </si>
  <si>
    <t>Funding to Choosing our Roots to acquire a multi-unit dwelling, which would be used to temporarily house youth participants (ages 18-24) awaiting host home placement.\nSupports the rapid rehousing efforts to transition the increase of homeless youth out of the Covenant House Alaska emergency shelter and into more stable permanent housing during the COVID-19 pandemic.</t>
  </si>
  <si>
    <t>TPN-029482</t>
  </si>
  <si>
    <t>Choosing Our Roots, Covenant House - Housing Assistance</t>
  </si>
  <si>
    <t>Allows for continued building of a Coordinated Shelter Intake system with the goal of linking persons to both the existing Homeless Response System resources and mainstream benefits.\nFunding to hire housing intensive case managers to help people transition out of homelessness, and rental relief for those individuals that don\u2019t qualify for federal rent relief.\nFunding to the House of Transformations to provide housing, addiction treatment, vocational and apprenticeship training, and other wrap around services for persons experiencing homelessness.\nExpands the Homelessness Management Information System  (HMIS) contract through June 2022 allowing data efforts to continue, expand, and build additional capacity in partnership with COVID efforts and the HMIS Strategic Plan to support new/expanded Homeless Services as a result of increased demand.\nSupports the rapid rehousing efforts to transition the increase of homeless youth out of the Covenant House Alaska emergency shelter and into more stable permanent housing during the COVID-19 pandemic.</t>
  </si>
  <si>
    <t>TPN-029483</t>
  </si>
  <si>
    <t>Administrative and Operations Expenses</t>
  </si>
  <si>
    <t>This program funds operations, including contract administration, project management, fiscal oversight, procurement, and reporting.</t>
  </si>
  <si>
    <t>TPN-029484</t>
  </si>
  <si>
    <t>Chugiak Eagle River Senior Center</t>
  </si>
  <si>
    <t>Provides broadband capacity infrastructure and internet services to allow for installation of security cameras and improve internet access for residents, staff, members and guests at the Chugiak-Eagle River Senior Center.</t>
  </si>
  <si>
    <t>TPN-029485</t>
  </si>
  <si>
    <t>Restore Lost Revenues  \nFunds Rhythm for Civics online customer portal cashiering module, software, and professional services contracts to minimize in-person interactions for permitting services and provide customers with a seamless application and payment process.\nDue to the impacts of COVID-19, the Library is seeing an increased demand for homeschooling materials, which crosses subjects and formats, and includes families fully homeschooling and those supplementing school virtual learning. The Library will be required to purchase additional how-to guides, homeschooling philosophies, and educational activity guides, as well as materials for homeschool curriculum reading lists, and popular books, educational books and DVDs, and STEM kits.\nThe Library experienced a significant rise in demand for digital materials during the COVID-19 closures. Use of the Library's online Wordbook Encyclopedia increased by 640% during that time due to additional use by students working from home without access to their school or public libraries. Usage of the online learning platform Lynda.com and hoopla (digital books and movie streaming) increased over 50% as well. While digital usage slowed somewhat once curbside pick-up for physical materials was offered, many patrons have now transitioned to digital permanently, which will lead to further increased demand for these resources. \nPurchase of 100 MiFi's that will provide access to low-income customers without technology through 2022.\nPurchase of COVID-aware workstations that allow workers to return to public offices at the Chugiak-Eagle River Library.\nCreate an entrepreneurial creative space at the Library with a special keying system to allow entrance even when the library is closed; removing old case work to allow for an open and flexible space; updating the flooring; and installation of additional cameras so that the space is secure and safe for the users.  \nFunds 2 seasonal positions to coordinate seasonal activities dedicated to providing diverse and targeted programing in our parks and trails for underserved communities.\nProvides Parks &amp; Recreation Permit Fee Relief for Partners.\n"Beetle Kill Mitigation Program in Anchorage and Eagle River / Chugiak, Alaska  \nIncludes expanding the MOA Tree Crew and procurement of equipment and contracted Tree Crews for beetle kill removal."\nFunds a Roger Brooks "Road to Recovery" assessment of the Anchorage downtown and surrounding areas that would focus on development ideas, options, and ways Anchorage can recover and start on a path of success post-COVID.   Recovery Assessment includes activities such as \u201csecret shopping," extensive photography, ideation \u2013 all focused on developing ideas, options, and ways Anchorage can recover and start on a path of success post-COVID.\nFunds equipment upgrades for ADP to continue and expand their efforts to provide a clean and safe downtown and a parallel investment in funds to drive activation of public spaces in the downtown through a variety of efforts which aim to ensure the vitality of downtown. Further, these funds will be used to attract additional financial support to accomplish a broad array of projects including fa\xe7ade improvements, wayfinding with Indigenous place names, murals, Winter City activation.\nAid the Midtown Community Council in its exploration and organization around the formation of a Midtown Improvement District to promote security, safety and economic stimulus in Midtown. Funds will support outside expertise on the size of the district, necessary steps to create a tax improvement district and the scope of the work the district may wish to fund.\nLost revenue replacement. As a quasi-governmental agency, Anchorage Community Development Authority was ineligible for any form of federal, state, or local economic relief throughout the pandemic. However, during that time, ACDA continued to provide its core public services throughout downtown Anchorage despite massive reductions in parking receipts and other revenues.\nPublic Transit Department funding for Underground Fuel Storage Tank Remediation at the Public Transportation facility on Elmore Road. This funding will be used in conjunction with FTA grant funds to replace the fuel storage tank.\nFunding made available for facility safety and code upgrades at the Anchorage Health Department to include replacement of the original antiquated boilers to include; engineering, abatement, and replacement.\nAvailable to the Anchorage Police Department for improvements at the Jewel Lake Training Center. In 2017, voters approved bond proposition 6 to complete this work, however, with the rising costs of supplies this project is in need of additional funds to complete the building improvements.\nFunding made available to the Anchorage Fire Department to replace Emergency Medical Service (EMS) staff vehicles. This would allow for replacement of vehicles that have excessive mileage, suffer from unreliable performance, and have repairs that exceed the value of the vehicle.\nFunding made available to MOA Maintenance &amp; Operations for replacement of existing fleet inventory and have met their useful lives. Vehicles used beyond their useful lives can experience frequent down time and high maintenance costs if not replaced in a timely fashion. This would include replacement for APD, General Government, and Heavy Equipment.\nFunds the installation of bicycle racks throughout the Municipality of Anchorage to provide more options for tourists and residents alike to access attractions and local businesses, and connect with outdoor public spaces. Homeschool Students support. Development Midtown District. Replacement of fleet Inventory.  Security and Cleaning of certain municipality owned properties</t>
  </si>
  <si>
    <t>TPN-029488</t>
  </si>
  <si>
    <t>Improving Workforce Training Programs</t>
  </si>
  <si>
    <t>This program improves and expands workforce training efforts, including mobile classrooms, institutional job centers, and a labor market information system.</t>
  </si>
  <si>
    <t>TPN-029520</t>
  </si>
  <si>
    <t>Isolation and Quarantine Support</t>
  </si>
  <si>
    <t>The Isolation and Quarantine Support (Wraparound Services) program connects people who are in isolation due to COVID-19 with a Community Health Worker (CHW) from a culturally specific Community-Based Organization (CBO). The CHW supports the person or family who is isolating due to a positive COVID-19 test by arranging food delivery, accessing funds to pay rent or mortgage and utilities. The CHW also supports the person or family by helping navigate other resources that support health and mental well-being. The funding for wraparound services has been vital to support people being able to stay home during their infectious period which prevents the spread of COVID-19 in our community.</t>
  </si>
  <si>
    <t>TPN-029521</t>
  </si>
  <si>
    <t>This project provides and promotes access to COVID-19 vaccinations with a focus on individuals who are medically underserved in the community. The team coordinates efforts with community-based organizations, FQHCs and non-governmental agencies to promote and operationalize vaccine equity goals to achieve a vaccine rate of 80% or greater of the primary series in our target populations.  The program supports multiple CBOs in their vaccine outreach by linking vaccinators with CBO events. Funding of both clinical and non-clinical staffing support to local FQHC has allowed capacity building of the COVID Center to improve access to COVID vaccine, testing and treatment to all residents regardless of their immigration or insurance status.</t>
  </si>
  <si>
    <t>TPN-029522</t>
  </si>
  <si>
    <t>This program works to provide testing supplies to our community through targeted outreach. Our objective was a model that prioritizes limited testing resources for populations disproportionately affected by COVID-19 that have not historically had access to testing. This effort was supported utilizing metrics pioneered in the vaccine roll-out. \nThis quarter, Washington County distributed 4,896 COVID-19 testing kits to community based organizations, homeless service sites, and facilities, These tests are then distributed directly to community members .</t>
  </si>
  <si>
    <t>TPN-029523</t>
  </si>
  <si>
    <t>COVID-19 Case Investigation</t>
  </si>
  <si>
    <t>For this quarterly period, Case Investigation Staff processed positive SARS-CoV-2 electronic lab reports, provider reports, and rapid home tests reported by facilities and created COVID cases within one business day of lab receipt in state OPERA database. They also performed the following: identified cases that link to high-risk facilities and expedited them to the outbreak team for investigation; quality assurance work; medical record entry for deaths and hospitalizations; data entry for contacts to known cases linked to outbreaks; and staffed a clinical nurse phone line to provide consultation to employers and individuals on outbreak/prevention guidance and isolation/quarantine education and support.</t>
  </si>
  <si>
    <t>TPN-029524</t>
  </si>
  <si>
    <t>As a result of COVID-19, many adjacent and essential public health services have been impacted. Work in this area is intended to fill programmatic gaps in services. Areas include data analysis, assessment and evaluation, communications, fostering community partnerships, coordinating with partners, creating and implementing policies and ensuring access through coordination with health care system partners and limited direct services to address gaps in access. Even amid the pandemic, Washington County has worked diligently to guarantee continued government operations without gaps in services.</t>
  </si>
  <si>
    <t>TPN-029525</t>
  </si>
  <si>
    <t>COVID-19 Outbreak Response</t>
  </si>
  <si>
    <t>Identifying and responding to COVID-19 outbreaks, with a focus on high-risk, congregate settings. The team supports infection prevention, COVID-19 education/disease mitigation guidance, staffing crisis consultations and resource/supply distribution.  The program completes tracking and monitoring of COVID-19 cases to mitigate outbreaks while meeting state requirements for outbreak reporting. This quarter, special projects focused on outbreak support and education to Spanish speaking family daycare facilities. Resources such as test kits, vaccine and PPE were offered to the employer and their family members. Information was collected as to what support they need from public health to respond to an outbreak in their facility.</t>
  </si>
  <si>
    <t>TPN-029526</t>
  </si>
  <si>
    <t>Public Health COVID-19 Communications</t>
  </si>
  <si>
    <t>This program leads efforts to reach and inform those most impacted by the pandemic. At the start of the pandemic, our Latinx population was the most disproportionately impacted with about 50% of cases occurring among this population even though people who identify as Latinx make up only 15-17% of the total county population. Latinx community members also had significantly lower rates of vaccination than other ethnic/racial groups, so our efforts are focused on creating materials to reach the Latinx/Spanish-speaking population as well as the English-speaking population. We also focused efforts on reaching populations that were more likely to get COVID because they were essential workers who didn't have the privilege of working from home.</t>
  </si>
  <si>
    <t>TPN-029527</t>
  </si>
  <si>
    <t>Community Resilience and Recovery</t>
  </si>
  <si>
    <t>The Community Resilience and Recovery project addresses social determinants of health and equity for Black, Indigenous, or other People of Color (BIPOC) communities by utilizing culturally and linguistically responsive interventions implemented by CBOs.  The program includes contracts with 19 culturally specific CBOs. The main activities include: 1) utilizing community health workers to provide culturally and linguistically responsive support and resource navigation; and 2) addressing the health and social needs of community members, such as food insecurity and social isolation.</t>
  </si>
  <si>
    <t>TPN-029528</t>
  </si>
  <si>
    <t>Migrant and Seasonal farmworker community support</t>
  </si>
  <si>
    <t>This project supports migratory and seasonal agricultural workers and farmworkers. Part I of grant funds are disbursed through a community partner, Centro Cultural de Washington County, implemented through contracts with community-based organizations. Centro Cultural has both expertise and built distribution infrastructure to administer food, basic needs, and climate health related supports to the prioritized communities who are disproportionately affected by the pandemic, economic stressors, racism, and systemic underinvestment. In Part II of this project, slated for spring of 2023, Washington County will host a formal community grants application process that will welcome numerous partner applications and expand the scope of impact.</t>
  </si>
  <si>
    <t>TPN-029529</t>
  </si>
  <si>
    <t>Child Care Provider and Family Support</t>
  </si>
  <si>
    <t>Families who rely on childcare services as well as childcare providers have been deeply impacted by the pandemic. Pandemic recovery must include intertwined considerations for household access to childcare as well as childcare provider capacity. This proposed investment area includes an assessment of current childcare service capacity that will inform how Washington County will develop childcare support efforts in future strategic recovery planning. To address disparities in pandemic impacts and advance equitable access to service, this investment area will also develop ten focused childcare networks spanning Spanish, Somali, Arabic, Vietnamese, and other language networks.</t>
  </si>
  <si>
    <t>TPN-029530</t>
  </si>
  <si>
    <t>Child Care Workforce Development</t>
  </si>
  <si>
    <t>This work will encompass multiple steps: Developing pathways from within existing training institutions, developing and scaling professional development opportunities for communities with the least access, developing and implementing paid stipend and/or scholarship programs. Project will be inclusive of providers throughout the community and likely will include support from municipality economic development offices.</t>
  </si>
  <si>
    <t>TPN-029531</t>
  </si>
  <si>
    <t>The Suicide Prevention project has a number of activities under its umbrella, which collectively seek to broaden Suicide Prevention Program impacts to all communities in Washington County. By pursuing these projects, the Suicide Prevention Program will be able to respond better to community needs, develop a more strategic approach to training and engagement, and tailor information and services to languages other than English and cultures other than the dominant culture. This broader impact includes delivery of materials like lethal means safety devices, train-the-trainer trainings for various suicide prevention curricula, and professional media resources that may be prohibitively expensive at scale by nongovernmental organizations.</t>
  </si>
  <si>
    <t>TPN-029532</t>
  </si>
  <si>
    <t>Investments in Youth Resilience within Schools</t>
  </si>
  <si>
    <t>This project consists of culturally responsive social emotional learning curriculum, emotional calming/wellness supplies, and professional development to explicitly support students\u2019 diverse backgrounds, identities, strengths, and challenges as a strategy to address the emotional and behavioral health challenges caused or exacerbated by COVID-19.</t>
  </si>
  <si>
    <t>TPN-029533</t>
  </si>
  <si>
    <t>Behavioral Health Treatment</t>
  </si>
  <si>
    <t>Wellness Grants: Grants offered to community-based organizations to provide opportunities for recreation, peer groups, etc. for residents of Washington County to increase resilience and natural supports to prevent an increase in mental health symptoms that would require treatment. \nCOVID Behavioral Health Supports: This project provides direct Behavioral Health Supports to Highly Impacted Communities. \nInformation and Assistance and Reassurance: This project provides funding to other community organizations, for telephone reassurance calls with older adults in the Latino/a/x and Asian communities to provide them with socialization, information and assistance, emotional support and assistance with technology.</t>
  </si>
  <si>
    <t>TPN-029534</t>
  </si>
  <si>
    <t>Behavior Health Provider Investment</t>
  </si>
  <si>
    <t>Investments in currently contracted outpatient behavioral health providers serving the most vulnerable and highest risk residents of Washington County to: \nContinue to maintain their physical infrastructure within Washington County through the COVID-19 pandemic so that they can continue to provide face to face services to the County\u2019s most vulnerable residents who are facing significant substance use or mental health symptoms. \nProvide safety items and equipment to staff and clients to decrease the spread of COVID-19 during face-to-face treatment services.\nProvide equipment and supplies to support staff teleworking to decrease the spread of COVID-19 in congregate work settings. \nHold a Behavioral Health Workforce Summit\nConduct trainings</t>
  </si>
  <si>
    <t>TPN-029535</t>
  </si>
  <si>
    <t>This project is focused on increasing access to support and assistance for unpaid family caregivers who have been impacted due to the pandemic's ongoing isolation and increased needs to those who are high-risk individuals. Support to caregivers is provided through the following activities: respite, counseling, support groups, and caregiver access assistance. Respite care offers temporary substitute supports to a care recipient to provide a brief period of relief or rest for the family caregiver.  Counseling sessions provide support related to the complex physical, behavioral and emotional problems related to their caregiver roles. Support groups offer a facilitated discussion of common experiences, building a mutual support system.</t>
  </si>
  <si>
    <t>TPN-029536</t>
  </si>
  <si>
    <t>Homeless Prevention due to Mental Health Issues</t>
  </si>
  <si>
    <t>This project provides a range of housing support services necessary to assist older adults and persons with disabilities to improve their living conditions in the community. Individuals served by this project may be living in conditions that prevent the introduction of in-home services, and/or may be at-risk of being displaced from their current residence for a variety of reasons, and/or living in unsafe housing conditions.  Intensive cleaning, also referred to as \u201cmuck-out,\u201d is cleaning required to pass a landlord inspection or to remove an imminent health threat. Clients needing assistance may be evidencing hoarding behavior or squalor syndrome, which typically results in extreme clutter and/or unsanitary conditions.</t>
  </si>
  <si>
    <t>TPN-029537</t>
  </si>
  <si>
    <t>Healthy Births &amp; Family Stability</t>
  </si>
  <si>
    <t>The pandemic has underscored the need for in-home services for health, social/emotional wellness, and parenting supports. Pre-pandemic racial inequities have become more disparate as historically marginalized populations continue to experience the deepest pandemic impacts. This project increases capacity to address social determinants of health and disparities in health outcomes through increased service capacity for perinatal support and nurse home visiting programs.</t>
  </si>
  <si>
    <t>TPN-029538</t>
  </si>
  <si>
    <t>Perinatal Health Equity</t>
  </si>
  <si>
    <t>This project includes increased connection for community health nurse programs and perinatal care, resources and supports to address social determinants of health and health inequities among BIPOC families, families with limited income, and families with disabilities. This includes funding community health worker(s) with knowledge, experience, and training in BIPOC prenatal and early childhood support. The community health worker(s) will be embedded in birthing hospital and prenatal clinics.</t>
  </si>
  <si>
    <t>TPN-029539</t>
  </si>
  <si>
    <t>Homeless Encampment</t>
  </si>
  <si>
    <t>Participants residing in encampments need targeted support to limit the exposure and spread of COVID-19 and other public health hazards among the unsheltered population. Further, case law and legislation has constrained how communities respond to homeless encampments on public land. Targeted support of participants residing in encampments includes regular trash collection, personal property management, sanitation services, outreach coordination, and when necessary, full encampment cleanups.   \nThe Encampment Management Program (EMP) utilizes staff from the Washington County Department of Health and Human Services, Washington County Housing Services, and Washington County Sheriff\u2019s Office to ensure a coordinated response to encampments.  The EMP collects encampment reporting through a public portal on the Washington County website.  The EMP launched in August 2021, serving encampments located in unincorporated Washington County.  Washington County has encouraged city and special district partners to partner with the EMP to management encampments.</t>
  </si>
  <si>
    <t>TPN-029540</t>
  </si>
  <si>
    <t>Our work is focused on the formation of the Small Business Support Network, as we are intentionally centering community in the design of programs and investments, with the goal of strengthening the ecosystem to close gaps in service for the most adversely impacted businesses through the pandemic. Through our Equitable Development Contracts, participating partner organizations serve specific demographics, such as the Latino/a community (Centro Cultural, Small Business Legal Clinic, Adelante Mujeres\u2019) and communities of color (MESO, PBDG), and programs provide culturally specific service to historically marginalized communities.  We also are engaging with partner organizations with a diversity of service specialties and/or target sectors.</t>
  </si>
  <si>
    <t>TPN-029541</t>
  </si>
  <si>
    <t>This program aims to provide Washington County residents with robust support to acquire better work opportunities through education, trainings, and connecting individuals to employers.  In partnership with community organizations and institutions, County is focusing on assisting workers with reaching stable, better paying work, with a particular focus on ensuring equitable access to career opportunities across the County.</t>
  </si>
  <si>
    <t>TPN-029542</t>
  </si>
  <si>
    <t>Broadband Infrastructure study</t>
  </si>
  <si>
    <t>"Strategic planning is needed to prepare for anticipated and more substantial ARPA investments in the future. This initiative seeks to develop a countywide Broadband Investment Strategy. The purpose of the strategy is to develop a shared vision and collaborative plan for future investments in broadband infrastructure to ensure fast, reliable, and affordable internet access to all residents and businesses within the county."</t>
  </si>
  <si>
    <t>TPN-029543</t>
  </si>
  <si>
    <t>Accessible Communications</t>
  </si>
  <si>
    <t>"This investment area includes using tools, platforms, and strategies that are more accessible to historically and presently marginalized populations disproportionately impacted by the pandemic. This includes advanced social media and video streaming content with culturally specific strategies for pandemic recovery communications."</t>
  </si>
  <si>
    <t>TPN-029544</t>
  </si>
  <si>
    <t>Building Community Capacity</t>
  </si>
  <si>
    <t>"This investment area includes structuring cross-jurisdictional community engagement coordination that centers equity, builds community capacity, advances equitable community engagement policies, and helps create a pathway for long-standing equity-centered community engagement structures and processes across Washington County. Proposed investments include building community partner capacity, leading community engagement strategies, including coaching, outreach materials, participant stipends, and related support."</t>
  </si>
  <si>
    <t>TPN-029545</t>
  </si>
  <si>
    <t>Advancing Data Equity</t>
  </si>
  <si>
    <t>This investment area includes performing a systems analysis of tools and strategies used across departments and preparing for a potential comprehensive approach to data equity for ARPA program implementation and evaluation.</t>
  </si>
  <si>
    <t>TPN-029546</t>
  </si>
  <si>
    <t>Facilities COVID-19 Response Costs</t>
  </si>
  <si>
    <t>"This project is specific to the ongoing internal County costs for enforcing and implementing covid-19 mitigation measures including social distancing, PPE, barriers, and cleaning"</t>
  </si>
  <si>
    <t>TPN-029547</t>
  </si>
  <si>
    <t>Telework and ITS costs due to COVID-19</t>
  </si>
  <si>
    <t>This project captures the internal County costs of increased telework demands and ITS upgrades to allow for telework to mitigate the spread of Covid-19</t>
  </si>
  <si>
    <t>TPN-029548</t>
  </si>
  <si>
    <t>Covid-19 Public Communications</t>
  </si>
  <si>
    <t>The Public Health COVID-19 Communications program leads communications efforts to reach, educate, and inform those most impacted by the pandemic. In our county, the Latinx population was the most disproportionately impacted with about half of COVID cases occurring among this population even though people who identify as Latinx make up only 15 to 17% of the total population. Our communications efforts focused on creating materials to reach the Latinx and Spanish-speaking population along with our English speaking population.  We also focused on populations that were more likely to get COVID because they lived in multi-generational housing, congregate living centers or because they were essential workers who didn't have the privilege of working from home during the pandemic. \n\nBecause of ARPA funding we were able to hire a temporary bi-lingual/bi-cultural communicator to reach our Latinx/Spanish speaking population. We provided media interviews, created and updated COVID-19 pages in English and Spanish, created and updated COVID-19 web pages in English and Spanish, worked with community organizations to created shared vaccination education campaigns, created written materials in many languages, created comprehensive vaccination equity reports, and responded to community requests.\n\nThese efforts have helped to reduce the disproportionate impact of the pandemic on our Latinx population,  improved relationships with community-based organizations, and improved vaccine and testing access for community members who face language, economic, social, and other barriers.</t>
  </si>
  <si>
    <t>TPN-029549</t>
  </si>
  <si>
    <t>Programmatic Administrative Support</t>
  </si>
  <si>
    <t>This encompasses the general administrative support required for administering and operating ARPA as a program</t>
  </si>
  <si>
    <t>TPN-029550</t>
  </si>
  <si>
    <t>Diverse Business Investment Grants</t>
  </si>
  <si>
    <t>This program provides funding to Community Development Financial Institutions (CDFIs) to support grants and forgivable loans to small businesses, particularly those in qualified census tracts or areas disproportionately impacted by the COVID-19 pandemic. These businesses have been both severely distressed by the economic effects of COVID-19 and have historically had difficulty accessing the credit and capital necessary to recover.</t>
  </si>
  <si>
    <t>TPN-029551</t>
  </si>
  <si>
    <t>Workforce Data Quality Initiative</t>
  </si>
  <si>
    <t>This program funds staff and contractual support to maintain and expand a longitudinal data warehouse. Improved data collection and analysis provides information to improve the State\u2019s workforce development programs.</t>
  </si>
  <si>
    <t>TPN-029555</t>
  </si>
  <si>
    <t>General Nutrition and Hygiene Support</t>
  </si>
  <si>
    <t>This project includes Nutrition Services, Congregate Meals, and Site Management for eligible individuals and Home-Delivered Meals to homebound older adults in Washington County as well as access to food/essential needs through gift cards or food boxes for adults under 60 and living with a disability. In 2nd quarter of 2023  Number of total meals served was 29,008.  This number includes multi-person and multi-meal households, home delivered and congregate.</t>
  </si>
  <si>
    <t>TPN-029556</t>
  </si>
  <si>
    <t>Culturally Specific Nutrition</t>
  </si>
  <si>
    <t>This project has been created and implemented in collaboration with a community partner organization, Community Action Organization, to develop equity-centered practices for distributing funding resources to community organizations addressing food insecurity across Washington County. This project is focused on providing culturally specific nutrition support and food to people of color, immigrant and refugee populations, older adults, and other communities disproportionately affected by the pandemic, and to combating systems and structures that perpetuate racial oppression to create health disparities.</t>
  </si>
  <si>
    <t>TPN-029557</t>
  </si>
  <si>
    <t>Household Water Utility Relief</t>
  </si>
  <si>
    <t>Provide Water utility relief for disproportionately impacted communities through partnership with local utility providers.</t>
  </si>
  <si>
    <t>TPN-029558</t>
  </si>
  <si>
    <t>Worker Advancement Initiative</t>
  </si>
  <si>
    <t>This program subsidizes employment and skills training opportunities with local employers for unemployed individuals. These grants are directed to workforce development boards around the state to provide subsidized work to individuals.</t>
  </si>
  <si>
    <t>TPN-029559</t>
  </si>
  <si>
    <t>Worker Connection</t>
  </si>
  <si>
    <t>This program funds career coaches to connect individuals looking to expand their employment opportunities in the post-pandemic economy. The goal is to help them overcome barriers, navigate the workforce system, and match them with employers that ultimately leads to careers with growth potential.</t>
  </si>
  <si>
    <t>TPN-029560</t>
  </si>
  <si>
    <t>Job Center Staffing Resources</t>
  </si>
  <si>
    <t>This program funds staff resources at the States job centers that provide education training employment and business services to workers to address the pandemic impact on the labor market.</t>
  </si>
  <si>
    <t>TPN-029562</t>
  </si>
  <si>
    <t>Employment and Training System Application and Upgrades</t>
  </si>
  <si>
    <t>This program improves technology systems for employment and training across the state. This allows for better targeted outreach to match employers and jobseekers.</t>
  </si>
  <si>
    <t>TPN-029564</t>
  </si>
  <si>
    <t>Diverse Business Assistance Grants</t>
  </si>
  <si>
    <t>This program provides financial support to chambers of commerce and other collaboratives that provide technical assistance and services to businesses owned by members of communities disproportionately affected by the coronavirus pandemic. These grants will encourage more business development in affected communities and ensure adequate support as they navigate the pandemic recovery economy.</t>
  </si>
  <si>
    <t>TPN-029566</t>
  </si>
  <si>
    <t>Government Services - FY 2020-2023 Revenue Loss</t>
  </si>
  <si>
    <t>Pay for government services to the extent of FY 2020 revenue loss (revenue loss as of 12/30/2020 (6/30/2020)). Original budget for FY 2021 allocated $24M to be used for revenue loss prior to interim &amp; final rules being established. A budget amendment was proposed to City Council to update the proposed use of funds, but it has been delayed pending further legislative discussion.\n\nFy20 Revenue loss from City's parking operations were $5M.  The other $18M was from general City government operations.\n\nPer our auditors, we have increased our loss revenue calculation to include another fiscal year of data.\n\nThe entirety of the grant award has been accepted and appropriated, with remaining funding anticipated to reimburse governmental expenditures which have already occurred to the extent of revenue loss due to the COVID-19 Public Health Emergency.</t>
  </si>
  <si>
    <t>TPN-029568</t>
  </si>
  <si>
    <t>Fosters Farm Therapeutic Center ( At-risk Youth)</t>
  </si>
  <si>
    <t>Pole Barn Project</t>
  </si>
  <si>
    <t>TPN-029569</t>
  </si>
  <si>
    <t>Caf\xe9 Augustine</t>
  </si>
  <si>
    <t>Housing related to Restaurant Employment Training Program</t>
  </si>
  <si>
    <t>TPN-029577</t>
  </si>
  <si>
    <t>WRPA- Campus of Care- Multiple Projects</t>
  </si>
  <si>
    <t>Campus of Care Upgrade Project</t>
  </si>
  <si>
    <t>TPN-029570</t>
  </si>
  <si>
    <t>Golden String- Purple Cat</t>
  </si>
  <si>
    <t>Phase 4 of the Gabba Camp Project</t>
  </si>
  <si>
    <t>TPN-029572</t>
  </si>
  <si>
    <t>MHRB- Meridian Improvements</t>
  </si>
  <si>
    <t>COVID-19 related improvements to 550 W Chalmers Ave</t>
  </si>
  <si>
    <t>TPN-029591</t>
  </si>
  <si>
    <t>Safe Visitation and Exchange Services</t>
  </si>
  <si>
    <t>TPN-029573</t>
  </si>
  <si>
    <t>MVEDC (Valley Partners)- RLF Rebuilding Businesses</t>
  </si>
  <si>
    <t>Mahoning County Revolving Loan Fund:,  Amendment to Project Per Resolution 23-05-026 to provide $1,000,000 to project</t>
  </si>
  <si>
    <t>TPN-029575</t>
  </si>
  <si>
    <t>MVEDC (Valley Partners)- RLF Bring Back Program</t>
  </si>
  <si>
    <t>Grants under the Mahoning County Small Business relief Fund</t>
  </si>
  <si>
    <t>TPN-029578</t>
  </si>
  <si>
    <t>WRPA-YWRC Combined (Redevelopment Campbell &amp; Struthers)</t>
  </si>
  <si>
    <t>Campbell/Struthers Community Revitalization project</t>
  </si>
  <si>
    <t>TPN-029580</t>
  </si>
  <si>
    <t>Economic Action Group Assistance</t>
  </si>
  <si>
    <t>Client Data- Base and Referral Program</t>
  </si>
  <si>
    <t>TPN-029588</t>
  </si>
  <si>
    <t>Economic Action Group Intern Assistance</t>
  </si>
  <si>
    <t>Econ Action Group- Internship Program</t>
  </si>
  <si>
    <t>TPN-029583</t>
  </si>
  <si>
    <t>Western Trunk San Gully Road Line Relocation</t>
  </si>
  <si>
    <t>Replacement of a major gravity sewer line that has been in service for many years.  In the mid 1980's, it was rehabilitated by slip-lining a 30" diameter pipe inside the original 36" diameter pipe which reduced capacity and limits grows in the area served.</t>
  </si>
  <si>
    <t>TPN-029587</t>
  </si>
  <si>
    <t>Management Consulting Services</t>
  </si>
  <si>
    <t>Consulting services to develop programming for ARPA funds.  This includes developing program criterion, project planning and development, project implementation and monitoring, and reporting</t>
  </si>
  <si>
    <t>TPN-029589</t>
  </si>
  <si>
    <t>YNDC( Housing Improvements)</t>
  </si>
  <si>
    <t>Housing Improvement program including repairs and weatherization</t>
  </si>
  <si>
    <t>TPN-029593</t>
  </si>
  <si>
    <t>Wages &amp; Benefits 2021</t>
  </si>
  <si>
    <t>Loss revenue funds are being used to cover wages and benefits for Police, Fire and Sanitation personnel to enable us to provide Police protection, Fire services and garbage pickup for the residents of the city of Weirton, WV.  Police, Fire and Sanitation are all necessary government services.</t>
  </si>
  <si>
    <t>TPN-029594</t>
  </si>
  <si>
    <t>WebEOC</t>
  </si>
  <si>
    <t>Purchase and implementation of WebEOC, a crisis management software system utilized to implement emergency management processes during emergency incidents.  This tool is also used by the Florida Department of Emergency Management (FDEM) for management of state-wide incidents.  WebEOC will allow City staff to coordinate its response to COVID-19 and future incidents with FDEM through a shared emergency operations platform.</t>
  </si>
  <si>
    <t>TPN-029597</t>
  </si>
  <si>
    <t>The ARPA grant administration and compliance project represents the outsourced costs of administering the ARPA grant for the life of the grant. Costs included in this project are for eligibility review, compliance and reporting. Additionally, it also includes the ARPA portal, custom built to house and workflow all ARPA applications of the County.</t>
  </si>
  <si>
    <t>TPN-029600</t>
  </si>
  <si>
    <t>Civil Servant Furlough Relief Fund</t>
  </si>
  <si>
    <t>Proposal to benefit current employees who were forced to take furlough (or budgetary leave in lieu of furlough) in 2020 due to the COVID-19 pandemic. Employees who took furlough or budgetary furlough would receive PTO days equivalent to the furlough or budgetary leaves taken by the employee up to the maximum required to be taken by the employee group.</t>
  </si>
  <si>
    <t>TPN-029601</t>
  </si>
  <si>
    <t>The County of Bristol has hired a full-time ARPA Coordinator to provide grant administrative services and outreach to the County's member Cities/Towns. This position works directly with the Treasurer and the outside consultants in administering and approving grant applications.</t>
  </si>
  <si>
    <t>TPN-029605</t>
  </si>
  <si>
    <t>This project represents admin costs associated with the on-boarding of the ARPA coordinator for items such as; position posting, office equipment and technology set up for the individual to start her new position.</t>
  </si>
  <si>
    <t>TPN-029611</t>
  </si>
  <si>
    <t>Vehicles and Other Enforcements Equipment</t>
  </si>
  <si>
    <t>TPN-029612</t>
  </si>
  <si>
    <t>No projects available.</t>
  </si>
  <si>
    <t>TPN-029613</t>
  </si>
  <si>
    <t>Funds to Administrating the Arpa funds.</t>
  </si>
  <si>
    <t>TPN-029617</t>
  </si>
  <si>
    <t>County Jail-Laboratory Services</t>
  </si>
  <si>
    <t>Covid testing capabilities within an environment where the virus is easily spread and needs to be contained.</t>
  </si>
  <si>
    <t>TPN-029622</t>
  </si>
  <si>
    <t>Avoid layoffs</t>
  </si>
  <si>
    <t>In response to the impact COVID-19 had on revenue, the original 2021 Operating Budget and Five Year Plan included an anticipated workforce reduction line across all departments, effective 7/1/2021, totaling $113 million over four years. These projects funds were spent in fiscal years 2021 through 2024 to avoid layoffs that would otherwise have been necessary. These position costs were worked into the Five-Year Plan beyond 2024 without relying on ARPA support.</t>
  </si>
  <si>
    <t>TPN-029624</t>
  </si>
  <si>
    <t>Antibody Testing</t>
  </si>
  <si>
    <t>Antibody testing was offered to employees so they could see if they were in need of a booster or a vaccination due to natural immunity running out.</t>
  </si>
  <si>
    <t>TPN-029627</t>
  </si>
  <si>
    <t>Support to businesses located in the City of Wilmington which were affected by the COVID-19 pandemic and subsequent restrictions on businesses.  The program is being administered by the Wilmington Chamber of Commerce.  All funds have been distributed.  Awaiting supporting documentation for expenditures from fifteen businesses.  Funds need to be expensed no later than 08/31/22.</t>
  </si>
  <si>
    <t>TPN-029629</t>
  </si>
  <si>
    <t>Medical Masks</t>
  </si>
  <si>
    <t>PPE medical masks-purchase as made available.</t>
  </si>
  <si>
    <t>TPN-029639</t>
  </si>
  <si>
    <t>Medical Masks 2</t>
  </si>
  <si>
    <t>Personal protective gear.</t>
  </si>
  <si>
    <t>TPN-029630</t>
  </si>
  <si>
    <t>Framingham COVID-19 Revenue Replacement</t>
  </si>
  <si>
    <t>Revenue Replacement Provision of Government Service COVID-19 Pandemic</t>
  </si>
  <si>
    <t>TPN-029632</t>
  </si>
  <si>
    <t>Direct Non-Profit Assistance Program</t>
  </si>
  <si>
    <t>Provide relief to Non-Profit organizations that suffered a loss (revenue decrease and/or expense increase) due to COVID-19.  Preference to  organizations that were able to propose programs that ease the education, financial stability and health outcomes of the relief provided.  Program is being administered by the United Way of the Cape Fear Area.  Payments were issued to local non-profits on a quarterly basis.  It was determined that half of the award originally obligated to a local non-profit was not going to be distributed.  The funds were returned by United Way to the City of Wilmington.  The funds will be repurposed.</t>
  </si>
  <si>
    <t>TPN-029634</t>
  </si>
  <si>
    <t>FY2021 Revenue Replacement  - Gov't Services</t>
  </si>
  <si>
    <t>Provision of essential government services to offset the FY2021 budget shortfall. Funds were used to offset health insurance costs.</t>
  </si>
  <si>
    <t>TPN-029635</t>
  </si>
  <si>
    <t>Provide premium pay funding for various public health, public safety and other eligible public sector employees. Reason for changes:  vaccination costs of $11,010.52 moved to covid supplies that were reported on covid pay tab.  Duplications of premium pay of $137909.33 on premium and covid pay for 2022</t>
  </si>
  <si>
    <t>TPN-029638</t>
  </si>
  <si>
    <t>Administration of a new and specific training program in the Film and Entertainment Industry which will focus on historically underserved communities enforcing diversity and inclusion in the production workforce.  Program to include classroom and on the job training leading to local production positions.  Program is being administered by the Film Partnership of NC.</t>
  </si>
  <si>
    <t>TPN-029640</t>
  </si>
  <si>
    <t>Youth Face Masks</t>
  </si>
  <si>
    <t>Masks for children to be dispersed as requested within the community.</t>
  </si>
  <si>
    <t>TPN-029645</t>
  </si>
  <si>
    <t>Homeless Meals Program</t>
  </si>
  <si>
    <t>The COVID-19 pandemic has disproportionately affected vulnerable populations within our community specifically low-income neighborhoods and Cambridge's homeless community. Due to the pandemic many Cambridge shelter programs are short staffed and can no longer provide pre-pandemic level of service to the City's most vulnerable residents.  This has affected preparation of meals at shelters and the ability of the City to provide meals to the homeless.  The City has contracted with local restaurants within Cambridge to provide bag or boxed meals for lunch and dinner. The City bids fulfillment of meals orders weekly to local providers.  Then meals prepared by the local restaurants are delivered to shelters for distribution. This program primarily supports the City's homeless and ensures that the City's most vulnerable residents continue to receive needed services threatened by the COVID-19 pandemic. In addition, this program provides a secondary benefit to local restaurants by allowing these businesses to sell meals to the City for distribution at shelters and meal programs which have also experienced negative economic impacts due to the pandemic.</t>
  </si>
  <si>
    <t>TPN-029643</t>
  </si>
  <si>
    <t>Small Business Entrepreneurial Program</t>
  </si>
  <si>
    <t>Provide business start-up job training opportunities to citizens of Wilmington that are looking to start their own business.  These opportunities can help citizens impacted by the pandemic that may have lost jobs or needing to change careers in hopes of improving economic resilience within Wilmington's most adversely impacted census tracts.  Program is being administered by Genesis Block.</t>
  </si>
  <si>
    <t>TPN-029644</t>
  </si>
  <si>
    <t>Recorder Front Counter Shield</t>
  </si>
  <si>
    <t>Permanent front counter shield to prevent the spread of Covid-19 to permit the office to remain open to the public.</t>
  </si>
  <si>
    <t>TPN-029646</t>
  </si>
  <si>
    <t>Wilmington Centric Tourism Assistance</t>
  </si>
  <si>
    <t>Program is being developed.  Focus will be on bringing back tourism to the City of Wilmington to boost local economy.</t>
  </si>
  <si>
    <t>TPN-029647</t>
  </si>
  <si>
    <t>Richland County Recreation Commission</t>
  </si>
  <si>
    <t>The surge has shown what proper planning, adaptability, and using science can do to thrive in such uncertain circumstances. Playing tennis can provide fairly extensive social interactions. It allows players to interact with each other and talk to folks while playing. Tennis has also provide a pleasant surprise, it has increasing diversity and creating advocacy for the sport. This recreation program promotes community health and wellness, access to quality recreation facilities and connects to communities of all ages, races, and economic income populations.  The tennis courts successfully fulfills a couple of priorities: 1) it address the tourism component since tennis leagues, regional, state, and national competitions are held at this facility, 2) it address one of the COVID-19 barriers, of being confined in a small space and spreading the virus.</t>
  </si>
  <si>
    <t>TPN-029648</t>
  </si>
  <si>
    <t>Vaccination Incentive Cards - Health Department</t>
  </si>
  <si>
    <t>TPN-029650</t>
  </si>
  <si>
    <t>Prevention in Dense Workspaces</t>
  </si>
  <si>
    <t>Improve the office's spaces in compliance with the CDC guidelines for social distancing and prevention.</t>
  </si>
  <si>
    <t>TPN-029651</t>
  </si>
  <si>
    <t>Program Administration and COVID</t>
  </si>
  <si>
    <t>Funding for this program will be allocated to cover administrative expenses as necessary for the effective implementation of ARPA-funded projects. This includes consultant fees, staff payroll, and support services. These resources will ensure strong project management, compliance with legal and regulatory requirements, and the successful execution of initiatives addressing COVID-19 impacts across New Haven.</t>
  </si>
  <si>
    <t>TPN-029652</t>
  </si>
  <si>
    <t>Transfer loss Revenues to other funds</t>
  </si>
  <si>
    <t>The Refuse and Ramp funds both were hit hard by the pandemic, the ramps due to the fact people did not come to the city to work, visit or college students, thus leaving our parking garages empty. During this time our BAN's came renewed and the cost of interest rates increased greatly due to the unknown at that time. In the refuse funds with people staying home the amount of garbage increase thus our cost to dispose of the garbage in the landfill increased along with the cost of our blue bag system (first the quantity of bags then the price) increase. These funds are being used to offset these costs.</t>
  </si>
  <si>
    <t>TPN-029653</t>
  </si>
  <si>
    <t>Provision of Government Services/Revenue Replacement</t>
  </si>
  <si>
    <t>Areas where the City would invest funds from revenue loss include:\n\u2022\tInformation Technology Infrastructure including upgrade to cybersecurity\n\u2022\tHealth Analytics through testing of the City\u2019s wastewater for the presence of COVID-19\n\u2022\tTranslation services to ensure COVID-19 documents are available in multi languages\n\u2022\tPublic space cleaning and sanitization during Covid-19 pandemic\n\u2022\tNegative impacts on education\n\u2022\tNegative Impacts on MFNH participants and community advancement\n\u2022\tEnergy Efficiency\n\u2022\tOpen Space projects\n\u2022\tClean drinking water project\n\u2022\tGreen Energy projects\n\u2022\tBusiness districts study\n\u2022\tGeothermal study</t>
  </si>
  <si>
    <t>TPN-029654</t>
  </si>
  <si>
    <t>Compensation for City employees that did not qualify under the Premium Pay category</t>
  </si>
  <si>
    <t>TPN-029778</t>
  </si>
  <si>
    <t>I &amp; I Repair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ese repairs will occur in southern Effingham County at various locations. Due to ground water infiltration into the sewer system, we are experiencing a decrease in capacity at the wastewater treatment plant.  These repairs will reduce the amount of I&amp;I going into the system so that we can recapture the capacity that is needed for continuing growth in our area. The water project will improve the water service areas of the county \u2010 to maintain water flow which will increase water pressure and quality throughout the county and will be measured by the long-term resilience these improvements offer. This eligible project aligns with the Clean Water State Revolving Fund and Drinking Water State Revolving Fund.</t>
  </si>
  <si>
    <t>TPN-029657</t>
  </si>
  <si>
    <t>Vaccination Incentive Pay - ACC Employees</t>
  </si>
  <si>
    <t>$200 one-time payments as a vaccination incentives to Athens-Clarke County employees who were fully vaccinated no later than November 10, 2021.</t>
  </si>
  <si>
    <t>TPN-029658</t>
  </si>
  <si>
    <t>Alternate Response Teams - ABHS</t>
  </si>
  <si>
    <t>To provide operating support to Alternate Response Teams.  ARTs are designed to respond to non-violent calls from residents when it is not a criminal matter and does not require emergency response from law enforcement.</t>
  </si>
  <si>
    <t>TPN-030191</t>
  </si>
  <si>
    <t>Kansas Street Force Main</t>
  </si>
  <si>
    <t>The City of Pine Bluff sewer system has 450 miles of collection lines.  A pipe is to be placed under the Arkansas River to carry the sewage from Pine Bluff to the city's treatment facility.</t>
  </si>
  <si>
    <t>TPN-029659</t>
  </si>
  <si>
    <t>Covid friendly reception area.</t>
  </si>
  <si>
    <t>TPN-029672</t>
  </si>
  <si>
    <t>Columbiana County Parks District</t>
  </si>
  <si>
    <t>Street Connector/Greenway Trail.  Aid to tourism/travel.</t>
  </si>
  <si>
    <t>TPN-029661</t>
  </si>
  <si>
    <t>Year-round Youth Jobs</t>
  </si>
  <si>
    <t>The City of Providence has created One Providence for Youth, a workforce development system for youth and emerging adults aged 14 to 24. One Providence for Youth brings together government, business leaders, youth, educators and community partners to address the complexities of youth unemployment and achieve tangible impact in the lives of youth. In addition to the economic benefits of having a wage earning job, youth gain valuable real-world work experience, problem-solving and life skills, and access to professional networks through educative and immersive experiences, while employers are able to help prepare the next generation of workers they need. This led to the creation of jobs for about 450 Providence youth, across 13 organizations.</t>
  </si>
  <si>
    <t>TPN-029662</t>
  </si>
  <si>
    <t>Summer Jobs for Providence Youth</t>
  </si>
  <si>
    <t>This funding is for summer-specific jobs related to the full year program (Year-Round Youth Jobs). The City of Providence has created One Providence for Youth, a workforce development system for youth and emerging adults aged 14 to 24. One Providence for Youth brings together government, business leaders, youth, educators and community partners to address the complexities of youth unemployment and achieve tangible impact in the lives of youth. In addition to the economic benefits of having a wage earning job, youth gain valuable real-world work experience, problem-solving and life skills, and access to professional networks through educative and immersive experiences, while employers are able to help prepare the next generation of workers they need.</t>
  </si>
  <si>
    <t>TPN-029663</t>
  </si>
  <si>
    <t>Bayside Sewer Construction Project</t>
  </si>
  <si>
    <t>Construction of low pressure  sewers and forcemain the entire length of Tidewater Drive. Construction of lateral pressure sewers and service connections for approximately 40 residential streets. Low pressure sewer service will be extended to approximately 935 residential properties.  Construction methods include a combination of open-cut and directional drilling. Upon completion of the projects all roads will be paved curb -curb.</t>
  </si>
  <si>
    <t>TPN-029664</t>
  </si>
  <si>
    <t>Public Safety Essential Employee One-time payment</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Effingham County has allocated a portion of its ARPA funds for identified county essential personnel to receive a one-time lump sum payment. These identified persons are employees whose duties involves unusual physical hardship or hazard in the performance of their responsibilities due to the heightened risk of exposure to COVID-19.</t>
  </si>
  <si>
    <t>TPN-029665</t>
  </si>
  <si>
    <t>Lead Line Replacement Project</t>
  </si>
  <si>
    <t>This project will be a City administered project to replace lead service (water) lines in the City of Bay City.  It is the intent of the City to hire (4) new Water Department employees, purchase required equipment, and create a dedicated crew to perform  no other work than lead service line replacement.   Due to the amount of work that is necessary, the City will also use a significant amount of the allocation to hire a contractor to perform similar work.  The hope is to have most lead lines in the City replaced prior to December 31, 2026.</t>
  </si>
  <si>
    <t>TPN-029666</t>
  </si>
  <si>
    <t>Roger Williams Park Gateway</t>
  </si>
  <si>
    <t>The Gateway Center at Roger Williams Park project transforms three blighted adjacent lots into a modern, energy efficient multi-purpose center. Visitors and residents of the Washington Park neighborhood will access information about free public events, amenities, and year-round programs within the People's Park and along the Broad St Corridor.</t>
  </si>
  <si>
    <t>TPN-029667</t>
  </si>
  <si>
    <t>Morgue Freezer-electric upgrades needed due to increased deaths in the area.</t>
  </si>
  <si>
    <t>TPN-029668</t>
  </si>
  <si>
    <t>RAS Pump &amp; Motor</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A Secondary sludge pumping (RAS/WAS) is needed as part of the treatment plant process at the Low Ground Road location. The return activated sludge (RAS) is continuously pumped back into the secondary biological treatment tank as part of the treatment process as well and is in need of repair. Excess from the settled sludge, which is waste activated sludge (WAS), is not pumping properly to the sludge handling process.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is improvement offers.</t>
  </si>
  <si>
    <t>TPN-029670</t>
  </si>
  <si>
    <t>Waterfire</t>
  </si>
  <si>
    <t>Waterfire Providence is an iconic tradition with a huge economic and cultural impact on our City and state. The City of Providence allocated funding to make sure that Waterfire returned to Downtown Providence and to support this cultural institution. Waterfire is an art festival open to the public that transforms the City\u2019s downtown waterfront into a bonfire celebration with music, food, and other entertainment. It serves as a major economic boost to the City\u2019s downtown district.</t>
  </si>
  <si>
    <t>TPN-029671</t>
  </si>
  <si>
    <t>Headworks Upgrades</t>
  </si>
  <si>
    <t>Effingham County, Georgia is a rural geographical area, situated between the Ogeechee and Savannah Rivers, just north of Georgia\u2019s first city, Savannah and boasts one of the fastest growth rates in the state of Georgia and the nation. This growth comes with additional demands, especially on our water and sewer systems. Our service area consists of 483 square miles, of which 478 square miles is land and 5.2 square miles is water. Our 2010 Census population was noted at 52,250 and 2020 Census put our population at 64,769. Headworks upgrades are needed at our wastewater treatment plant at the Low Ground Road location. There is a backup of waste that restricts water and waste from flowing quickly into the plant. The upgrades will enable pumps to work all the time to keep moving waste coming into the plant.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ese improvements offer.</t>
  </si>
  <si>
    <t>TPN-029674</t>
  </si>
  <si>
    <t>Webber Property Development</t>
  </si>
  <si>
    <t>This project plans and develops a recently-purchased 156 acre property into a development-ready industrial center site.  The aggressive schedule allows for a quick turnaround for any company that would need land for development/expansion within the next two years.  The schedule also aligns with water and utility work needed to create a development-ready site and improve water service city-wide.</t>
  </si>
  <si>
    <t>TPN-029675</t>
  </si>
  <si>
    <t>Martin County ARPA Food Assistance Program</t>
  </si>
  <si>
    <t>To assist eligible nonprofit agencies and nonprofit food pantries/soup kitchens in Martin County by providing food and sundries at no cost for free distribution to economically disadvantaged residents in Martin County.</t>
  </si>
  <si>
    <t>TPN-029677</t>
  </si>
  <si>
    <t>Housing Assistance - Gap Financing</t>
  </si>
  <si>
    <t>Program will provide GAP financing towards the proposed Starway Village project which is located within a Qualified Census Tract in Wilmington, NC.  The program addresses the housing supply gap for rental housing affordable to households earning less than 80% of the area median income.   The project will provide 278 one to three bedroom units affordable to households with incomes ranging from $27,634 to $47,550.  Program to be executed by Bradley Housing Development and Kelley Development Company.</t>
  </si>
  <si>
    <t>TPN-029678</t>
  </si>
  <si>
    <t>Wiring for CERT Trailer for needs for Covid.</t>
  </si>
  <si>
    <t>TPN-029680</t>
  </si>
  <si>
    <t>According to the Final Rule, food assistance is an eligible use. The recipient must consider the economic impact due to the pandemic to low and moderate income families. In so, a food program was created to deliver food to low and moderate income families.</t>
  </si>
  <si>
    <t>TPN-029681</t>
  </si>
  <si>
    <t>Belt Press Upgrade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An upgrade is needed for dewatering material and separating liquids and solids that pumps slurry into a series of empty chambers that are formed by plates of a filter press. This eligible project at the wastewater treatment plant at Low Ground Road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is improvement offer</t>
  </si>
  <si>
    <t>TPN-029682</t>
  </si>
  <si>
    <t>COVID MITIGATION - PPE</t>
  </si>
  <si>
    <t>TPN-029683</t>
  </si>
  <si>
    <t>Through the Naturally Occurring Affordable Housing (NOAH) preservation program, existing residential housing units will be acquired.  These units will be rented to households earning at or below 80% of the area median income, adjusted for family size.  Rents will not exceed 30 percent of the household income, unless the rent is paid by another organization with a rent subsidy, such as a Housing Choice Voucher.  The program ensures equity, inclusion and diversity in City operations and opportunities.  This program addresses the City's workforce/affordable housing shortage, as well as assists with the displacement of lower income and minority residents.    The program to be executed by the Cape Fear Collective.</t>
  </si>
  <si>
    <t>TPN-029777</t>
  </si>
  <si>
    <t>Automation of Waste Collection - Carts</t>
  </si>
  <si>
    <t>TPN-029780</t>
  </si>
  <si>
    <t>Administering ARP funding</t>
  </si>
  <si>
    <t>TPN-029813</t>
  </si>
  <si>
    <t>Neighborhood Support Network</t>
  </si>
  <si>
    <t>TPN-029805</t>
  </si>
  <si>
    <t>TPN-029792</t>
  </si>
  <si>
    <t>Providence Small Business Relief Grant</t>
  </si>
  <si>
    <t>This grant program provides microgrants to businesses throughout the City of Providence to support economic recovery from the effects of the COVID-19 pandemic. Individual grants of 2,500 were provided to those businesses who were negatively impacted by the COVID-19 pandemic and meet the Program's qualifications.</t>
  </si>
  <si>
    <t>TPN-029801</t>
  </si>
  <si>
    <t>EMA 21-2 - Tornado siren hardware and software</t>
  </si>
  <si>
    <t>Tornado siren hardware and software installed on all sirens in both County and City to enhance public safety</t>
  </si>
  <si>
    <t>TPN-029810</t>
  </si>
  <si>
    <t>TPN-029796</t>
  </si>
  <si>
    <t>Court Eviction Diversion Program</t>
  </si>
  <si>
    <t>The Court Eviction Diversion Program provides financial assistance for both past due and future rent for households below 80% of area median income who are facing eviction and received a Forcible Detainer.</t>
  </si>
  <si>
    <t>TPN-029797</t>
  </si>
  <si>
    <t>Influent and Discharge FORCE MAIN for MPS</t>
  </si>
  <si>
    <t>Master Pump Station 100 Influent and Discharge Force Mains conveying wastewater from existing MPS 103 to MPS 100. The force main system consists of 1,700 feet of new 16-inch open cut PVC piping combined with an existing 16-inch force main that is 4,100 feet in length. The 16-inch force main was previously installed when improvements to 47th Terrace were constructed. The influent piping system also includes 800 feet of horizontal directional drilled 18-inch DR11 HDPE piping in a 24-inch HDPE DR13.5 casing under Cape Coral Street. A discharge force main conveying wastewater from MPS 100 to a connection point with the new force main piping will discharge to the city\u2019s Southwest Water Reclamation Facility. The discharge force main is approximately 7,000 feet of 20-inch PVC piping installed by open cut construction. A new fiber optic conduit system with pull boxes will be installed running parallel to the discharge force mains as shown on the site drawings.\nQ2 2024 - Project is substantially complete.</t>
  </si>
  <si>
    <t>TPN-029799</t>
  </si>
  <si>
    <t>Testing Incentive</t>
  </si>
  <si>
    <t>The project was implemented  to encourage  non-vaccinated  persons to become vaccinated, and to provide services in the high risk /disenfranchised communities.</t>
  </si>
  <si>
    <t>TPN-029803</t>
  </si>
  <si>
    <t>Build It Back</t>
  </si>
  <si>
    <t>The Build It Back project funds personnel costs at the NYC Department of Design and Construction (DDC), the NYC Department of Housing Preservation and Development (HPD), and the Department of Environmental Protection (DEP) for the Build It Back program.  Build It Back assists homeowners, renters and landlords whose housing was affected by Hurricane Sandy through property rehabilitation or reconstruction, home elevation, reimbursement for permanent repairs already completed, or acquisition of homes. \nDDC\u2019s portion of this project funds overhead staffing costs for the Single Family Housing Recovery Program. Project funds personnel costs for HRO staff as they work on recovery initiatives. DEP uses these funds for  staff assigned to the Mayor's Office of Housing Recovery Operations (HRO). HPD\u2019s staff provide assistance for multi-family buildings and other key elements of recovery.</t>
  </si>
  <si>
    <t>TPN-029816</t>
  </si>
  <si>
    <t>NYC Resiliency</t>
  </si>
  <si>
    <t>TPN-029804</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e Supervisory Control and Data Acquisition (SCADA) System at the Waste Water Treatment Plant is outdated and operating on computers and software that are no longer supported. A new system is needs to be installed with new computers, software and data loggers in order to be able to operate the plant at peak efficiency. This technology will help to revolutionize what\u2019s possible for water and wastewater in Effingham County. This eligible project aligns with the Clean Water State Revolving Fund and Drinking Water State Revolving Fund and will be measured by the long-term resilience this improvement offers.</t>
  </si>
  <si>
    <t>TPN-029806</t>
  </si>
  <si>
    <t>Emergency Food Funding</t>
  </si>
  <si>
    <t>TPN-029807</t>
  </si>
  <si>
    <t>Green Wave</t>
  </si>
  <si>
    <t>TPN-029808</t>
  </si>
  <si>
    <t>EMA 21-1</t>
  </si>
  <si>
    <t>Radio test set purchase for County emergency tower</t>
  </si>
  <si>
    <t>TPN-029811</t>
  </si>
  <si>
    <t>Local Conditional Release Commission</t>
  </si>
  <si>
    <t>TPN-029814</t>
  </si>
  <si>
    <t>NYC Housing Connect Enhancements</t>
  </si>
  <si>
    <t>TPN-029812</t>
  </si>
  <si>
    <t>PPE mask and gloves for Sheriff's department</t>
  </si>
  <si>
    <t>TPN-029815</t>
  </si>
  <si>
    <t>Physical Changes to Public Facilities - Change Old HVAC System at Senior Center</t>
  </si>
  <si>
    <t>Change our very old HVAC system at the Liberty County Senior Center.</t>
  </si>
  <si>
    <t>TPN-029817</t>
  </si>
  <si>
    <t>School-based Public Health Services</t>
  </si>
  <si>
    <t>TPN-029820</t>
  </si>
  <si>
    <t>Waste Collection and Removal</t>
  </si>
  <si>
    <t>TPN-029818</t>
  </si>
  <si>
    <t>New Sanitary Force Main Engineering</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Professional engineering services are needed to include surveying, conceptual and final design, development of construction plans and specifications, permitting, and construction administration services for a new 18-inch PVC force main from the Hodgeville Road Lift Station #4 to the Effingham County Wastewater Treatment Plant. The objective of the project is to increase the pumping capacity of the Hodgeville Road Lift State #4 to accommodate additional development contributing wastewater to the lift station. The existing 12-inch force main is manifolded with the Greystone and Staffordshire lift stations. The existing force main does not have the capacity to serve projected future wastewater flows. This eligible project aligns with the Clean Water State Revolving Fund and Drinking Water State Revolving Fund and is a proactive stance in water and sewer infrastructure investment that will be measured by the long-term resilience this improvement offers.</t>
  </si>
  <si>
    <t>TPN-029821</t>
  </si>
  <si>
    <t>Physical Changes to Public Facilities - Change Old HVAC System at DA's Office</t>
  </si>
  <si>
    <t>Change out the very old HVAC system at the Liberty County District Attorney's Office.</t>
  </si>
  <si>
    <t>TPN-029822</t>
  </si>
  <si>
    <t>Utility assistance program open to City of Wilmington residents with past-due Cape Fear Public Utility Authority (CFPUA) bills as a result of the COVID-19 pandemic that put the customer at risk of a service disconnection.  Program is being administered by Good Shepherd Ministries of Wilmington.</t>
  </si>
  <si>
    <t>TPN-029825</t>
  </si>
  <si>
    <t>1.2 COVID-19 Testing</t>
  </si>
  <si>
    <t>COVID-19 testing for county employees and family members</t>
  </si>
  <si>
    <t>TPN-029951</t>
  </si>
  <si>
    <t>1.5 - Personal Protective Equipment</t>
  </si>
  <si>
    <t>Personal Protective Equipment for County Employees to continue to perform essential duties.</t>
  </si>
  <si>
    <t>TPN-029887</t>
  </si>
  <si>
    <t>New Sanitary Force Main Construction</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is water project will improve the water service areas of the county \u2010 to maintain water flow which will increase water pressure and quality throughout the county. Construction for a new 18-inch PVC force main from the Hodgeville Road Lift Station #4 to the Effingham County Wastewater Treatment Plant is needed. The objective of the project is to increase the pumping capacity of the Hodgeville Road Lift State #4 to accommodate additional development contributing wastewater to the lift station. The existing 12-inch force main is manifolded with the Greystone and Staffordshire lift stations. The existing force main does not have the capacity to serve projected future wastewater flows. This eligible project aligns with the Clean Water State Revolving Fund and Drinking Water State Revolving Fund and is a proactive stance in water and sewer infrastructure investment that will be measured by the long-term resilience this improvement offers.</t>
  </si>
  <si>
    <t>TPN-029952</t>
  </si>
  <si>
    <t>Physical Changes to Public Facilities - Change Old HVAC System at Justice Center</t>
  </si>
  <si>
    <t>TPN-029953</t>
  </si>
  <si>
    <t>Improvement to data/technology infrastructure Sheriff's Department</t>
  </si>
  <si>
    <t>Improvements to data technology infrastructure as outlined in interim final rule.  Sheriff's office network infrastructure was updated to avoid malware attacks and other security breeches.</t>
  </si>
  <si>
    <t>TPN-029967</t>
  </si>
  <si>
    <t>Broadband Fiber Project Phase 2</t>
  </si>
  <si>
    <t>Broadband to Courthouse, Annex, Engineer's office, Commissioner's office, and building department</t>
  </si>
  <si>
    <t>TPN-029956</t>
  </si>
  <si>
    <t>Substance Abuse Aide program</t>
  </si>
  <si>
    <t>Quick Response Team program intended to initiate follow up care and counseling after an individual experiences a survivable overdose. The program goal is to measurably reduce the incidence of overdoses in the City of Wilmington and increase the number of overdose survivors entering recovery and treatment. This project is intended to provide follow up outreach, linkages to treatment and support for individuals accessing recovery.  Program is being administered by Coastal Horizons Center.</t>
  </si>
  <si>
    <t>TPN-029957</t>
  </si>
  <si>
    <t>ProvisionOfGovtSvcs</t>
  </si>
  <si>
    <t>Funds governmental services.</t>
  </si>
  <si>
    <t>TPN-029959</t>
  </si>
  <si>
    <t>Community Arts Program</t>
  </si>
  <si>
    <t>Assistance to local Educational Arts programs for kids that have been impacted by the pandemic.  Programs will serve populations that are traditionally underserved, particularly those whose opportunities to experience the Arts are limited by disability, economics, ethnicity or geography.  Program is being executed by The Arts Council of Wilmington and New Hanover County.</t>
  </si>
  <si>
    <t>TPN-029961</t>
  </si>
  <si>
    <t>Premium Pay to Municipality'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period from May 4, 2020 to July 31, 2020 up to 7 eligible hours per day; and\n3.\tPayment will be based at $8 by eligible hours up to a cap of $3,000 per employee.</t>
  </si>
  <si>
    <t>TPN-029973</t>
  </si>
  <si>
    <t>Connect Hanover Broadband Expansion</t>
  </si>
  <si>
    <t>Expansion of broadband access in Hanover County.  Service will be made available to 7,235 discrete locations, of which 3,155 are low or moderate income households.</t>
  </si>
  <si>
    <t>TPN-029963</t>
  </si>
  <si>
    <t>Premium Pay for Public Sector Workers</t>
  </si>
  <si>
    <t>Premium pay provided to public sector employees performing essential work during the public health emergency</t>
  </si>
  <si>
    <t>TPN-029965</t>
  </si>
  <si>
    <t>UNEMPLOYMENT BENEFITS</t>
  </si>
  <si>
    <t>UNEMPLOYMENT BENEFIT ASSISTANCE</t>
  </si>
  <si>
    <t>TPN-029968</t>
  </si>
  <si>
    <t>Looping A &amp; B Ext Construction</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is project will improve water infrastructure problems where water mains will be connected to create a continuous flow and eliminate stagnant water in the system. This construction project is for all tools, materials, labor, supervision, and equipment for the Installation of 12,020 lf of 16\u201d diameter C900 DR 18 PVC water main, connection to existing 16\u201d diameter water main, fire hydrants, sampling station, HDD directional bores with 16\u201d diameter FPVC water main, 2 inch diameter air release valves, erosion and sedimentation control and miscellaneous road construction to repair Blue Jay Road from water main installation. This eligible project aligns with the Clean Water State Revolving Fund and Drinking Water State Revolving Fund and will be measured by the long-term resilience this improvement offers.</t>
  </si>
  <si>
    <t>TPN-029979</t>
  </si>
  <si>
    <t>Court Services-AV System Upgrade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Effingham County Court System is in need of major upgrades to improve the capabilities of our courtrooms so that proceedings will be more efficient. Due to the COVID-19 pandemic guidelines, it is recommended that no more than 10 people gather in the same place. This makes it difficult to conduct routine business within the court system.  In order to move cases forward, we are adding audiovisual equipment to the courtrooms, which will allow judges the option to conduct court proceedings virtually. Whether participating remotely or in person, these upgrades will offer a better experience for all parties involved at a hearing. This will benefit staff, visitors, their families and the entire community. This project is a proactive stance and investment that will be measured by the long-term resilience these improvements offer.</t>
  </si>
  <si>
    <t>TPN-029969</t>
  </si>
  <si>
    <t>Ag Building Upgrades</t>
  </si>
  <si>
    <t>This capital investment in public facilities meets pandemic operational needs of public serving entities and adapts public buildings to implement COVID-19 mitigation tactics.  Project will repair and fully utilize property already owned by the County and will provide an updated, functional office building for the County well into the future.  Investing in county-owned property in this manner will decrease the need for leased space in other areas and better consolidate and streamline service operations.  This is an opportunity to have modernized and safe space to provide essential services by county departments or agencies.</t>
  </si>
  <si>
    <t>TPN-029970</t>
  </si>
  <si>
    <t>Wisconsin Historical Society Reopening</t>
  </si>
  <si>
    <t>This program supports the Wisconsin Historical Society in its efforts to reopen museums and historical sites that closed due to the pandemic.</t>
  </si>
  <si>
    <t>TPN-029971</t>
  </si>
  <si>
    <t>Food Pantry Bus</t>
  </si>
  <si>
    <t>Mobile food pantry bus stationed throughout the four villages of Weymouth.</t>
  </si>
  <si>
    <t>TPN-029976</t>
  </si>
  <si>
    <t>Columbiana County Fairgrounds</t>
  </si>
  <si>
    <t>Paving/Repair Covid Vaccination Drive through facility/roadway.</t>
  </si>
  <si>
    <t>TPN-029977</t>
  </si>
  <si>
    <t>Vaccine Promotion</t>
  </si>
  <si>
    <t>Promotions and vouchers to incentivize COVID-19 vaccination programs</t>
  </si>
  <si>
    <t>TPN-029978</t>
  </si>
  <si>
    <t>"Renovation of a 21,712 square foot existing structure to house both Public Health and Community Development in order to move these departments out of the small, rented facility they currently occupy"</t>
  </si>
  <si>
    <t>TPN-029980</t>
  </si>
  <si>
    <t>Wireless Network Upgrades</t>
  </si>
  <si>
    <t>The project increases our Internet bandwidth from one of our providers from 50Mbs to 2Gbs (a 40x increase), and upgrades the equipment that aggregates and secures our Internet traffic from multiple providers.</t>
  </si>
  <si>
    <t>TPN-029981</t>
  </si>
  <si>
    <t>TPN-029983</t>
  </si>
  <si>
    <t>COVID-19 Response - Vaccination</t>
  </si>
  <si>
    <t>"This project includes a wide range of vaccination activities, including mobile missions staffed by our employees and through a large network of community partners.  These missions are scheduled based on community requests, vaccination rates, case counts, and serving high risk populations, including providing in-home vaccinations to those who can't leave their homes. "</t>
  </si>
  <si>
    <t>TPN-029984</t>
  </si>
  <si>
    <t>PPE for Departments</t>
  </si>
  <si>
    <t>We are reimbursing county departments for their COVID related PPE expenditures. Departments include EMS, Emergency Management and Sheriff/Jail.</t>
  </si>
  <si>
    <t>TPN-029985</t>
  </si>
  <si>
    <t>60 Ton Crane</t>
  </si>
  <si>
    <t>Purchase hydraulic 60 Ton Crane to replace existing 1970 Bucyrus lattice crane.  The crane is a critical piece of equipment that is required for almost all bridge and large culvert infrastructure replacement projects.  Without a functioning crane, the county has to contract out work such as driving piles and other bridge replacement activities.  The County is responsible for 308 bridges and many more cross pipes and culverts.</t>
  </si>
  <si>
    <t>TPN-029986</t>
  </si>
  <si>
    <t>COVID home test kits for employees</t>
  </si>
  <si>
    <t>TPN-029987</t>
  </si>
  <si>
    <t>Testing supplies and staff for COVID-19.</t>
  </si>
  <si>
    <t>TPN-029988</t>
  </si>
  <si>
    <t>Holiday Village-Rose Tree Park</t>
  </si>
  <si>
    <t>Respond to COVID by responding to the decline in tourism and retail by updating the Festival of Lights, an annual County-run holiday event, and to provide a safe, outdoor, socially distanced event at which people can celebrate the holiday season.  The Festival of Lights also included a adding a Holiday Makers Market and Food Service consisting of Delaware County small businesses to help assist the recovery of local small businesses which have been affected by COVID.</t>
  </si>
  <si>
    <t>TPN-029989</t>
  </si>
  <si>
    <t>Food Desert Collaboration - North Side</t>
  </si>
  <si>
    <t>Distribution of food to residents within the identified food desert on the north side of Wilmington.  The program is geared towards ending the food desert in downtown Wilmington by providing affordable and nutritious food to the north side residents.  The program is being executed by the Northside Food Co-op.</t>
  </si>
  <si>
    <t>TPN-029990</t>
  </si>
  <si>
    <t>Premium pay for firefighters and police officers</t>
  </si>
  <si>
    <t>TPN-029991</t>
  </si>
  <si>
    <t>FM Miscellaneous Campus-wide COVID Mitigation</t>
  </si>
  <si>
    <t>Project funds miscellaneous expenses for COVID mitigation for all Departments in DuPage County. Included are items such as indoor air purifying units.</t>
  </si>
  <si>
    <t>TPN-029992</t>
  </si>
  <si>
    <t>This project provides funding for essential government services to the public during COVID including programmatic supports to the nonprofit arts industry, efforts by the County's Visitors Bureau to add in the recovery of tourism and hospitality, and emergency housing assistance.</t>
  </si>
  <si>
    <t>TPN-029993</t>
  </si>
  <si>
    <t>Sustainable Muncie</t>
  </si>
  <si>
    <t>Aid to non profit.</t>
  </si>
  <si>
    <t>TPN-029995</t>
  </si>
  <si>
    <t>New Handguns</t>
  </si>
  <si>
    <t>Replacement of the current .45 caliber Sig Sauer handguns used by Office of the Sheriff.  Current weapons are starting to have failures and parts for the weapons are difficult to impossible to find due to discontinuation of the current model of weapon.  In addition, the ammunition for the 9mm is cheaper and more accessible.</t>
  </si>
  <si>
    <t>TPN-029996</t>
  </si>
  <si>
    <t>Local Supports</t>
  </si>
  <si>
    <t>Local supports to the community and small businesses including housing supports, rent and mortgage assistance and food insecurity.</t>
  </si>
  <si>
    <t>TPN-029997</t>
  </si>
  <si>
    <t>Physical Changes to Public Facilities - Change Old HVAC System at Jail</t>
  </si>
  <si>
    <t>Change out the HVAC systems at the Liberty County Adult Correctional Facility.</t>
  </si>
  <si>
    <t>TPN-029998</t>
  </si>
  <si>
    <t>Strategic Planning and Coordination</t>
  </si>
  <si>
    <t>929 Strategies provides consulting, administrative, and support services for the implementation of the CSLFRF grant program for Cleveland County.  929 Strategies is providing strategic program development and implementation ensuring the program is benefitting Cleveland County citizens.  929 Strategies provides coordination between the county officials, engagement with community stakeholders, and communications support. Project includes development and implementation of the Recovery Plan, and general consulting and advisory services.\nProject also includes: monitoring Treasury guidance and program requirements, strategic program design, coordination with the District Attorney and State Auditor.</t>
  </si>
  <si>
    <t>TPN-029999</t>
  </si>
  <si>
    <t>(Cancelled) Unemployment Insurance Administration</t>
  </si>
  <si>
    <t>This program provides additional funding for staff and operational resources to administer unemployment insurance benefits.</t>
  </si>
  <si>
    <t>TPN-030000</t>
  </si>
  <si>
    <t>COMPENSATION AND CLASSIFICATION ADJUSTMENT</t>
  </si>
  <si>
    <t>In Fiscal Year 2019 the Cameron County Commissioner\u2019s Court approved a Compensation and Classification Plan to address both internal and external inequities in relation to pay for like positions.  The Commissioners\u2019 Court hired external consultants to review all positions to be considered as part of the plan.  Pay for individuals is based on a set range based on a job code and an adjustment based on years of service within a particular position.  Due to the financial constraints caused the COVID 19 pandemic the Court was unable to fund the planned adjustments and increases for employees for the 2021 fiscal year.  Utilizing the loss of Revenue funds for continued operations salaries were adjusted in accordance with the approved plan beginning 10/01/2021.  The adjustments are to be absorbed within the individual funds when the revenue streams normalize</t>
  </si>
  <si>
    <t>TPN-030001</t>
  </si>
  <si>
    <t>Covid-19 Incentives</t>
  </si>
  <si>
    <t>Gift cards for vaccine recipients</t>
  </si>
  <si>
    <t>TPN-030002</t>
  </si>
  <si>
    <t>Ada County Trial Court Clerks</t>
  </si>
  <si>
    <t>2 full time (temporary) administrative assistant positions to manage paperwork needs in court to comply with the September 22, 2021 Idaho Supreme Court Order</t>
  </si>
  <si>
    <t>TPN-030003</t>
  </si>
  <si>
    <t>Badger Prairie Needs Network</t>
  </si>
  <si>
    <t>Addition to BPNN building for congregate meals and job training space</t>
  </si>
  <si>
    <t>TPN-030004</t>
  </si>
  <si>
    <t>Coroner 2</t>
  </si>
  <si>
    <t>Morgue Driveway Paving.  Physical plant changes due to necessity of changing the morgue to accommodate the new equipment necessary to keep up with the demand related to Covid-19.</t>
  </si>
  <si>
    <t>TPN-030005</t>
  </si>
  <si>
    <t>Unemployment Insurance Modernization</t>
  </si>
  <si>
    <t>This program provides funding to modernize administration of unemployment benefits system upgrade investments.</t>
  </si>
  <si>
    <t>TPN-030006</t>
  </si>
  <si>
    <t>COVID Mitigation for City Buildings</t>
  </si>
  <si>
    <t>The City purchased various items to reduce COVID risks in public buildings. Some of the items purchased were air purification/filtration units, plexi-glass dividers, disinfecting supplies, touchless doors, etc.</t>
  </si>
  <si>
    <t>TPN-030007</t>
  </si>
  <si>
    <t>Economic support to other units of government</t>
  </si>
  <si>
    <t>Economic support for other units of government, including taxes, water and sewer as well as payroll related to COVID-19</t>
  </si>
  <si>
    <t>TPN-030009</t>
  </si>
  <si>
    <t>Various building improvements, Columbian Square planning and engineering, cemetery improvements, Town Clerk automated public information request system.</t>
  </si>
  <si>
    <t>TPN-030010</t>
  </si>
  <si>
    <t>Core Switch Upgrade</t>
  </si>
  <si>
    <t>This infrastructure would expand the communications capacity between all key departments. This expanded data backplane would be the medium used to coordinate a response to any ongoing or future public health emergencies or outreach efforts.</t>
  </si>
  <si>
    <t>TPN-030011</t>
  </si>
  <si>
    <t>Small business economic assistance to help with businesses that had difficulty due to Covid-19 restrictions.  Businesses that were affected more because of the nature of social distancing restrictions and locations within communities with less funding.</t>
  </si>
  <si>
    <t>TPN-030013</t>
  </si>
  <si>
    <t>Public Health &amp; Economic Impacts</t>
  </si>
  <si>
    <t>Public Health and Economic Impacts - Food Assistance</t>
  </si>
  <si>
    <t>TPN-030014</t>
  </si>
  <si>
    <t>Revenue Loss - Jail and Justice Center Project - Project 1</t>
  </si>
  <si>
    <t>The Jail and Justice Center Project will aid in the completion of a new jail and justice center.</t>
  </si>
  <si>
    <t>TPN-030015</t>
  </si>
  <si>
    <t>The City of Passaic purchased COVID-19 rapid test kits. In  December 2021, the Omnicron variant spread across the City and the nation. Employees in the City were testing positive. The rapid test assists in determining if an employee contracted COVID-19 sooner. The City could then quarantine appropriately and risk less spread of the disease amongst its employees.</t>
  </si>
  <si>
    <t>TPN-030016</t>
  </si>
  <si>
    <t>Public Health and Economic Impacts</t>
  </si>
  <si>
    <t>Revenue Loss due to COVID-19</t>
  </si>
  <si>
    <t>TPN-030017</t>
  </si>
  <si>
    <t>TPN-030018</t>
  </si>
  <si>
    <t>Food Desert Collaboration - South Side</t>
  </si>
  <si>
    <t>Providing assistance in the expansion of a mobile market which will serve all of the food deserts in Wilmington.  The program will bring local grown food to low-income, food-insecure individuals.  The program reduces the burden on limited-resource farms by aggregating and distributing their products.  The combination of the two is necessary to develop a thriving, accessible food system within the area.  The program is being executed by Feast Down East.</t>
  </si>
  <si>
    <t>TPN-030019</t>
  </si>
  <si>
    <t>Housing Corporation of Arlington Grant</t>
  </si>
  <si>
    <t>This grant supplied operating support for the HCA staff that provide counseling and referrals to low income Arlington residents suffering from homelessness or risk of homelessness.</t>
  </si>
  <si>
    <t>TPN-030020</t>
  </si>
  <si>
    <t>COVID Vaccine Incentive Plan</t>
  </si>
  <si>
    <t>County residents were given gift cards as an incentive for COVID vaccination</t>
  </si>
  <si>
    <t>TPN-030021</t>
  </si>
  <si>
    <t>The City has identified revenue loss replacement as its initial project for Tranche 1.</t>
  </si>
  <si>
    <t>TPN-030022</t>
  </si>
  <si>
    <t>Broadband consulting</t>
  </si>
  <si>
    <t>Broadband consulting for broadband access in Pickaway County</t>
  </si>
  <si>
    <t>TPN-030023</t>
  </si>
  <si>
    <t>TPN-030025</t>
  </si>
  <si>
    <t>Recorder Software</t>
  </si>
  <si>
    <t>Software upgrade SUB HB 237 requirement. Allows for social distancing by making materials available online.</t>
  </si>
  <si>
    <t>TPN-030028</t>
  </si>
  <si>
    <t>o\tFY21  expenses to restore government services - $11,974,932\no\tFY22 expenses to restore government services - $2,960,103\no\tFY22 expenses to fund previously frozen positions - $7,683,210\no\tFY22 expenses to fund new programs - $31,880,464</t>
  </si>
  <si>
    <t>TPN-030029</t>
  </si>
  <si>
    <t>Investments in Infrastructure</t>
  </si>
  <si>
    <t>The Dehart Combined Sewer Overflow (CSO) Project will separate rainwater runoff from \ndomestic and industrial wastewater. In the current combined system, when the City experiences \nheavy rain events, excess discharge goes into the Wabash River. This untreated water has a \nsignificant impact on the ecology, safety, and desirability of our local bodies of water. To \naddress this, the U.S. Environmental Protection Agency issued regulations and guidance through \nthe Clean Water Act. While mitigation guidance exists, the impacts will become more \ndetrimental with changing weather patterns and more intense rainfall. The solution is a sewer \nseparation, opposed to a single pipe, a project that treats wastewater and allows clean \nrainwater to discharge to the river. The separation project reduces discharge events and keeps \nthe City compliant with federal Clean Water Act regulations.\nThe Dehart CSO project will occur in 2022, installing a new wastewater pipe and retrofitting the \nexisting line to carry stormwater. The project estimate is over $10 million. By utilizing ARPA \nfunds, there is a reduced impact on all citizens. While some rate increases are still necessary, \nthis funding shifts the burden from citizens\u2019 monthly utility bills.\n\n12/31/2024 - Project came in under the original budget of $7,050,000,</t>
  </si>
  <si>
    <t>TPN-030030</t>
  </si>
  <si>
    <t>Wilson County Government developed an equitable system to provide premium pay to eligible employees.  It was determined that all county employee were needed to maintain continuity of operations of essential critical infrastructure and for the protection of the health and well-being of residents.  A resolution was adopted that utilized specific criteria to determine eligibility of premium pay.  The payment was calculated at $13 an hour for the first 269.23 hours, for employees hired before January 1, 2021. For employees hired after January 1, 2021, the $13 an hour was calculated on the first 134.62 hours.  Both classes of employees were required to still be employed as of October 7, 2021. The other factor in determining eligibility was that the employee could not perform work while \u201cteleworking\u201d from a residence.  Employees either received $3,500 or $1,750 in premium pay, based on the calculations stated above. This premium pay excluded school system employees.\nOf the eight hundred and forty five (845) employees eligible for premium pay, eight (8) were determined to have salaries above the 150% of the Wilson County Annual Mean Wage. Each of these employees were evaluated based on the interaction with the public, the essential level of their job, and the determination of comparative salaries in surrounding counties for work performed. It was determined that these eight employees were eligible for premium pay, based on the criteria set by the federal government and interpreted by the Wilson County Mayor and Board of County Commissioners.\n\nThe following employees were considered eligible for premium pay although they exceed the 150% rule.  The Director of Operations is over maintenance crew and custodians. This person works directly with employees that keep buildings clean and has one-one-one interaction with the general public. The other employees that were identified as eligible for premium pay, although they exceed the 150% rule, include The Ag Center Director,  two employees in the election commission department, the Property Assessor, County Clerk, Clerk and Master, Circuit Court Clerk. County Clerk, County Attorney, Finance Director, Deputy Finance Director,  three judges and a juvenile magistrate, the Register of Deeds, the Road Superintendent and Assistant Road Superintendent,  the Sheriff, Chief Deputy, &amp; Assistant Chief Deputy and the Landfill Director.  All of these employees have direct contact with the general public.</t>
  </si>
  <si>
    <t>TPN-030033</t>
  </si>
  <si>
    <t>Recorder Microfilm</t>
  </si>
  <si>
    <t>Microfilm project in order to make items available and accommodate social distancing.</t>
  </si>
  <si>
    <t>TPN-030034</t>
  </si>
  <si>
    <t>TPN-030050</t>
  </si>
  <si>
    <t>TPN-030038</t>
  </si>
  <si>
    <t>Construction of Health Department</t>
  </si>
  <si>
    <t>Contribute to the construction of a new Liberty County Health Department.  This project is mostly complete, and still waiting on final permits and invoices.</t>
  </si>
  <si>
    <t>TPN-030039</t>
  </si>
  <si>
    <t>Parking Utility Offset FY2021</t>
  </si>
  <si>
    <t>Town's parking utility revenue shortfall for 2021 to offset parking utility salary &amp; wages ($542,000), parking lot improvement upgrades ($110,000) and health insurance &amp; regular insurance ($348,000)</t>
  </si>
  <si>
    <t>TPN-030040</t>
  </si>
  <si>
    <t>PPE for Jail/Juvenile Center</t>
  </si>
  <si>
    <t>PPE for Jail and Juvenile center</t>
  </si>
  <si>
    <t>TPN-030041</t>
  </si>
  <si>
    <t>Hazard Bonus Pay</t>
  </si>
  <si>
    <t>A one-time $3,000 hazard bonus was paid to eligible county employees performing essential work during the pandemic.  Eligibility was determined per the Treasury guidance.</t>
  </si>
  <si>
    <t>TPN-030042</t>
  </si>
  <si>
    <t>TPN-030044</t>
  </si>
  <si>
    <t>The City of Passaic incurred payroll costs as a result of COVID-19. These costs were for City employees working at vaccination sites, testing sites, food distributions. These costs also include overtime paid to employees due to lack of manpower as a result of quarantined employees.</t>
  </si>
  <si>
    <t>TPN-030045</t>
  </si>
  <si>
    <t>One Source Medical- Covid Testing</t>
  </si>
  <si>
    <t>Covid Test Kits for Municipal staff</t>
  </si>
  <si>
    <t>TPN-030046</t>
  </si>
  <si>
    <t>Per the Final Rule, provision of government services, standard deduction. Expenditures to date include the costs of the provision of vaccine points of distribution for the City's residents and contractual services for management of a fiber optic expansion project and installation of Wi-Fi access points. Planned projects include  water and sewer line extensions, stormwater improvements, fiber, broadband, and public Wi-Fi  projects.</t>
  </si>
  <si>
    <t>TPN-030047</t>
  </si>
  <si>
    <t>Revenue Loss - Emer Comm Project</t>
  </si>
  <si>
    <t>To partner with the City of Morristown, Walters State Commmunity College, E911, and all emergency service agencies in Hamblen County to upgrade and extend reliable and consistent emergency communications to all areas of Hamblen County. To be better able to respond to COVID-19 driven situations either emergency health calls or law enforcement calls.</t>
  </si>
  <si>
    <t>TPN-030049</t>
  </si>
  <si>
    <t>RCP-037792</t>
  </si>
  <si>
    <t>Lima, Ohio</t>
  </si>
  <si>
    <t>Revenue Replacement-Lima</t>
  </si>
  <si>
    <t>Revenue loss will be used to cover general government expenditures</t>
  </si>
  <si>
    <t>TPN-030051</t>
  </si>
  <si>
    <t>Construction of a County Fire Station</t>
  </si>
  <si>
    <t>The design for a Liberty County Fire Department has been completed and will go our for bid first week of February.  Total project cost is estimated to be $8M-$9M.  Liberty County will use $1.5M towards the overall project.</t>
  </si>
  <si>
    <t>TPN-030053</t>
  </si>
  <si>
    <t>Grant Rite Management Corporation - Disaster Recovery Consulting Services</t>
  </si>
  <si>
    <t>The Town contracted Grant Rite Management Corporation for the provisions of disaster recovery grant management services (contracted vendor to assist with management of ARP funding and compliance reporting).</t>
  </si>
  <si>
    <t>TPN-030054</t>
  </si>
  <si>
    <t>TPN-030055</t>
  </si>
  <si>
    <t>Sholan Farms</t>
  </si>
  <si>
    <t>Sholan Farms is the City of Leominster's only pick your own apple orchard.  It serves as a primary tourism destination for our community.  During COVID, most operations stopped - leading to the loss of significant revenue.  In addition, Sholan Farms had a significant amount of damage from the flood of September, 2023.</t>
  </si>
  <si>
    <t>TPN-030062</t>
  </si>
  <si>
    <t>Replace ambulance that responded to COVID 19 and other related reponses</t>
  </si>
  <si>
    <t>TPN-030057</t>
  </si>
  <si>
    <t>Mahoning Youngstown Community Action Partnership</t>
  </si>
  <si>
    <t>Mortgage and Utility Assistance Program</t>
  </si>
  <si>
    <t>TPN-030060</t>
  </si>
  <si>
    <t>Construction of an EMS Station</t>
  </si>
  <si>
    <t>Liberty County will contribute to the construction of a new EMS building.  This building has been designed and the bids were reviewed on 1/27/2022.  The Commissioners will award the bid at their meeting on 2/1/2022.  Total Project estimated at $2.5M</t>
  </si>
  <si>
    <t>TPN-030063</t>
  </si>
  <si>
    <t>Community Enrichment - MLK Kitchen</t>
  </si>
  <si>
    <t>Focus of program will be on the renovation of the current kitchen at the City's MLK Center to include a certified, commercial kitchen in it's place.  The kitchen, which is located in a food desert in the heart of an urban community, will serve the area through nourishment, education and training.  This project will drive economic development in a low income community by providing training for urban youths and adults giving them access to employment in the food industry, creating their own catering business and work in institutions such as hospitals, schools and nursing homes through collaborative programs.  Project has not yet been awarded.</t>
  </si>
  <si>
    <t>TPN-030064</t>
  </si>
  <si>
    <t>The County has elected to use the standard allowance of up to $10 Million for identifying revenue loss.  These funds were used to purchase various equipment for use by the County's Emergency Management System in identifying and responding to medical emergencies. Additional finds were added by combining revenue replacement expenditures into a single project.</t>
  </si>
  <si>
    <t>TPN-030065</t>
  </si>
  <si>
    <t>Up to $3.5M will be used for provision of government services.</t>
  </si>
  <si>
    <t>TPN-030067</t>
  </si>
  <si>
    <t>CAMERON COUNTY PROJECT ADMINISTRATION</t>
  </si>
  <si>
    <t>Cameron County is administering the program inhouse, the project will include all internal administrative costs</t>
  </si>
  <si>
    <t>TPN-030068</t>
  </si>
  <si>
    <t>Oak Hill Collaborative Inc</t>
  </si>
  <si>
    <t>Computer Literacy Program</t>
  </si>
  <si>
    <t>TPN-030069</t>
  </si>
  <si>
    <t>City Hall HVAC System</t>
  </si>
  <si>
    <t>Major improvements to the HVAC system in City / Thalian Hall.  Outside air to be introduced into the HVAC system that will result in improved air quality within the building.  This will also improve the filtration for air quality from Minimum Efficiency Reporting value MERV  8 to MERV 13.</t>
  </si>
  <si>
    <t>TPN-030070</t>
  </si>
  <si>
    <t>Prairie Creek Water Run Water Line</t>
  </si>
  <si>
    <t>To provide clean drinking water to an underserved area of Elkhart County.</t>
  </si>
  <si>
    <t>TPN-030073</t>
  </si>
  <si>
    <t>Equipment for EMS Response Units</t>
  </si>
  <si>
    <t>Equipment required for EMS response units.</t>
  </si>
  <si>
    <t>TPN-030074</t>
  </si>
  <si>
    <t>SW Project Management (Payroll)</t>
  </si>
  <si>
    <t>Project funds the cost of salaried staff to manage the County\u2019s ARPA funded $21M storm water program.  The program includes funding for a wide range of storm water projects spanning the entire County.  Projects fall into three categories: (i) Countywide Flood Control Projects; (ii) Unincorporated Drainage Projects; and (iii) Streambank Stabilization Projects.  Project management will be performed by County staff, and also through the use of contractual engineering firms, as reflected in "SW-002".   While the projects together are estimated to cost $21M, no individual project will cost will exceed $10M.</t>
  </si>
  <si>
    <t>TPN-030078</t>
  </si>
  <si>
    <t>Bullitt EMS Equipment</t>
  </si>
  <si>
    <t>Consolidated into a single revenue replacement project.</t>
  </si>
  <si>
    <t>TPN-030079</t>
  </si>
  <si>
    <t>Affordable Housing Single Family Homes</t>
  </si>
  <si>
    <t>Under this program, the City will provide funding  for the new construction of single-family homes. This program will provide more affordable housing opportunities for the  residents of Pompano Beach by funding new construction projects on City owned vacant surplus lots. This program will provide housing assistance to extremely low, very low, low, moderate applicants with income up to 140% of the median. This program will be leveraged with Affordable Housing Trust &amp; Neighborhood Stabilization Program income funds.</t>
  </si>
  <si>
    <t>TPN-030081</t>
  </si>
  <si>
    <t>Second Harvest Food Bank</t>
  </si>
  <si>
    <t>TPN-030101</t>
  </si>
  <si>
    <t>Kiwanis Community Pool Replacement</t>
  </si>
  <si>
    <t>Many communities have experienced a large increase in the use of neighborhood parks and outdoor recreational facilities as the Covid-19 pandemic drove families and individuals outside after indoor venues closed their doors. Parks offered an avenue to connect with other community members in a safer and healthier environment. The City of Portland conducted a survey asking for feedback on how the community would most like to see the American Rescue Plan Act (ARPA) funds be used, keeping in mind the eligible uses. The importance of these outdoor public spaces to promote healthy living and mental health was further validated when community facilities, parks and park maintenance was identified as the top priority (56% of the respondents, 1156 individuals). Outdoor recreation and the opportunity for all to enjoy such places is more important now than ever to promote healthier lifestyles and increase mental health. The ARPA funding guidance includes investments to public outdoor recreational facilities as an eligible expense, especially if used to support those disproportionately affected by the Covid-19 pandemic.  The investment being made in Kiwanis is within a Qualified Census Tract (QCT).  Outdoor recreation was an explicitly provided example of an eligible ARPA expenditure for services to disproportionately impacted communities when made within a QCT.  \n\nIn 2019, the Parks, Recreation and Facilities Department worked with the aquatics facility\nconsulting firm Counsilman-Hunsaker to do public outreach on the potential replacement of the Kiwanis Community Pool, located at Dougherty Field Park in the Libbytown neighborhood. The existing pool was built in 1961 and has received regular maintenance and upkeep,allowing it to last 60 years, which is double the typical 30 year lifespan of an outdoor municipal pool.\n\nA total of $3,800,000 was recommended by the Finance Committee to support this project after unanimous approval during the October 7, 2021 meeting. The City Council voted to approve use of $3,798,214 in ARPA funds on November 1, 2021.</t>
  </si>
  <si>
    <t>TPN-030137</t>
  </si>
  <si>
    <t>Hospital COVID-19 Recovery Fund Program 1.6</t>
  </si>
  <si>
    <t>Near-term and long-term needs for care and services, Medical Care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8</t>
  </si>
  <si>
    <t>Hospital COVID-19 Recovery Fund Program 1.1</t>
  </si>
  <si>
    <t>Vaccination Program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9</t>
  </si>
  <si>
    <t>Hospital COVID-19 Recovery Fund Program 1.2</t>
  </si>
  <si>
    <t>Covid 19 testing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083</t>
  </si>
  <si>
    <t>Small Business Assistance through Local Awards of ARP Funds</t>
  </si>
  <si>
    <t>The county will work with united way to verify the small businesses negatively impacted by COVID-19.  We have entered a contract for United Way to start the screening process, but there hasn't been any payments made to date as of 1/31/2022.</t>
  </si>
  <si>
    <t>TPN-030089</t>
  </si>
  <si>
    <t>The United Way of Youngstown and the Mahoning Valley</t>
  </si>
  <si>
    <t>Food Program/response infrastructure/ literacy</t>
  </si>
  <si>
    <t>TPN-030090</t>
  </si>
  <si>
    <t>Arts Unplugged Program</t>
  </si>
  <si>
    <t>The $25K is for various art festivals during 2022.   In addition to providing arts and culture programming for the enjoyment and well-being of City residents, staff believes these festivals have excellent potential to increase economic development and cultural tourism in the City by creating local business and employment opportunities that are needed to support these events and attract visitors back to Pompano Beach.</t>
  </si>
  <si>
    <t>TPN-030100</t>
  </si>
  <si>
    <t>The City of Williamsport's Bureau of Police Department ordered sixty-seven APX 8000 Series radios (portable) and twenty-four APX 4500 Enhanced radios (mobile) and related equipment from Motorola Solutions through Keystone Communications Service, 463 Duke Street, Northumberland, PA 17857.</t>
  </si>
  <si>
    <t>TPN-030102</t>
  </si>
  <si>
    <t>Appointment Scheduling Software</t>
  </si>
  <si>
    <t>TPN-030103</t>
  </si>
  <si>
    <t>Community Theater and Playwright-In-Residency Program</t>
  </si>
  <si>
    <t>To provide for skills training and employment opportunities for local playwrights, actors and artists.  The purpose of the Community Theater and Playwright in Residence Program (PIR) is to offer short-term access to available creative workspace at the Pompano Beach Cultural Center, access to the City\u2019s other cultural arts venues, and enhance the skills, knowledge and experience of local, regional, and national emerging playwrights through the On-Stage Community Theater Program.  This residency will provide playwrights with space to work for a period not to exceed three (3) months to create and present small theatrical productions at the PBCC and its other cultural venues, which were shuttered during the COVID-19 pandemic.  This program will also provide quality master classes, workshops, and acting classes. The Community Theater and PIR program aids in COVID-19 recovery by presenting live theater performances that generate revenue for the City and opportunities for unemployed/ underemployed/ underrepresented local, regional and national emerging playwrights and local artists.</t>
  </si>
  <si>
    <t>TPN-030156</t>
  </si>
  <si>
    <t>RCP-038590</t>
  </si>
  <si>
    <t>Biloxi, Mississippi</t>
  </si>
  <si>
    <t>Revenue Replacement 080321</t>
  </si>
  <si>
    <t>The City intends to use $11,098,303.00 of its ARPA funds for the provision of governmental services.  Revenue replacement funds are being used to maintain levels of service, including police and fire personnel wages.  The City is also continuing to focus on water and sewer infrastructure as these projects are being matched  from the State and/or County.</t>
  </si>
  <si>
    <t>TPN-030117</t>
  </si>
  <si>
    <t>Oxford Street Shelter, the current adult shelter in Portland, is not well-equipped to serve the City\u2019s growing homeless service needs. The space is not owned by the City, not configured well, and does not have sufficient day space to accommodate residents. The current site is unable to offer meals and shelter guests are sleeping on floor mats due to lack of space. At the top of the City Council\u2019s goals for fiscal year 2020-2021, is to continue the effort of reducing homelessness and assisting those experiencing homelessness. Homeless services were also stated as a top priority for 52% of respondents to a survey regarding how the City of Portland should utilize the American Rescue Plan Act (ARPA) funds. ARPA guidelines allow the use of funds to support those who have experienced negative economic impacts, as well as those who have been disproportionately affected by the Covid-19 pandemic. \n\nOver the course of several years, the City Council's Health and Human Services and Public Safety Committee have promoted and worked towards finalizing a plan to better address homelessness in the city and region. Together it was decided that the construction of a one-story, adult emergency shelter, located at 654 Riverside Street would be a huge step forward. The Homeless Services Center (HSC) will be open 24 hours a day, 7 days a week with on-site meals and a wide range of services including: health and mental health care, substance use treatment, housing assistance, peer support, case management, employment assistance and more. The new location will be easily accessible to all. There will be indoor storage lockers, bathrooms and laundry facilities. Clients will be assigned beds and there will be the ability to physically distance and a headboard charging station for safe phone charging. The City also has commitments from over a dozen agencies to provide services on-site, creating a one-stop model. \n\nThe total cost for the construction of the HSC is approximately $25,000,000.   The City will enter into a lease with a third party who will construct the Homeless Services Center and the City will take ownership after 25 years. The Finance Committee voted unanimously to recommend that $3,500,000 of ARPA funds be used to support this project on October 7, 2021. The City Council voted to approve the full amount requested on November 1, 2021.</t>
  </si>
  <si>
    <t>TPN-030127</t>
  </si>
  <si>
    <t>Mahoning County Revenue Replacement</t>
  </si>
  <si>
    <t>Government Services Preformed in 2021</t>
  </si>
  <si>
    <t>TPN-030128</t>
  </si>
  <si>
    <t>Cloud Based Software Platforms and System Hardware</t>
  </si>
  <si>
    <t>Cloud based software platforms to allow employees to work remotely while maintaining a high level of productivity to support the needs of our community.</t>
  </si>
  <si>
    <t>TPN-030140</t>
  </si>
  <si>
    <t>Hospital COVID-19 Recovery Fund Program 1.3</t>
  </si>
  <si>
    <t>Contact tracing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1</t>
  </si>
  <si>
    <t>Hospital COVID-19 Recovery Fund Program 1.7</t>
  </si>
  <si>
    <t>Ventilation improvements ( negative pressure rooms, general ventilation and air circulation improvements to hospital air handling systems), Capital investments to meet pandemic operational needs, such as physical plant improvements to public hospitals and health clinic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2</t>
  </si>
  <si>
    <t>Hospital COVID-19 Recovery Fund Program 1.5</t>
  </si>
  <si>
    <t>Purchases of personal protective equipment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3</t>
  </si>
  <si>
    <t>Hospital COVID-19 Recovery Fund Program 1.12</t>
  </si>
  <si>
    <t>Services or outreach provided by hospitals to promote access to physical or behavioral primary care and preventative medicine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4</t>
  </si>
  <si>
    <t>Hospital COVID - 19 Recovery Fund Program 7.1</t>
  </si>
  <si>
    <t>"Accounting and Bank fees for the Hospital COVID-19 Recovery Fund. This program is for healthcare and related services related to the COVID-19 pandemic and public health emergency for Alabama hospitals, all in accordance with the requirements of Section 602 of the Social Security Act and the Interim Final Rule."</t>
  </si>
  <si>
    <t>TPN-030145</t>
  </si>
  <si>
    <t>Stormwater - 10th &amp; Grace</t>
  </si>
  <si>
    <t>Intersection and stormwater modifications for the intersection of 10th and Grace Streets.  The intersection, which is next to Portia Hines Park, an inter-city park, is in need of improvements to ensure pedestrian safety of those gaining access to the Park.  The intersection modification will increase activity at the park, including pedestrian assess from the surrounding community.  Project has not yet been awarded.</t>
  </si>
  <si>
    <t>TPN-030146</t>
  </si>
  <si>
    <t>The City of Newburgh will be electing to use the standard allowance of up to $10 million.  As of June 30, 2022, the City of Newburgh plans to use the funds on Lead Line Service Replacements and the purchase or real property for the primary purpose of relocating municipal services.</t>
  </si>
  <si>
    <t>TPN-030148</t>
  </si>
  <si>
    <t>COVID ARP Enterprise Backup Enhancement Tier 0/1</t>
  </si>
  <si>
    <t>Funding to purchase a new enterprise backup solution to invest in the modernization of the City's critical technology infrastructure to support pandemic operational needs</t>
  </si>
  <si>
    <t>TPN-030149</t>
  </si>
  <si>
    <t>Grand Traverse County</t>
  </si>
  <si>
    <t>The Grand Traverse County Board of Commissioners authorized the County Administrator to create an advisory committee to identify and prioritize eligible projects or uses of the Coronavirus State and Local Fiscal Recovery Funds.  The Committee has met several times, and during its meetings, developed and ranked eight funding priorities.  The priorities, ranked from highest to lowest, are:  support critical infrastructure needs, increase attainable workforce housing, enhance mental and behavioral health, increase child care capacity and quality, support public safety, stabilize the healthcare system, enhance small-business support and economic development, and increase the number of skilled employees to fill in demand jobs.  The County Administrator has also engaged a consulting firm, Public Sector Consultants, who has developed an application process for the funds.  The County will receive applications until 5:00 p.m. October 31, 2022.  Thereafter, Public Sector Consultants will review and evaluate the applications and make recommendations to the Board of Commissioners as to those applications that meet the funding priorities, those applications that apply with the Final Rule, and those applications that should be approved or considered for funding.  It is anticipated that the Board of Commissioners will approve applications and award grants in either December 2022 or January of 2023.  In December 2024 it was determined that we would not use SLFRF funds for this project.</t>
  </si>
  <si>
    <t>TPN-030150</t>
  </si>
  <si>
    <t>Updating City Council Chambers and adjacent spaces to accommodate citizens, staff, and council members at Council and Committee meetings while maintaining physical distancing. Including video streaming capabilities to enable remote participation.</t>
  </si>
  <si>
    <t>TPN-030151</t>
  </si>
  <si>
    <t>Housing Programs and Funding Expansion</t>
  </si>
  <si>
    <t>The Housing Trust Fund (HTF) is a flexible source of gap financing for housing projects that are not eligible for Department of Housing and Urban Development (HUD) funds, created by the City of Portland to expand on HUD and Community Development Block Grants (CDBG). The City of Portland participates in the financing of affordable rental and home ownership projects that  include mixed income housing, age restricted projects, affordable housing, affordable housing for artists and Housing First projects. Currently there are six projects that have HTF commitments totalling over two million dollars in addition to other projects that have indicated that they will also need assistance from the HTF. \n\nIn order to maximize the City\u2019s ability to leverage the HTF for additional housing development, staff requested that up to two million dollars in American Rescue Plan funding be allocated to housing development - one million from each of the two tranches. \n\nThe interim final rule on eligible uses for American Rescue Plan Act (ARPA) funds supports funding to aid those that have experienced negative economic hardships either due to or exacerbated by the coronavirus pandemic, particularly those who are already underserved. Supporting affordable housing programs was also identified as a top priority for 52% of the respondents to the public survey on how the City of Portland should distribute the American Rescue Plan funds. Nine out of nine elected officials also listed affordable housing as a priority and in-addition, supports a direct City Council goal. \n\nOn October 7, 2021 the Finance Committee voted unanimously to approve the one million dollars requested in the first tranche, and the City Council followed suit on November 1, 2021.</t>
  </si>
  <si>
    <t>TPN-030152</t>
  </si>
  <si>
    <t>Parks Outdoor Improvements</t>
  </si>
  <si>
    <t>Outdoor improvements to City parks.  Project details have not yet been developed.</t>
  </si>
  <si>
    <t>TPN-030153</t>
  </si>
  <si>
    <t>Back to Work/Camp Program</t>
  </si>
  <si>
    <t>Unemployed caregivers were eligible to receive up to $1,000 in summer camp services to allow them to search for work, interview, or begin work. The program operated July 1 to September 6, 2021.</t>
  </si>
  <si>
    <t>TPN-030154</t>
  </si>
  <si>
    <t>Child Care Funding</t>
  </si>
  <si>
    <t>Even before the Covid-19 pandemic, many parents struggled to find high quality and affordable child care. The closure of schools across the country amplified this growing problem and many faced the decision between working and staying home. Almost 38% of respondents stated that child care needs were their top priority in a survey conducted by the City of Portland regarding American Rescue Plan Act (ARPA) fund use. Eight out of nine elected officials also stated ARPA funds should be used to address child care needs. The City of Portland received many letters in support of addressing child care access and affordability with ARPA funds (found below).\n\nTo address these needs, the City of Portland has allocated the use of $1,000,000 in ARPA funding. Up to $500,000 has been set aside in support of a new facility for the Youth and Family Outreach Center. This non-profit early education center offers care to children from six weeks to five years of age. They have achieved the highest quality rating that the State of Maine offers and has a long history of providing valuable early care and education since the 1980\u2019s. The funding will help to support construction of a new building, doubling their current capacity, adding 11 new teachers and would include a new outdoor green space for children to play in.  \n\nThe remaining $500,000 is being utilized to increase the number of child care slots available in the City. The number one issue that families face are the long waitlists for child care, especially for infants. The new Growing Child Care Grant Program that the City started in January of 2022, offers up to $15,500 in start-up costs for new child care businesses and also provides up to $11,000 for existing child care providers to sustain and grow their business. In addition to helping meet the critical need of expanding childcare, the grant also provides the opportunity for quality jobs, entrepreneurship, and positive economic impact throughout the community.</t>
  </si>
  <si>
    <t>TPN-030155</t>
  </si>
  <si>
    <t>Infrastructure - Water Conservation Projects</t>
  </si>
  <si>
    <t>Hamblen County plans to use approximately 75% of its infrastructure allocation to improve water delivery and water conservation by replacing old water lines. Hamblen County is waiting on the utility scorecards that TDEC has requested from local utilities to rank projects in each county.</t>
  </si>
  <si>
    <t>TPN-030157</t>
  </si>
  <si>
    <t>City of Leominster Personal Protective Equipment</t>
  </si>
  <si>
    <t>This cost is associated with personal protective gear for the Leominster Fire Department.  The gear will assist in minimizing the risk of the spread of COVID.  Beyond exposure to COVID,  an additional set of gear has proven critical to protecting against cancer from chemicals in fires.</t>
  </si>
  <si>
    <t>TPN-030164</t>
  </si>
  <si>
    <t>Homelessness Intervention</t>
  </si>
  <si>
    <t>Create and operate a mobile diversion program to provide flexible, centralized outreach and diversion resources to people experiencing homelessness in places not meant for human habitation with the goal of rehousing them in permanent housing or connecting them to the RI Coordinated Entry System so that they are able to access all available housing resources. The primary goal is to house people directly from street residence and to bypass the shelter system entirely.</t>
  </si>
  <si>
    <t>TPN-030158</t>
  </si>
  <si>
    <t>Hospital COVID-19 Recovery Fund Program 1.8</t>
  </si>
  <si>
    <t>Support for individuals in isolation or Quarantine, Support for vulnerable populations to access medical or public health services (e.g. telehealth, transportation assistance, care coordination, and other supports), Enhancement of public health data systems, enhanced cleaning effort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59</t>
  </si>
  <si>
    <t>Communications System</t>
  </si>
  <si>
    <t>Replacement of the current Seminole Power plant communications tower which is in disrepair and cannot be brought back into a serviceable state. This project will also include the installation of necessary communication relays and equipment necessary to implement the current technology radio systems being acquired by Putnam County first responders.</t>
  </si>
  <si>
    <t>TPN-030160</t>
  </si>
  <si>
    <t>Premium pay for County employees who provide critical services to the residents of the County. Revised to combine premium pay into a single project.</t>
  </si>
  <si>
    <t>TPN-030161</t>
  </si>
  <si>
    <t>2021 Sanitary Sewer Improvements &amp; Reimbursements</t>
  </si>
  <si>
    <t>Funding reimbursed the Capital Fund for range of sanitary sewer improvements throughout the municipality.</t>
  </si>
  <si>
    <t>TPN-030162</t>
  </si>
  <si>
    <t>Infrastructure - Stormwater Projects</t>
  </si>
  <si>
    <t>Hamblen County plans to use approximately 25% of its infrastructure allowance specifically to improve storm water infrastructure. Hamblen County is waiting on the utility project scorecards that TDEC has requested from local utilities in order to evaluate and rank projects in each county.</t>
  </si>
  <si>
    <t>TPN-030163</t>
  </si>
  <si>
    <t>Convention Center Operations</t>
  </si>
  <si>
    <t>Convention Center Operations, repairs and maintenance.  Various operating expenses associated with the City's Convention Center.</t>
  </si>
  <si>
    <t>TPN-030165</t>
  </si>
  <si>
    <t>Funds are obligated for the purchase of various equipment used by emergency  responders who regularly respond to medical emergencies in the County, which emergency response efforts were vastly expanded due to the COVID-19 pandemic. During the course of the pandemic, the County and its servicing emergency response teams experienced increased use of vehicles, communication and medical equipment and other emergency response equipment subjecting it to unusual wear and tear, damage, and increased maintenance needs, necessitating the purchase of additional emergency response equipment that will assist in executing emergency responses and ensuring County residents, particularly the County\u2019s most vulnerable populations, will have access to medical or other public health services.</t>
  </si>
  <si>
    <t>TPN-030166</t>
  </si>
  <si>
    <t>East Putnam Drinking Water Expansion Project</t>
  </si>
  <si>
    <t>Expansion of the East Putnam drinking water system in the Dunn's Creek area. This will provide potable water service lines to San Mateo, Satsuma and Dunn's Creek communities. This will enable residents to have the opportunity to connect to the water system if they so choose. The line expansion will expand the County water system's reach and customer base.</t>
  </si>
  <si>
    <t>TPN-030170</t>
  </si>
  <si>
    <t>TPN-030171</t>
  </si>
  <si>
    <t>Funds will be used to purchase various equipment used by emergency  responders who regularly respond to medical emergencies in the County, which emergency response efforts were vastly expanded due to the COVID-19 pandemic. During the course of the pandemic, the County and its servicing emergency response teams experienced increased use of vehicles, communication and medical equipment and other emergency response equipment subjecting it to unusual wear and tear, damage, and increased maintenance needs, necessitating the purchase of additional emergency response equipment that will assist in executing emergency responses and ensuring County residents, particularly the County\u2019s most vulnerable populations, will have access to medical or other public health services.</t>
  </si>
  <si>
    <t>TPN-030198</t>
  </si>
  <si>
    <t>Homelessness Prevention Initiative Landlord Recruitment Program</t>
  </si>
  <si>
    <t>The Covid-19 Pandemic displaced many who are now homeless.  This Program is being administered by Broward County and the City would contribute this amount to enhance the numbers served by Broward County.  This unique initiative matches Broward County landlords who have homes to rent, with individuals and families who are experiencing homelessness. Rent is guaranteed by local government, state and federally funded programs and is implemented locally through Broward Partnership for the Homeless, Broward Outreach Center and members of the Broward County Homeless Initiative Partnership.   If you are a landlord with properties to rent, you are invited to participate in the Landlord Recruitment Initiative.  As a landlord, you will receive a fair and reasonable rent; Security deposit and last month\u2019s rent are paid up front; Timely rent payments are guaranteed; Tenants are pre-screened and must demonstrate a commitment to achieving self-sufficiency; families and veterans are pre-qualified; Case managers are available to assist landlords and tenants.</t>
  </si>
  <si>
    <t>TPN-030172</t>
  </si>
  <si>
    <t>Convention Center Outdoor Pavillion</t>
  </si>
  <si>
    <t>Building of an Outdoor Pavilion to promote social distancing and outdoor gatherings as well as improve a City park.  Project details have not yet been developed.</t>
  </si>
  <si>
    <t>TPN-030174</t>
  </si>
  <si>
    <t>2021 Lost Revenue Replacement</t>
  </si>
  <si>
    <t>The City of Williamsport allocated $960,000 of lost revenue in 2021 into the 2022 budget.\nthe City of Williamsport allocated &amp;7,622,715 in lost revenue in the 2023 budget.</t>
  </si>
  <si>
    <t>TPN-030175</t>
  </si>
  <si>
    <t>Water Sector Program - Drinking Water</t>
  </si>
  <si>
    <t>The Water Sector Fund (WSF) was created to fund repairs, improvements, and\nconsolidations of water systems as well as repairs and improvements\nnecessitated by storm water.</t>
  </si>
  <si>
    <t>TPN-030176</t>
  </si>
  <si>
    <t>To cover anticipated expenditures necessary to detect Covid-19 positive cases and curtail the spread of Covid-19.</t>
  </si>
  <si>
    <t>TPN-030179</t>
  </si>
  <si>
    <t>Digital Literacy Program</t>
  </si>
  <si>
    <t>Free digital literacy workshops were offer in low-income communities in Delaware County. Delaware County Literacy Council developed and delivers the curriculum.</t>
  </si>
  <si>
    <t>TPN-030180</t>
  </si>
  <si>
    <t>East Putnam Water Storage Improvements</t>
  </si>
  <si>
    <t>Design and construction of improvements related to the East Putnam Water System storage tower. This will benefit all customers connected to the East Putnam potable water system. Funds will be also used to modify the existing piping, electrical  and automation systems to allow for water distribution while the water treatment plant water tower is offline for maintenance. It will ensure continued water distribution during routine maintenance thus ensuring no service interruptions onward.</t>
  </si>
  <si>
    <t>TPN-030184</t>
  </si>
  <si>
    <t>Administrative guidance is expected to evolve and modifications to implementation practices will be made accordingly immediately upon official announcement. However, the proposed implementation strategy is to identify and utilize processes that require the most stringent management practices (similar to CDBG and FEMA implementation) to ensure compliance with all applicable laws and regulations. Given our extensive experience implementing federal funds in past years, we are confident that we will succeed in helping our citizens recover.</t>
  </si>
  <si>
    <t>TPN-030186</t>
  </si>
  <si>
    <t>Event and Festival Restart</t>
  </si>
  <si>
    <t>The $250K is for up to four festivals proposed in the Cultural Arts Master Plan Update that the City wants to hold annually beginning with the Jazz Festival in January 2022 ($100K), the Digital Arts Festival in March 2022 ($125K) and the Fort Lauderdale International Film Festival \u2013 Pompano Beach (FLIFF-PB) in November 2022 ($25K) in addition to the three-day Exit 36 Slam Poetry Festival ($25K) scheduled for December 2022.  Future festival concepts include a  city-wide Pompano Beach Celebration of the Arts Festival and the Indie Music Festival among others.  In addition to providing arts and culture programming for the enjoyment and well-being of City residents, staff believes these festivals have excellent potential to increase economic development and cultural tourism in the City by creating local business and employment opportunities that are needed to support these events and attract visitors back to Pompano Beach.</t>
  </si>
  <si>
    <t>TPN-030187</t>
  </si>
  <si>
    <t>Children Services Board Prosecutor</t>
  </si>
  <si>
    <t>Attorney to assist with case backlog</t>
  </si>
  <si>
    <t>TPN-030225</t>
  </si>
  <si>
    <t>Response Team Support</t>
  </si>
  <si>
    <t>Due to the nature of the vaccine point of distribution (POD) events, volunteers and staff working at these events are not able to leave the location, or there is not enough time to leave and get food; therefore, food has been provided. Covers primarily period from March through May 2021 during period of intensive vaccination efforts, plus a small amount to pay for food during any potential surges.</t>
  </si>
  <si>
    <t>TPN-030188</t>
  </si>
  <si>
    <t>2021 Storm Sewer Improvements and Reimbursements</t>
  </si>
  <si>
    <t>Engineering and Construction of multiple storm sewer repairs in Penn Hills</t>
  </si>
  <si>
    <t>TPN-030189</t>
  </si>
  <si>
    <t>Support for Construction of New Lincoln Elementary School</t>
  </si>
  <si>
    <t>Hamblen county has currently approved construction of a new elementary school to replace an existing school. The current school serves one of the most economically disadvantaged areas of the county. The current structure is also one of the oldest and most outdated in the county. Hamblen County plans to support the building of this new facility with approxiamately $1,500,000 of is ARP allocation.</t>
  </si>
  <si>
    <t>TPN-030193</t>
  </si>
  <si>
    <t>Public Health / Social Services Facility - 39 Forest Ave Renovations and Expansi</t>
  </si>
  <si>
    <t>To aid local governments in responding to the Covid-19 pandemic public health emergency, American Rescue Plan Act (ARPA) funds can be used to support initiatives aimed at promoting the health and well-being of citizens. Public health was identified by 46% of respondents as their first priority for use of the ARPA funds. In addition, nine out of nine elected officials also stated that they hoped to see funding go towards Public Health programs. Furthermore, using ARPA funds to provide aid to those who are already underserved are among the eligible uses. \n\nOn April 14th, 2021, leadership from the Health and Human Services Department presented the Health &amp; Human Services and Public Safety Committee with a proposal to combine Social Services and Public Health programs to a single, centralized building located at 39 Forest Avenue. This proposal aims to reduce barriers to those who need access to these vital services and to enhance organizational efficiency. The location at Forest Avenue offers a larger physical space, which in turn increases opportunity for greater physical distancing measures to maintain health and safety for staff and service recipients. \n\nUsing ARPA funds to support this venture serves the dual purpose of promoting public health across the community and helping those who are in the most need.</t>
  </si>
  <si>
    <t>TPN-030194</t>
  </si>
  <si>
    <t>FY2020 Revenue Replacement  - Gov't Services</t>
  </si>
  <si>
    <t>Provision of essential government services to offset the FY2020 budget shortfall to pay for health insurance costs.</t>
  </si>
  <si>
    <t>TPN-030195</t>
  </si>
  <si>
    <t>Offsite Jury Trials</t>
  </si>
  <si>
    <t>Due to the pendency of the Coronavirus pandemic, our Courts had accumulated a backlog of criminal cases that needed to be set for jury trials. The Chief Judge has determined that social distancing is not feasible within the County's jury rooms located in the Courthouse, thereby necessitating a larger offsite venue.</t>
  </si>
  <si>
    <t>TPN-030196</t>
  </si>
  <si>
    <t>Funding was provided to purchase 36 portable radios for Penn Hills EMS.</t>
  </si>
  <si>
    <t>TPN-030199</t>
  </si>
  <si>
    <t>ITFORMS</t>
  </si>
  <si>
    <t>These are payroll costs to hire temporary programmers to create forms for the County so residents can do County business online and not come in and expose themselves to Covid-19</t>
  </si>
  <si>
    <t>TPN-030200</t>
  </si>
  <si>
    <t>Mail-In Election Process</t>
  </si>
  <si>
    <t>Equipment to assist with increased demand of mail ballots and processing, and electronic voter verification system.</t>
  </si>
  <si>
    <t>TPN-030201</t>
  </si>
  <si>
    <t>Relocation of the City's server from 315 Chestnut to a different City owned facility.  Server is currently located in a building that is in need of repair.  Equipment will be moved to the Data Server Room in the new location.  Move to include HVAC, fiber and generator.  All project details have not yet been developed.</t>
  </si>
  <si>
    <t>TPN-030202</t>
  </si>
  <si>
    <t>Aid to Non-Profit Organizations Negatively Impacted by COVID-19</t>
  </si>
  <si>
    <t>Liberty County has engaged United Way to assist with identifying non-profit businesses that have been negatively impacted by the pandemic and that qualify for assistance with ARP funding.</t>
  </si>
  <si>
    <t>TPN-030203</t>
  </si>
  <si>
    <t>2021 Revenue Replacement for prior year</t>
  </si>
  <si>
    <t>TPN-030230</t>
  </si>
  <si>
    <t>Payroll costs for Sheriff Deputies, Mental Health Deputies, and Jailers responding to COVID-19.</t>
  </si>
  <si>
    <t>TPN-030204</t>
  </si>
  <si>
    <t>Revenue Loss 2020-2023</t>
  </si>
  <si>
    <t>County's revenue replacement for the 2020-2023 Calendar Year</t>
  </si>
  <si>
    <t>TPN-030205</t>
  </si>
  <si>
    <t>Engineer and Design of Projects</t>
  </si>
  <si>
    <t>Costs associated with the engineering and design of projects for the State and Local Fiscal Recovery funds are necessary for the completion of the projects.</t>
  </si>
  <si>
    <t>TPN-030206</t>
  </si>
  <si>
    <t>The City will provide up to $60,000 per household to improve the resiliency of residential structures within the City of Pompano Beach in order to prevent  future damage caused by severe storms. Eligible costs include but are not limited to retrofits, inspections, and construction or modification of building components (i.e. windows, roofs) designed to increase a structure\u2019s ability to withstand hurricane-force winds. This program will be leveraged with CDBG &amp; SHIP funds.</t>
  </si>
  <si>
    <t>TPN-030207</t>
  </si>
  <si>
    <t>Penn Hills Library &amp; Senior Center Laid-Off Workers Call Back</t>
  </si>
  <si>
    <t>Funding allowed the Municipality to recall laid off full-time and part-time employees at the library and Penn Hills Senior Center.</t>
  </si>
  <si>
    <t>TPN-030208</t>
  </si>
  <si>
    <t>Emergency Medical Ambulance Service Provider Assistance</t>
  </si>
  <si>
    <t>Assistance to the non-profit Emergency Medical Ambulance Service provider to Clark County.</t>
  </si>
  <si>
    <t>TPN-030209</t>
  </si>
  <si>
    <t>COVID Screening Application &amp; Updates</t>
  </si>
  <si>
    <t>Development of a COVID screening application and related costs to update the application to comply with changing regulations. Screening application is to be used by all County employees.</t>
  </si>
  <si>
    <t>TPN-030211</t>
  </si>
  <si>
    <t>Personal Protective Equipment/Sanitizing</t>
  </si>
  <si>
    <t>To cover anticipated personal protective equipment and additional protective measures to curtail the spread of Covid-19.</t>
  </si>
  <si>
    <t>TPN-030255</t>
  </si>
  <si>
    <t>City Response</t>
  </si>
  <si>
    <t>City response to employee and facilities COVID-19 related needs.  Items include but not limited to additional cleaning, janitorial supplies, disinfectant wipes, health related services, etc.</t>
  </si>
  <si>
    <t>TPN-030212</t>
  </si>
  <si>
    <t>PPE for Public Access</t>
  </si>
  <si>
    <t>PPE surplus for Public Access to County Property when a visitor does not have a mask to meet safety standards and local laws and regualtions.</t>
  </si>
  <si>
    <t>TPN-030213</t>
  </si>
  <si>
    <t>EOCHR22</t>
  </si>
  <si>
    <t>HR Costs to manage emergency operations that are primarily related to the Covid-19 pandemic, including largely, vaccination clinics.</t>
  </si>
  <si>
    <t>TPN-030214</t>
  </si>
  <si>
    <t>In a survey conducted by the City of Portland asking for input on how American Rescue Plan Act (ARPA) funds should be distributed, funding for public restrooms was frequently mentioned as a \u201cwrite in\u201d. Increasing access to public restrooms was also identified as priority for elected officials. The availability of public restrooms has a wide reaching impact as it is important to public health as well as economic recovery in supporting patronage to shopping districts, public parks, and downtown areas. Any efforts to support public health, outdoor recreation, and economic recovery are eligible uses of ARPA funds.\n\nCity staff have been considering numerous ideas in increasing the number of public restrooms in key areas keeping in mind such things as safety, ADA accessibility, construction costs and maintenance, and year-round or seasonal use options. Staff will continue to explore all available options to maximize the $600,000 in funds that have been allocated. \n\nPlans, including location and types of bathrooms will be shared once City staff determine the best way to utilize funds in compliance with ARPA guidelines.</t>
  </si>
  <si>
    <t>TPN-030216</t>
  </si>
  <si>
    <t>West Township Drainage</t>
  </si>
  <si>
    <t>Study the storm water and drainage area for the walker  allotment Subdivision to Design a Storm Water System to reduce or eliminate funding.</t>
  </si>
  <si>
    <t>TPN-030219</t>
  </si>
  <si>
    <t>COVID Vaccination Incentive for Employees</t>
  </si>
  <si>
    <t>COVID Vaccination Incentive program adopted by the County's Board of Commissioners to pay Saginaw County employees who qualify under the terms of the American Recovery Plan Act $500 if they provide proof of vaccination.</t>
  </si>
  <si>
    <t>TPN-030305</t>
  </si>
  <si>
    <t>Transfer interest earned to another fund</t>
  </si>
  <si>
    <t>Interest earned by American Rescue Plan Fund can be legally transferred to the General Fund - Entered in error.</t>
  </si>
  <si>
    <t>TPN-030222</t>
  </si>
  <si>
    <t>Vaccine and Testing Site</t>
  </si>
  <si>
    <t>This is payment for the running of the County's Vaccination and Testing site done in conjunction with Lehigh Valley Hospital. This program is a dollar for dollar reimbursement for texting and supplies.</t>
  </si>
  <si>
    <t>TPN-030267</t>
  </si>
  <si>
    <t>Liverpool Township Kingsridge Ct Drainage Study</t>
  </si>
  <si>
    <t>Study the Storm water and Drainage area for the Kingsridge Ct subdivision to Design a Storm Water System to reduce or eliminate flooding.</t>
  </si>
  <si>
    <t>TPN-030229</t>
  </si>
  <si>
    <t>Glenmore/Washington St 12" Waterline Improvements</t>
  </si>
  <si>
    <t>The project is aligned with necessary investment in water, sewer, and broadband infrastructure. The current conditions of these waterlines require a replacement to provide fire protection and maintain clean water service to customers along Washington St, Glenmore Dr, and other streets. Replacing these waterlines improves local health and safety and ensures sanitary conditions at home for residents. $3,000,000 budget in City ordinance (11/16/2021)</t>
  </si>
  <si>
    <t>TPN-030226</t>
  </si>
  <si>
    <t>Provide Educational Workspaces in Various City Community Centers</t>
  </si>
  <si>
    <t>To provide free internet and access to computers for underserved residents to assist parents to have a place to leave their children after school to complete homework and have access to other educational opportunities.   Many parents experiencing unemployment will be able to utilize the time their kids are in these work spaces to find employment.  The City currently has some computers at McNair and Mitchell Moore.  This Program will allow for expanded capacity, as well as provision at additional community centers.</t>
  </si>
  <si>
    <t>TPN-030227</t>
  </si>
  <si>
    <t>I-10 &amp; Perryville Road Regional Public Infrastructure Improvements</t>
  </si>
  <si>
    <t>drainage facilities to channel storm water</t>
  </si>
  <si>
    <t>TPN-030228</t>
  </si>
  <si>
    <t>Public Safety Services and General Government Administration</t>
  </si>
  <si>
    <t>The City will utilize the standard allowance option for revenue replacement for the provision of government services to offset public safety services and general administration costs. \nInitially Revenue Replacement funds of $4,604,502 from the first allocation were included in the Fiscal Year (FY) 2021-2022 [9/30/2022] adopted budget in the General Fund which helped offset payroll expenses in the Police and Fire Department. \nAn additional $3,369,740 of Revenue Replacement funds have been included in the Fiscal Year 2022-2023 adopted budget in the General Fund which helps offset payroll expenses in the Police and Fire Department.\nFinally, $ 2,025,758  has been budgeted for the Fiscal Year 2023-2024 adopted budgeted in the General Fund which again is used to help offset payroll expenses in the Police and Fire Department.\nThe total of these 3 years is $10,000,000 with represents all funding being used under the Lost Revenue category.</t>
  </si>
  <si>
    <t>TPN-030329</t>
  </si>
  <si>
    <t>Core Network Equipment (AS)</t>
  </si>
  <si>
    <t>Purchase of core data network switches for city hall and police department, three (3) years of maintenance and the necessary network design, implementation, and training services.</t>
  </si>
  <si>
    <t>TPN-030231</t>
  </si>
  <si>
    <t>Spencer 12" Waterline Phase II</t>
  </si>
  <si>
    <t>The project is aligned with necessary investment in water, sewer, and broadband infrastructure. The current condition of this waterline requires a replacement to provide fire protection and maintain clean water service to customers along Spencer Hwy. Replacing this waterline improves local health and safety and ensures sanitary conditions at home for residents.</t>
  </si>
  <si>
    <t>TPN-030232</t>
  </si>
  <si>
    <t>Recuperative Care Program</t>
  </si>
  <si>
    <t>Greater Portland Health, Maine Medical Center and Preble Street have joined forces to create a model of care aimed at supporting those who lack stable housing by providing care to those not sick enough for continued hospitalization, but who are not yet ready to return to their lives. The Recuperative Care Program (RCP) strives to meet the needs of those experiencing homelessness, substance use disorders, and those facing other social health disparities and/or chronic illness as they recover. The goals of the RCP are to improve the quality of care, reduce fragmentation and cost of care, and address social determinants. The services provided consist of medical care, mental health and social services, and residential care. The center can  accommodate up to fifteen patients at one time and has the potential to serve over 200 patients a year and is committed to opening doors in 2022. The program is designed to relieve pressure on local clinics, Emergency Departments, Urgent Care Centers, and shelters in Portland.\n\nGreater Portland Health and their fellow partners requested $1,000,000 in American Rescue Plan Act (ARPA) funds from the City of Portland to keep on pace and open doors as planned in the year 2022.   On November 1, 2021 the City Council recommended an allocation of $565,000. The RCP is far reaching as it supports public health, those experiencing homelessness, and reduces disparities. ARPA guidelines support use of funds for these purposes, and there is broad support for these initiatives by the citizens of Portland and the elected officials.</t>
  </si>
  <si>
    <t>TPN-030234</t>
  </si>
  <si>
    <t>Mental Health Recovery Board (Flying High)</t>
  </si>
  <si>
    <t>Kitchen Programs, Elimination of food deserts, childhood nutrition, Job training</t>
  </si>
  <si>
    <t>TPN-030236</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ency, and family accommodations. The three indivudals who salaries are eligble under ARPA funding have worked directly with providing a safe and healthy enevironment for the employees and constituents of the communty during this pandemic.</t>
  </si>
  <si>
    <t>TPN-030237</t>
  </si>
  <si>
    <t>AdminHR</t>
  </si>
  <si>
    <t>These are HR costs to manage the ARPA grant for HR costs other than the Office Team</t>
  </si>
  <si>
    <t>TPN-030238</t>
  </si>
  <si>
    <t>Grants given to small businesses of no more than $15,000 to help them maintain operations and supplies during the spikes in the pandemic.</t>
  </si>
  <si>
    <t>TPN-030239</t>
  </si>
  <si>
    <t>Jenkins Rd Waterline Improvements Project</t>
  </si>
  <si>
    <t>The project is aligned with necessary investment in water, sewer, and broadband infrastructure. The current conditions of these waterlines and connections require a replacement to provide fire protection and maintain clean water service to customers along Jenkins Road and others. Replacing these waterlines improves local health and safety and ensures sanitary conditions at home for residents.</t>
  </si>
  <si>
    <t>TPN-030292</t>
  </si>
  <si>
    <t>County Garage Sanitary Sewer Pump Station</t>
  </si>
  <si>
    <t>Sanitary sewer pump station and oil/water separator to eliminate septic holding tanks. Sewage will be pumped to the Elkton WWTP for treatment.</t>
  </si>
  <si>
    <t>TPN-030241</t>
  </si>
  <si>
    <t>Perry Twp Drainage</t>
  </si>
  <si>
    <t>Study the storm water and drainage area for the Colonial Drive and Painter Road areas to design a storm water system to reduce or eliminate flooding.</t>
  </si>
  <si>
    <t>TPN-030245</t>
  </si>
  <si>
    <t>UV Lighting on HVAC Systems</t>
  </si>
  <si>
    <t>UV lighting added to HVAC system. The lighting sterilizes biological contaminants like mold, germs and viruses in the air and on air system surfaces.  Lighting to be installed to all air handler units at 16 locations which include all fire stations and primary public buildings including parks buildings and the administrative building at 305 Chestnut.</t>
  </si>
  <si>
    <t>TPN-030246</t>
  </si>
  <si>
    <t>Southmore/Preston Waterline Improvements</t>
  </si>
  <si>
    <t>The project is aligned with necessary investment in water, sewer, and broadband infrastructure. The current conditions of these waterlines require a replacement to provide fire protection and maintain clean water service to customers along Southmore Ave, Preston Rd, and other streets. Replacing these waterlines improves local health and safety and ensures sanitary conditions at home for residents.</t>
  </si>
  <si>
    <t>TPN-030308</t>
  </si>
  <si>
    <t>The project entry was created incorrectly. This entry is zeroed out and labeled as cancled. A separate project will be created with the corrected information.</t>
  </si>
  <si>
    <t>TPN-030247</t>
  </si>
  <si>
    <t>Tourism Business Grant Ptogram</t>
  </si>
  <si>
    <t>Project to help tourism business kick off once it is safe to return to in person events either in doors or outdoors.</t>
  </si>
  <si>
    <t>TPN-030248</t>
  </si>
  <si>
    <t>TPN-030250</t>
  </si>
  <si>
    <t>General Fund and Special Revenue Reimbursement</t>
  </si>
  <si>
    <t>Restore funds lost due to COVID from January 2020 through December 2020 &amp; Restore funds lost due to COVID from January 2021 through December 2021.</t>
  </si>
  <si>
    <t>TPN-030252</t>
  </si>
  <si>
    <t>Amethyst Park Public Landing Dock</t>
  </si>
  <si>
    <t>Portland Harbor is one of Maine\u2019s busiest water bodies, but has an inadequate supply of full tide access to transient berthing for public use. The Covid-19 pandemic heightened this need as more people have flocked outside in search of safe outdoor activities. \n\nTo meet the growing needs of recreational and commercial boaters, city staff is recommending that a new public landing be constructed with the redevelopment of a vacant lot along Portland's Waterfront, historically known as Amethyst Lot. The three acre property (along with ten acres of water in the study area) sits directly to the east of Portland Ocean Gateway. The new landing will have open space, native vegetation, storm and climate resiliency, stormwater treatment, recreation, a public event space, as well as access for visitors of all ages.  This investment is being made within a Qualified Census Tract (QCT).  Outdoor recreation was an explicitly provided example of an eligible ARPA expenditure for services to disproportionately impacted communities when made within a QCT.  \n\nThe American Rescue Plan Act (ARPA) funding guidance includes investments to parks and recreational facilities as an eligible expense. Community facilities, parks and park maintenance was also identified as the top priority for respondents in a survey conducted by the City of Portland regarding how ARPA funds should be utilized.</t>
  </si>
  <si>
    <t>TPN-030254</t>
  </si>
  <si>
    <t>Website Enhancement</t>
  </si>
  <si>
    <t>TPN-030258</t>
  </si>
  <si>
    <t>Update citywide phone system.</t>
  </si>
  <si>
    <t>TPN-030259</t>
  </si>
  <si>
    <t>Non-Profits receiving up to $100,000 for projects to keep these non-profits able to keep their mission moving forward during the COVID-19 Pandemic</t>
  </si>
  <si>
    <t>TPN-030260</t>
  </si>
  <si>
    <t>Government Center Building Improvements</t>
  </si>
  <si>
    <t>TPN-030261</t>
  </si>
  <si>
    <t>TPN-030282</t>
  </si>
  <si>
    <t>The project is aligned with necessary investment in water, sewer, and broadband infrastructure. Constructing the lift station will decrease the points of failure in the entire sewer system, improve local health and safety and ensure sanitary conditions at home for residents. Proactively addressing the wastewater system will benefit Pasadena residents for years to come. $2,000,000 budget in City ordinance (11/16/2021)</t>
  </si>
  <si>
    <t>TPN-030263</t>
  </si>
  <si>
    <t>PITCH Hamburg</t>
  </si>
  <si>
    <t>PITCH Hamburg - Enable start-up operations for small business.</t>
  </si>
  <si>
    <t>TPN-030265</t>
  </si>
  <si>
    <t>Premium Pay for Clark County Employees</t>
  </si>
  <si>
    <t>TPN-030266</t>
  </si>
  <si>
    <t>Hamburg Skate Park</t>
  </si>
  <si>
    <t>Hamburg Skate Park Improvements</t>
  </si>
  <si>
    <t>TPN-030269</t>
  </si>
  <si>
    <t>Mt. Vernon Community Sewer Improvements</t>
  </si>
  <si>
    <t>TPN-030268</t>
  </si>
  <si>
    <t>City Response - PPE</t>
  </si>
  <si>
    <t>City response to employee COVID-19 needs.  Items include but not limited to masks, gloves, clothing, etc.</t>
  </si>
  <si>
    <t>TPN-030273</t>
  </si>
  <si>
    <t>County Mansion Building Improvements</t>
  </si>
  <si>
    <t>Proposed Action: Howard County plans to make additional physical improvements to allow for social distancing at entrance and mitigate the spread of COVID-19 at the County-owned mansion. \nJustification: Adaptations to public buildings to implement COVID-19 mitigation tactics are eligible uses of the funds.</t>
  </si>
  <si>
    <t>TPN-030336</t>
  </si>
  <si>
    <t>Reducing COVID-19-Related Backlog in Court Cases</t>
  </si>
  <si>
    <t>Proposed Action: Howard County plans to hire additional attorneys to reduce the backlog in court cases due to the inability of courts to safely operate because of COVID-19.\nJustification: Expenses associated with hiring court staff and/or attorneys to increase the speed of case resolution are eligible uses of the funds.</t>
  </si>
  <si>
    <t>TPN-030275</t>
  </si>
  <si>
    <t>COVID IPP Plan</t>
  </si>
  <si>
    <t>COVID IPP Plan.</t>
  </si>
  <si>
    <t>TPN-030276</t>
  </si>
  <si>
    <t>ARPA Evaluation and Analysis Services</t>
  </si>
  <si>
    <t>TPN-030278</t>
  </si>
  <si>
    <t>HVAC / Air Quality at Expo Center - CANCELLED</t>
  </si>
  <si>
    <t>Upgrade the 60 yr old ventilation system for adequate air flow to accommodate the facilities capacity.  Facility has been used on an increasingly frequent basis to meet pandemic public health needs and may be called upon again in the future.  The space was home to a vaccine clinic, hundreds of asylum seekers who could not be housed elsewhere, is a fallout shelter and cooling center, hosts Portland High School and maine other Maine school events, and is home to the Maine Celtics.   The current system cannot provide adequate airflow or use greater than a MERV5 filter. Systems are designed for a specific airflow, restricting the airflow will cause the system to fail.</t>
  </si>
  <si>
    <t>TPN-030279</t>
  </si>
  <si>
    <t>Gracedale Payroll Relief</t>
  </si>
  <si>
    <t>Money provided to the county run Gracedale Nursing Home to help with staff retention, overtime and other issues related to the payroll impact of running a  600 + bed nursing home during the COVID-19 Pandemic.</t>
  </si>
  <si>
    <t>TPN-030280</t>
  </si>
  <si>
    <t>Sazerac</t>
  </si>
  <si>
    <t>Reimbursement for the extension of Sewer, Water and Broadband utilities.</t>
  </si>
  <si>
    <t>TPN-030283</t>
  </si>
  <si>
    <t>Continuation of Economic Development Programs</t>
  </si>
  <si>
    <t>This bucket of funding will be used to continue successful programs run by the Housing and Economic Development Department during FY20 that were funded via previous Coronavirus Relief Funding.  City staff including the American Rescue Plan Program Coordinator will assess the success of those previous programs and determine which to continue / expand  based on demonstrated needs identified.</t>
  </si>
  <si>
    <t>TPN-030285</t>
  </si>
  <si>
    <t>Portland Water District - Baxter Project</t>
  </si>
  <si>
    <t>This project is needed and ready to be constructed due to a recent sewer force main leak that nearly ended in a spill into Back Cove. This force main replacement is another step in the City\u2019s goals to improve the reliability and resiliency of the infrastructure that protects the water quality of Casco Bay and the city of Portland.</t>
  </si>
  <si>
    <t>TPN-030293</t>
  </si>
  <si>
    <t>Broadband - Rose Hill Community</t>
  </si>
  <si>
    <t>To allow for broadband service to be installed in the Rose Hill Community of Georgetown County.</t>
  </si>
  <si>
    <t>TPN-030286</t>
  </si>
  <si>
    <t>Sanitary Sewer Relining (California &amp; Tweedy)</t>
  </si>
  <si>
    <t>TPN-030287</t>
  </si>
  <si>
    <t>To cover vital public safety expenditures.   During the Covid-19 Pandemic public safety expenditures has been a vital component of supporting the response to this public health emergency.  The ARPA regulations allows governments to utilize calculated revenue losses as a result of pandemic to cover public safety expenditures.</t>
  </si>
  <si>
    <t>TPN-030294</t>
  </si>
  <si>
    <t>TPN-030295</t>
  </si>
  <si>
    <t>IT Pandemic Related Expenses</t>
  </si>
  <si>
    <t>The pandemic has exacerbated a number of IT issues based on the volume of users working remotely and the number of City residents unable to attend in person meetings to hear the latest information on public health issues and programs. This block of funding is being used to address the complexities which have resulted from a fully remote public meeting environment including technology improvement for communication of key public health issues, public health orders voted on during City Council meetings, and services or outreach to promote access to behavioral health and social services.</t>
  </si>
  <si>
    <t>TPN-030298</t>
  </si>
  <si>
    <t>FY 22 Replacement of Police Vehicles</t>
  </si>
  <si>
    <t>Replacement of Police Vehicles. The City's Police Department will replace eleven (11) marked Interceptor utility vehicles, three (3) marked Interceptor hybrid utility vehicles, three (3) unmarked Interceptor utility vehicles and two (2) crime scene vans.</t>
  </si>
  <si>
    <t>TPN-030299</t>
  </si>
  <si>
    <t>Portland Pilots</t>
  </si>
  <si>
    <t>The Covid-19 pandemic hit all businesses hard, and those involved in tourism, travel, and hospitality experienced large negative economic impacts as a result. One hit particularly hard was the cruise ship industry. The Portland Pilots are responsible for bringing in large cargo ships and cruise lines into the harbor. Their role is vital to Portland, Cumberland County and the State of Maine. Historically, the Portland Pilots have relied on the cruise ship season for a majority of their revenue, and the loss of two years of cruise ship pilot service into the harbor has severely impacted their operating budget. Over the past two years there has also been fewer fuel and supply cargo vessels entering the harbor. \n\nThe Portland Pilots estimate that the loss of cruise ships coming into port for the years 2020 and 2021 have resulted in a loss of potential revenue totalling just over two million dollars. They requested $900,000 in American Rescue Plan Act (ARPA) funds from the City of Portland to offset their losses. The Finance Committee unanimously approved $300,000 in funds and the City Council approved the recommendation on November 1, 2021.</t>
  </si>
  <si>
    <t>TPN-030300</t>
  </si>
  <si>
    <t>Client First - Amendment 1</t>
  </si>
  <si>
    <t>Project management services for the implementation of the technology master plan.</t>
  </si>
  <si>
    <t>TPN-030301</t>
  </si>
  <si>
    <t>COVID-19 Vaccination Program</t>
  </si>
  <si>
    <t>Recipient authorized a $400 per employee vaccine incentive to County employees as an encouragement to get the COVID-19 vaccination.</t>
  </si>
  <si>
    <t>TPN-030303</t>
  </si>
  <si>
    <t>Proposed Action: Howard County plans to administer a small business grant program to assist local business experiencing adverse economic impacts due to the COVID-19 pandemic.\nJustification: Funds may be used to provide loans and grants to assist businesses facing financial hardship due to the pandemic.</t>
  </si>
  <si>
    <t>TPN-030306</t>
  </si>
  <si>
    <t>FY 2022 Assistance to Non-Profits</t>
  </si>
  <si>
    <t>The City of Sunrise provided assistance to local non-profit organizations that provide services to the community. The City provided funds to five (5) non-profit organizations. The services included raising awareness in workplaces and schools to  extinguish the tobacco epidemic, social services to seniors, early childhood education training and skills to parents, sports training to people with intellectual disabilities, and food assistance to local children in the foster care system.</t>
  </si>
  <si>
    <t>TPN-030309</t>
  </si>
  <si>
    <t>Hotel Conference Center Funding</t>
  </si>
  <si>
    <t>Proposed Action: Howard County plans to provide funding for a conference center in a tourism district that was put on hold due to COVID-19. This is a joint partnership with the City of Kokomo, Indiana. \nJustification: Providing aid to support businesses, attractions and business districts operating prior to the pandemic in tourism, travel, and hospitality industries and affected by required closures is an eligible use of the funds.</t>
  </si>
  <si>
    <t>TPN-030328</t>
  </si>
  <si>
    <t>Job Training Assitance</t>
  </si>
  <si>
    <t>Proposed Action: Howard County plans to work with Ivy Tech to provide job training assistance to unemployed workers, specifically related to EV manufacturing.\nJustification: Expenses associated with providing assistance to unemployed workers, including job training or other efforts to accelerate rehiring and reduce unemployment, are eligible uses of the funds.</t>
  </si>
  <si>
    <t>TPN-030310</t>
  </si>
  <si>
    <t>The City would provide much needed relief, covering rent payments for up to twelve (12) months (including in arrears) to alleviate the housing burden for Low-to-Moderate-Income households that have experienced an economic hardship as a result of the COVID-19 pandemic.  Assistance will be capped at $25,000 and could include first, last and security deposit and relocation assistance.  This will serve as a continuation of ongoing programs being funded with other grant funds.  Amounts in arrears prior to March 1, 2020 are not eligible for assistance.</t>
  </si>
  <si>
    <t>TPN-030312</t>
  </si>
  <si>
    <t>TPN-030314</t>
  </si>
  <si>
    <t>Tree Canopy Funding</t>
  </si>
  <si>
    <t>Aside from being an attractive feature in cities, trees contribute in numerous ways to the health of a city and it\u2019s population. Trees of all sizes have benefits, however large trees carry the most impact by providing more shade, greater capacity for carbon dioxide absorption, and contribute to stormwater management.  These attributes reduce energy costs with temperature reduction during summer months, improve the quality of air, and prolong the need to resurface shaded roadways. \n\nCurrently the annual budget for tree planting is $30,000, unfortunately, just as many trees are either dying or damaged as are being planted annually and thus the city is not making significant headway with increasing the overall number of trees. A recent study of the tree canopy found that the overall tree equity score of Portland is 87%, however some neighborhoods have far lower scores such as in Bayside with a tree equity score between 40 and 50. \n\nIn order to create more equity in the tree canopy, the Parks and Recreation Department has determined that $250,000 in American Rescue Plan Act (ARPA) funds would almost triple the amount of trees that are planted annually, add contracted labor to ensure that the trees are water sufficiently, and install raised granite tree planters to protect trees from salt and accident damage. These additional trees would be planted in neighborhoods with the lowest tree equity scores and would aid disproportionately impacted communities.</t>
  </si>
  <si>
    <t>TPN-030319</t>
  </si>
  <si>
    <t>McCulloch Drainage</t>
  </si>
  <si>
    <t>Renovation, reuse, re-adaption of lot to make it into a useful community park.</t>
  </si>
  <si>
    <t>TPN-030320</t>
  </si>
  <si>
    <t>NEVIN COMMUNITY CENTER - HVAC IMPROVEMENTS</t>
  </si>
  <si>
    <t>Heating, ventilation, and air conditioning (HVAC) improvements to the Nevin Community Center that serves primarily low income communities of color and it is located within a qualified census tract.</t>
  </si>
  <si>
    <t>TPN-030321</t>
  </si>
  <si>
    <t>DOA Laptop PC</t>
  </si>
  <si>
    <t>Purchased Laptop PC for home use when an outbreak occurs or someone is home with COVID working remotely</t>
  </si>
  <si>
    <t>TPN-030325</t>
  </si>
  <si>
    <t>Recipient authorized a premium payment for those qualified, essential workers who are employees of Coffee County.</t>
  </si>
  <si>
    <t>TPN-030326</t>
  </si>
  <si>
    <t>City of Hoboken COVID19 Non-Profit Support Grant Program</t>
  </si>
  <si>
    <t>The City of Hoboken created a grant program to provide direct funding to qualifying local nonprofit organizations addressing immediate and long-term needs of the community and its residents through COVID19 response and recovery programs and services. Eligible expenses incurred by qualifying nonprofits associated with certain COVID19 reponse and recovery efforts were reimbursed through a one-time lump-sum grant payment from the City. All eligible nonprofits that applied were awarded funding for eligible activites.</t>
  </si>
  <si>
    <t>TPN-030330</t>
  </si>
  <si>
    <t>RECREATION CENTER ADMINISTRATION - HVAC IMPROVEMENTS</t>
  </si>
  <si>
    <t>Heating, ventilation, and air conditioning (HVAC) improvements to the Recreation Center Administration Building that serves primarily low income communities of color.</t>
  </si>
  <si>
    <t>TPN-030331</t>
  </si>
  <si>
    <t>Washington Township Water Corporation</t>
  </si>
  <si>
    <t>Assistance to non-profit water corporation for construction of new water storage tank</t>
  </si>
  <si>
    <t>TPN-030333</t>
  </si>
  <si>
    <t>Security Safety Enhancements</t>
  </si>
  <si>
    <t>Reconfigure safety check area to mitigate COVID transmission</t>
  </si>
  <si>
    <t>TPN-030335</t>
  </si>
  <si>
    <t>Tech Equipment (Adobe Acrobat Licenses, iPad minis for vaccine pods)</t>
  </si>
  <si>
    <t>Laptops, monitors, docking stations, software licenses, mini-iPads, and Adobe licenses are needed to support the Health &amp; Human Services Agency (HHSA) employees as they work from home, in the field, and from the office. This item will cover the expenses incurred during the Vaccine Point of Distribution (POD) activities such as iPad minis needed for registration and tracking.  Additionally, some funds will be used by the Public Health Branch to support the purchase of call center licenses and improvements to the Public Health Electronic Health Record system and its infrastructure based on the need for modernization to meet state mandates as well as the need to respond to emerging issues, such as ongoing COVID surges; new pandemic threats such as monkey pox; and community concerns such as the infant formula shortage and similar problems. Remaining funds will be utilized to upgrade equipment reaching its end-of-life in HHSA programs and for the replacement of outdated equipment the in Emergency Operations Center.</t>
  </si>
  <si>
    <t>TPN-030337</t>
  </si>
  <si>
    <t>Providence Public Library</t>
  </si>
  <si>
    <t>Increase library staffing in order to expand and extend programs and services available to community members at the Providence Public Library.</t>
  </si>
  <si>
    <t>TPN-030338</t>
  </si>
  <si>
    <t>RICHMOND MUSEUM - HVAC IMPROVEMENTS</t>
  </si>
  <si>
    <t>Funding is being used to support an HVAC Project at a different Community Center that serves primarily low-income communities of color and it is located within a qualified census tract.</t>
  </si>
  <si>
    <t>TPN-030339</t>
  </si>
  <si>
    <t>Resident Vaccination Incentive Program</t>
  </si>
  <si>
    <t>$100 gift cards (i.e. Publix) to residents who receive the required vaccination doses to be fully vaccinated.  Includes associated administrative costs.  Outreach will be part of this Program to ensure residents are made fully aware of the Resident Vaccination Incentive Program.</t>
  </si>
  <si>
    <t>TPN-030341</t>
  </si>
  <si>
    <t>EMS Wage Reimbursements</t>
  </si>
  <si>
    <t>EMS wage and benefit reimbursements, 25%</t>
  </si>
  <si>
    <t>TPN-030342</t>
  </si>
  <si>
    <t>Other COVID Supplies purchased to remediate COVID</t>
  </si>
  <si>
    <t>Sanitizer and other costs to remediate COVID</t>
  </si>
  <si>
    <t>TPN-030343</t>
  </si>
  <si>
    <t>Systems to deploy health education and outreach initiatives, create electronic medical records files and databases, create an interactive digital solution for well and septic records, and enhance necessary resiliency by replacing and/or upgrading certain computer servers and related technology infrastructure.</t>
  </si>
  <si>
    <t>TPN-030344</t>
  </si>
  <si>
    <t>Small Business Grant Program 2021</t>
  </si>
  <si>
    <t>The City developed a small business grant program to offer financial assistance to small businesses in Hoboken experiencing negative economic effects of COVID-19. The program provided one-time grants of up to $10,000 to help offset and mitigate the significant impact COVID-19 has had on local small businesses and to assist businesses in retaining and paying employees.</t>
  </si>
  <si>
    <t>TPN-030345</t>
  </si>
  <si>
    <t>City Webpage/Social Media</t>
  </si>
  <si>
    <t>Update and maintain city webpage and social media. Increase budget by $20,250.00 for yearly maint.</t>
  </si>
  <si>
    <t>TPN-030346</t>
  </si>
  <si>
    <t>Rocky Mount Employee Premium Pay</t>
  </si>
  <si>
    <t>Rocky Mount City Council approved payment of Premium Pay to active City employees who worked on-site during the COVID-19 Pandemic facility shutdown period (March 30, 2020, to June 3, 2020).</t>
  </si>
  <si>
    <t>TPN-030347</t>
  </si>
  <si>
    <t>Trail Development</t>
  </si>
  <si>
    <t>Proposed Action: Howard County plans to expand the trails in the county.</t>
  </si>
  <si>
    <t>TPN-030348</t>
  </si>
  <si>
    <t>Outdoor Recreational Facilities - LCCC Walking Trail</t>
  </si>
  <si>
    <t>Create a walking trail around the Liberty County Community Complex for an outdoor activity.  This will allow parents and children to enjoy the outdoors without having to gather in a small area.</t>
  </si>
  <si>
    <t>TPN-030349</t>
  </si>
  <si>
    <t>Library - Bridging the Digital Divide</t>
  </si>
  <si>
    <t>Public libraries serve an important role in vibrant communities, providing free resources and an  environment to discover, learn, and connect. The Portland Public Library (PPL) is no exception, especially as they provide critical services to those who are already underserved. The Covid-19 pandemic highlighted inequities as many individuals, families and small businesses did not have reliable access to the internet, creating a barrier to not only surviving but thriving during a global pandemic. \n\nTo help bridge the digital divide, PPL has requested American Rescue Plan Act (ARPA) funds to broaden wifi access and create a technology classroom with multi-lingual support. This will directly support low to moderate income individuals and families, new Americans and small businesses. There is broad support in ARPA for using funds to reduce disparities, increase equity and support small businesses.</t>
  </si>
  <si>
    <t>TPN-030350</t>
  </si>
  <si>
    <t>COMMUNITY BEAUTIFICATION - 13TH STREET COMPLETE STREET</t>
  </si>
  <si>
    <t>Create programs and/or hire appropriate staff to address illegal dumping, increase beautification, streetscape improvements, park improvements, etc.</t>
  </si>
  <si>
    <t>TPN-030351</t>
  </si>
  <si>
    <t>This Program would provide up to $25,000 in assistance to small businesses impacted by the Covid-19 Pandemic to help mitigate financial hardship, such as declines in revenues or impacts of periods of business closure, for example by supporting payroll and benefits costs, costs to retain employees, mortgage, rent, or utilities costs, and other operating costs.  In addition, the Program contemplates contracting with a coordinator to assist small businesses in pursuing other federal assistance.</t>
  </si>
  <si>
    <t>TPN-030352</t>
  </si>
  <si>
    <t>Washington Township Regional Sewer District</t>
  </si>
  <si>
    <t>Purchase of back-up pumps for four sewer lift stations for a non-profit sewer district.</t>
  </si>
  <si>
    <t>TPN-030364</t>
  </si>
  <si>
    <t>COAD Identification</t>
  </si>
  <si>
    <t>Proposed Action: Howard County plans to purchase identification and vests to identify COAD members in emergency situations.</t>
  </si>
  <si>
    <t>TPN-030357</t>
  </si>
  <si>
    <t>For professional service rendered as follows:  OneSource - Client Management Services for Covid 19 Fiscal Relief Funds</t>
  </si>
  <si>
    <t>TPN-030358</t>
  </si>
  <si>
    <t>Proposed Action: Howard County plans to purchase certain equipment for its highway department, including a backhoe and service truck.</t>
  </si>
  <si>
    <t>TPN-030360</t>
  </si>
  <si>
    <t>Designate $175,000 per year (3 years total) for mental health assistance.</t>
  </si>
  <si>
    <t>TPN-030361</t>
  </si>
  <si>
    <t>COMMUNITY NEEDS ASSESSMENT</t>
  </si>
  <si>
    <t>The City of Richmond hired a consultant to conduct a community needs assessment (CNA) and develop and implement a strategic investment plan that provides guidance on spending the City\u2019s remaining ARPA allocation.  The CNA will  incorporate a robust community engagement process and use effective engagement techniques that will reach Richmond\u2019s diverse populations. The SIP will use an equity framework that will include strategic funding recommendations that are in alignment with ARPA regulations.</t>
  </si>
  <si>
    <t>TPN-030365</t>
  </si>
  <si>
    <t>PPE - Lasata Care Center Nursing Home Facility 2021</t>
  </si>
  <si>
    <t>Costs to purchase PPE at the County Nursing Home Care Center during 2021 -</t>
  </si>
  <si>
    <t>TPN-030366</t>
  </si>
  <si>
    <t>Proposed Action: Howard County plans to undertake certain repairs to county buildings not eligible under the public health uses for the funds.</t>
  </si>
  <si>
    <t>TPN-030367</t>
  </si>
  <si>
    <t>Summer Camp Scholarship/Child Care Program</t>
  </si>
  <si>
    <t>The City's Parks &amp; Recreation Department currently offers a scholarship program for low or moderate income residents of Pompano Beach to attend the summer camp program free of charge.  These funds are currently provided through the CDBG Grant and as such, the City is currently limited in the number of families that may be served.  The proposed increase in funding will not only allow the City to offer our summer camp services to additional families, but will also provide a year-round, safe, recreational environment for children to attend by expanding the scholarship program to include aftercare programs at various facilities.  The program will assist in economic recovery by providing monetary relief to low-income residents of Pompano Beach.  It is anticipated that the City would able to  serve approximately 500 kids.  This program would be enhanced by an "Aftercare Transportation Enhancement Program" being recommended to be funded (with general government revenues) in the proposed FY 2022 General Fund Budget to provide for additional transport vehicles.</t>
  </si>
  <si>
    <t>TPN-030370</t>
  </si>
  <si>
    <t>Outdoor Recreational Facilities - Gill Park Walking Trail</t>
  </si>
  <si>
    <t>TPN-030371</t>
  </si>
  <si>
    <t>ENVIRONMENTAL PLANNING CONSULTANT</t>
  </si>
  <si>
    <t>Create and implement a workforce development plan with a Green-Blue New Deal and Just Transition framework to address the high unemployment rate resulting from the COVID-19 pandemic. End date is when the last payment was made.</t>
  </si>
  <si>
    <t>TPN-030372</t>
  </si>
  <si>
    <t>Marysville-Otisco-Nabb Water Corporation</t>
  </si>
  <si>
    <t>Assistance for the upgrade of water distribution system for a non-profit water corporation.</t>
  </si>
  <si>
    <t>TPN-030375</t>
  </si>
  <si>
    <t>Tourism/Hospitality Promotions</t>
  </si>
  <si>
    <t>Advertising and marketing initiatives to promote the City and to jump start targeted industries impacted by Covid-19.</t>
  </si>
  <si>
    <t>TPN-030377</t>
  </si>
  <si>
    <t>HOUSING &amp; DEVELOPMENT INITIATIVES/RICHMOND RAPID RESPONSE FUND</t>
  </si>
  <si>
    <t>Funds will support the development of a basic income pilot program, rent relief, and direct disbursements of funds to Richmond residents based on housing and basic needs hardships brought on by the pandemic (via the EdFund/Richmond Rapid Response program). Funds are no longer supporting the creation of a comprehensive affordable housing plan.</t>
  </si>
  <si>
    <t>TPN-030378</t>
  </si>
  <si>
    <t>NORTH RICHMOND PUMP STATION</t>
  </si>
  <si>
    <t>The North Richmond Pump Station (Pump Station) provides flood protection of the North Richmond community (which had a history of flooding).  The Pump Station has four original pumps to pump storm water runoff to the adjacent water body and acts a \u201cvault\u201d to store stormwater from lower areas between Richmond and Contra Costa County.  It is critical that City secure emergency repair services to perform repairs of pumps because when the vault reaches a specific level, the pumps kick on and pumps the stormwater to the Bay.</t>
  </si>
  <si>
    <t>TPN-030379</t>
  </si>
  <si>
    <t>Nonprofit COVID Recovery Grant Program</t>
  </si>
  <si>
    <t>Two year grant program to support nonprofits serving the City throughout the pandemic and recovery, whom have struggled severely due to the COVID-19 pandemic.</t>
  </si>
  <si>
    <t>TPN-030381</t>
  </si>
  <si>
    <t>MLK PARK TURF FIELD</t>
  </si>
  <si>
    <t>The Martin Luther King, Jr. Field is the only City of Richmond outdoor football/soccer field, is in a lower-income neighborhood, and is in need of replacement. ARPA funds will support the needed repair of the existing base and trench leading to the storm drain.</t>
  </si>
  <si>
    <t>TPN-030382</t>
  </si>
  <si>
    <t>Emergency Residential Rental Relief Program</t>
  </si>
  <si>
    <t>Direct eligible individuals to this program and assist them with information through flyers to renters, information booths and city webpage.</t>
  </si>
  <si>
    <t>TPN-030385</t>
  </si>
  <si>
    <t>Hunt Regional Hospital District</t>
  </si>
  <si>
    <t>These ARPA funds will be used to provide the Hunt Memorial Hospital District, an eligible non-profit, with necessary funds to support the nursing shortage from the COVID-19 pandemic. With these funds, the Hospital District will be able to provide salaries for traveling nurses and a respiratory therapist to respond to an influx in patients with COVID-19 symptoms.</t>
  </si>
  <si>
    <t>TPN-030386</t>
  </si>
  <si>
    <t>COVID MITIGATION EXPENSES</t>
  </si>
  <si>
    <t>Budget set up for expenses related to COVID mitigation efforts.  This will account for small projects and supplies.</t>
  </si>
  <si>
    <t>TPN-030387</t>
  </si>
  <si>
    <t>Small business grants to provide up to 6 months of rental/utility assistance, not to exceed $10,000.</t>
  </si>
  <si>
    <t>TPN-030388</t>
  </si>
  <si>
    <t>Employee Bonus and Employment Incentive</t>
  </si>
  <si>
    <t>Front-line essential employees premium pay to recognize their work in keeping the community safe and providing services during the COVID-19 pandemic.  Also included is an employment incentive for positions that have high vacancy and difficulty in hiring during this time.    Incentives offered to new-hires in 28 positions that will bring employment to the pre-COVID level.</t>
  </si>
  <si>
    <t>TPN-030389</t>
  </si>
  <si>
    <t>No projects as of Jan 31, 2022</t>
  </si>
  <si>
    <t>It was never a project</t>
  </si>
  <si>
    <t>TPN-030390</t>
  </si>
  <si>
    <t>Payroll Costs for Public Health and Safety</t>
  </si>
  <si>
    <t>Payroll costs for Public Health and Safety employees incurred during 2021</t>
  </si>
  <si>
    <t>TPN-030393</t>
  </si>
  <si>
    <t>These Revenue Replacement Funds have been directed to employee medical costs, hospitalization, workers compensation, and human services functions for the City of Lakewood.  The amount listed under this project represents the original calculation of revenue loss for 2020, which has been amended since the City of Lakewood has since elected to use the $10 million Revenue Replacement election.</t>
  </si>
  <si>
    <t>TPN-030394</t>
  </si>
  <si>
    <t>Temporary assistance as well as eligible administrative costs necessary to facilitate the management of the American Rescue Plan projects.</t>
  </si>
  <si>
    <t>TPN-030395</t>
  </si>
  <si>
    <t>Replacement and ADDING Big Belly's and Trash Barrels</t>
  </si>
  <si>
    <t>With the increased use of parks and public spaces around the city during the Covid-19 pandemic, the need for additional trash receptacles has become evident. Keeping public spaces clean and free of litter increases potential use and facilitates a healthy recreation environment. Community facilities, parks and park maintenance was identified as the top priority for respondents in a survey conducted by the City of Portland regarding how American Rescue Act Plan (ARPA) funds should be utilized. \n\nSome of the City's existing Big Belly\u2019s are aging and are no longer capable of communicating or functioning properly. With over 260 trash barrels citywide, on streets and in parks, there is still a need to increase the overall number of trash receptacles. The Parks and Recreation Department has proposed the replacement of five Big Bellys and ten regular trash barrels. They would also like to add five more Big Belly\u2019s, ten more regular trash barrels, and fifteen recycling barrels in the areas identified as having the most need, such as the Eastern Promenade, Payson Park, Deering Oaks and Bayside Trail.</t>
  </si>
  <si>
    <t>TPN-030396</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In order to maintain meters throughout Effingham County in support of the cyclical replacement of water meters, we want to continue the ongoing replacement project that helps keep meters in the distribution system up to current standards and specifications.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ese improvements offer.</t>
  </si>
  <si>
    <t>TPN-030397</t>
  </si>
  <si>
    <t>Prevention in Congregate Settings - Cleaning Supplies and Protective Equipment</t>
  </si>
  <si>
    <t>To enhance the health and safety of Ellis County employees, cleaning supplies are needed. Ellis County purchased cleaning supplies to disinfect Ellis County Buildings in order to eliminate any existing viruses and to prevent the spread of COVID-19.</t>
  </si>
  <si>
    <t>TPN-030398</t>
  </si>
  <si>
    <t>Project funds in-house project management service for capital construction projects at the DuPage Care Center and other locations. In Q1 2022, this item was zeroed out and added to FM-003 with other similar expenses that total over $50K.</t>
  </si>
  <si>
    <t>TPN-030402</t>
  </si>
  <si>
    <t>Other Economic Support - Undesignated</t>
  </si>
  <si>
    <t>A portion of the funding is being reserved as the pandemic continues to evolve.  Determination on use of funds is undecided at this time.</t>
  </si>
  <si>
    <t>TPN-030403</t>
  </si>
  <si>
    <t>Water &amp; Sewer Utility Bill Assistance</t>
  </si>
  <si>
    <t>This program is designed to provide City of Pompano Beach households with emergency water utility assistance for up to six consecutive months. Assistance will be capped at $1,000 (maximum award).  Amounts delinquent prior to March 1, 2020 are not eligible for assistance.</t>
  </si>
  <si>
    <t>TPN-030404</t>
  </si>
  <si>
    <t>These Revenue Replacement Funds have been directed to employee medical costs, hospitalization, workers compensation, and human services functions for the City of Lakewood.  The amount listed under this project represents the original calculation of revenue loss for 2021, which has been amended since the City of Lakewood has since elected to use the $10 million Revenue Replacement election.</t>
  </si>
  <si>
    <t>TPN-035758</t>
  </si>
  <si>
    <t>COVID Check In - Grit Seed</t>
  </si>
  <si>
    <t>1.8-Other COVID-19 Public Health Expenses (including Communications Enforcement) - Costs incurred for process to have all City employees perform a daily health check in prior to coming to work.  This was related to potential need to quarantine if employee had certain symptoms.</t>
  </si>
  <si>
    <t>TPN-030405</t>
  </si>
  <si>
    <t>District Attorney's Office Court Case Backlog Personnel</t>
  </si>
  <si>
    <t>The Washoe County District Attorney's Office will hire three deputy district attorneys, investigator, and two legal secretaries to address court backlog created by the COVID-19 pandemic.</t>
  </si>
  <si>
    <t>TPN-030406</t>
  </si>
  <si>
    <t>Small Business COVID Recovery Assistance Grant</t>
  </si>
  <si>
    <t>A small business assistance grant program facilitated through Whittier Chamber of Commerce to local businesses throughout the pandemic.</t>
  </si>
  <si>
    <t>TPN-030407</t>
  </si>
  <si>
    <t>New Servers for the controls of a new ventilation system.  Compliance monitoring, reporting, and construction consulting services for upgrades to HVAC systems to improve air circulation and filtration.</t>
  </si>
  <si>
    <t>TPN-030408</t>
  </si>
  <si>
    <t>Housing for Homeless</t>
  </si>
  <si>
    <t>Projects and programs that house unsheltered individuals and families such as 20 units of housing in local motels, participation in the Local Coordinating Alliance Area 1 Bell Shelter program, a landlord incentive program to house qualified unsheltered individuals, and short-term emergency shelter vouchers.</t>
  </si>
  <si>
    <t>TPN-030409</t>
  </si>
  <si>
    <t>Reentry Support (Jail) 2021</t>
  </si>
  <si>
    <t>Reentry Support for inmates.</t>
  </si>
  <si>
    <t>TPN-030410</t>
  </si>
  <si>
    <t>Starlight Sewer Service Feasibility Study</t>
  </si>
  <si>
    <t>Feasibility study for a wastewater sewer system in an area of the County that does not have sewer service.</t>
  </si>
  <si>
    <t>TPN-030411</t>
  </si>
  <si>
    <t>Air Purifiers for Public Buildings</t>
  </si>
  <si>
    <t>To purify the air from Covid-19 spores helping to reduce the spread of Covid-19 in public buildings</t>
  </si>
  <si>
    <t>TPN-030412</t>
  </si>
  <si>
    <t>Public Defender Attorneys &amp; Support Staff-Backlog</t>
  </si>
  <si>
    <t>The Washoe County Public Defender\u2019s project aims to hire three attorneys for 24 months. Each attorney will receive an average of 255 cases per year and is expected to close an average of 259 cases per year. The three attorneys will be able to provide representation to clients and close 1,530 cases over the term of the grant. This will close the cases received/cases closed disparity. This will positively impact the criminal case backlog within the courts. Restoring balance to the Public Defenders case received case closed ratio will benefit the court system, the criminal justice system and most importantly the vulnerable and indigent population whose communities have been disproportionately impacted by the COVID-19 pandemic. Each Public Defender client is indigent or receives government benefits or has an income that is less than 200% of the federally designated level signifying poverty. Additional personnel needed to support the work of the three attorney\u2019s includes a legal secretary and an investigator.</t>
  </si>
  <si>
    <t>TPN-030419</t>
  </si>
  <si>
    <t>Water Taxi Subsidy</t>
  </si>
  <si>
    <t>Due to Covid-19, the water taxi has been shut down since March of 2020.  A limited schedule was attempted over the 2020 Christmas Holidays but consumer confidence still hadn\u2019t produced sufficient ridership to continue. The water shuttle/ferry business was severely affected by the Covid-19 Pandemic and is slowly recovering. Due to taxis falling under United States Coast Guard jurisdiction federal guidelines and restrictions were mandated, which further restricted the number of passengers.  Having zero income and very little remaining resources to maintain the vessels for over a year caused issues that have to be addressed and inspected by the USCG before resuming operations.  The taxi \u201cBig Diamond\u201d needs to be put in dry dock and repaired which will take at least a month.  Another issue is USCG is concentrating on getting the cruise ship industry up and running and is putting off small vessel inspection until September.  Best plan of action is to get the water taxi in for repair and inspection and begin service again in the fall when ridership normally increases.</t>
  </si>
  <si>
    <t>TPN-031547</t>
  </si>
  <si>
    <t>Elevator PD</t>
  </si>
  <si>
    <t>In response to the pandemic, one upgrade planned for our Police Station is to modernize the elevator. Our public buildings must be kept in good repair, even more so those buildings such as the Police Station that play a critical role during an emergency.  This modernization will allow the employees and general public who use the police station to have a safe and secure way to get to other floors. It will also provide an alternative to the stairways and by doing so give those who need to travel around the building another way to safely distance themselves from others as the pandemic continues.</t>
  </si>
  <si>
    <t>TPN-030420</t>
  </si>
  <si>
    <t>City of Hoboken COVID19 Rental Assistance Program</t>
  </si>
  <si>
    <t>The City of Hoboken created the COVID-19 Rental Assistance Program, a residential rental assistance program designed to provide relief to low-to moderate-income households of individuals and families residing in Hoboken that were unable to pay rent due to economic hardship directly related to the COVID-19 Pandemic. The grant program was undersubscribed due to various other rental assistance funding programs that were available during the same general timeframe, however the City was able to fund all eligible applications.</t>
  </si>
  <si>
    <t>TPN-030421</t>
  </si>
  <si>
    <t>OCH</t>
  </si>
  <si>
    <t>OCH renovations including HVAC upgrade updated 1/24/23.</t>
  </si>
  <si>
    <t>TPN-030422</t>
  </si>
  <si>
    <t>Computer Equipment for COVID Support Staff</t>
  </si>
  <si>
    <t>Computer equipment needed for COVID 19 response staff</t>
  </si>
  <si>
    <t>TPN-030432</t>
  </si>
  <si>
    <t>COVID Cleaning - Public Buildings</t>
  </si>
  <si>
    <t>Day porter services to clean and disinfect public buildings to prevent the spread of COVID 19</t>
  </si>
  <si>
    <t>TPN-030423</t>
  </si>
  <si>
    <t>Premium pay for essential public sector employees as determined by the Chief Executive of the City, the Mayor.</t>
  </si>
  <si>
    <t>TPN-030424</t>
  </si>
  <si>
    <t>Aid to Volunteer Township Fire Companies and Rescue Squads</t>
  </si>
  <si>
    <t>Our five (5) Volunteer Fire Companies began discussions with Bristol Township a few years ago for a one (1) millage increase for fire services. We engaged with the Department of Community and Economic Development (DCED) for a Fire Operational Analysis of our volunteer companies.  A millage increase was also recommended in this analysis.  The analysis was received in November 2020, with COVID-19 upon us for many months already.  Township Council did not want to raise taxes on our residents and business owners with the already devastating results of COVID-19; but were also cognizant of the volunteer departments, and additionally our two (2) rescue squads receiving less donation funding and support over the years with dramatic decreases during the pandemic.  We are utilizing three years of proposed 1 millage increase for the five (5) volunteer fire companies and 0.45 millage increase for the two (2) rescue squads, totaling $1,810,252 of the SLFRAF versus raising taxes for these two funds.</t>
  </si>
  <si>
    <t>TPN-030425</t>
  </si>
  <si>
    <t>Operational Revenue Replacement</t>
  </si>
  <si>
    <t>The City used the lost revenue provision to fill the 2021 budget gap.  This was used for day to day operational items to not reduce services to the residents of the City of Peoria.</t>
  </si>
  <si>
    <t>TPN-030426</t>
  </si>
  <si>
    <t>Etowah County has chosen to go with the Standard Allowance.  The funds will be used for county employees' salaries and benefits.</t>
  </si>
  <si>
    <t>TPN-030429</t>
  </si>
  <si>
    <t>Workforce Development \u2013 Pompano Beach Train to Gain Program in Hospitality and in Culinary (catering) Program will support rapid training to re-skill or upskill residents and provide paid work experience in impacted hospitality/restaurant industries. The City\u2019s project will serve adult learners including minority, low-income, underemployed, and unemployed from Pompano Beach. The Pompano Beach Train to Gain program will help meet future high demand in the hospitality and culinary fields. Along with its partners, the City will offer the new program for residents to pivot, adapt and thrive during and after the pandemic.</t>
  </si>
  <si>
    <t>TPN-030430</t>
  </si>
  <si>
    <t>Jackson Fire Department personal protection equipment.</t>
  </si>
  <si>
    <t>The purchase of the turnout gear will directly enhance the personal safety of the firefighters and the public. The turnout gear will establish two sets of gear for each firefighter. One set for primary and the second available in the event the first set needs requires decontamination. due to limited exposure to transmittable diseases such as COVID, blood borne pathogens, carcinogens contained with in smoke and other hazardous chemicals.</t>
  </si>
  <si>
    <t>TPN-030433</t>
  </si>
  <si>
    <t>While calculation of lost revenue begins with the recipient\u2019s revenue in the last full fiscal year prior to the COVID-19 public health emergency and includes the 12-month period ending December 31, 2020, use of funds for government services must be forward looking for costs incurred by the recipient after March 3, 2021.  Using our budget numbers conservatively and the formula provided for use, Bristol Township\u2019s lost revenue for 2020 equates to $2,409,048.\n\n$1,204,524 used for police and fire department salaries.</t>
  </si>
  <si>
    <t>TPN-030434</t>
  </si>
  <si>
    <t>Homeless Outreach Program</t>
  </si>
  <si>
    <t>$500,000 per year (2 years) toward outreach programs for unsheltered individuals or families to include enhanced MET team assistance where non-sworn teams respond to calls dealing with homeless individuals.</t>
  </si>
  <si>
    <t>TPN-030435</t>
  </si>
  <si>
    <t>Municipal 2021 Revenue Replacement</t>
  </si>
  <si>
    <t>Revenue Replacement to address the 2021 municipal budget shortfall.</t>
  </si>
  <si>
    <t>TPN-030438</t>
  </si>
  <si>
    <t>Hoboken Parking Utility Revenue Replacement</t>
  </si>
  <si>
    <t>Revenue replacement to address the 2021 and 2022 Parking Utility budget shortfall.</t>
  </si>
  <si>
    <t>TPN-030439</t>
  </si>
  <si>
    <t>COVID Grant Program Portal</t>
  </si>
  <si>
    <t>COVID grant programs portal for Not-for-Profit affiliates to request funding for Administration Expenses</t>
  </si>
  <si>
    <t>TPN-030526</t>
  </si>
  <si>
    <t>COVID Response Support - CELL PHONE</t>
  </si>
  <si>
    <t>Cell Phone Service for Public Health &amp; Safety First Responders dedicated to COVID Response</t>
  </si>
  <si>
    <t>TPN-030441</t>
  </si>
  <si>
    <t>Sewer/water upgrades</t>
  </si>
  <si>
    <t>The City of Leominster will be undertaking improvements to our water and waste water treatment plants.  This is Phase I of a multi phase project to bring cleaner water to the residents and businesses of Leominster.</t>
  </si>
  <si>
    <t>TPN-030443</t>
  </si>
  <si>
    <t>Job Training Services</t>
  </si>
  <si>
    <t>To assist HUB Cities Consortium in locating in the City of South Gate and provide direct services to our community and those in the sub-region.</t>
  </si>
  <si>
    <t>TPN-030444</t>
  </si>
  <si>
    <t>COVID Grants Legal Consultation</t>
  </si>
  <si>
    <t>Legal consultation regarding contracts, agreements, and eligible uses of COVID grant funds and related projects</t>
  </si>
  <si>
    <t>TPN-030445</t>
  </si>
  <si>
    <t>Maria Parham Franklin</t>
  </si>
  <si>
    <t>This project is to address the negative COVID-19 impacts to the Emergency Room and Behavioral Health Unit at Maria Parham Franklin.</t>
  </si>
  <si>
    <t>TPN-030446</t>
  </si>
  <si>
    <t>Avenue of the Cities &amp; 18th St B</t>
  </si>
  <si>
    <t>Water Utility improvements at 18th St. B and Avenue of the Cities.</t>
  </si>
  <si>
    <t>TPN-030447</t>
  </si>
  <si>
    <t>Replace desktops with Laptops for increased social distancing capabilities in a tight office space.</t>
  </si>
  <si>
    <t>TPN-030449</t>
  </si>
  <si>
    <t>Identified administrative costs</t>
  </si>
  <si>
    <t>TPN-030450</t>
  </si>
  <si>
    <t>Telecommunications</t>
  </si>
  <si>
    <t>Implement a broadband project that can expand the City's telecommunications capacity. Currently, the Gateway Cities COG is considering doing a regional plan.</t>
  </si>
  <si>
    <t>TPN-030453</t>
  </si>
  <si>
    <t>At&amp;t Conference calling</t>
  </si>
  <si>
    <t>Reduce in person meetings utilizing the option for Conference calling.</t>
  </si>
  <si>
    <t>TPN-030454</t>
  </si>
  <si>
    <t>COVID Response - Integrate EMS into Access Control System</t>
  </si>
  <si>
    <t>Due to unforseen Emergency Management Services use of building at 3900 Morse St. to support the response to the COVID 19 Pandemic it was necessary to integrate that EMS system into Denton County's existing Access Control System, so that facilities can properly maintain the building</t>
  </si>
  <si>
    <t>TPN-030456</t>
  </si>
  <si>
    <t>To enhance the health and safety of Ellis County employees, protective equipment is needed. Ellis County purchased face coverings and gloves to prevent the spread of COVID-19.</t>
  </si>
  <si>
    <t>TPN-030457</t>
  </si>
  <si>
    <t>Labtops-Replacement of Desktops</t>
  </si>
  <si>
    <t>Moving employee's with desktops onto labtops, for future work from home capabilities.</t>
  </si>
  <si>
    <t>TPN-030458</t>
  </si>
  <si>
    <t>Premium Pay Municipality of Guayama Employees</t>
  </si>
  <si>
    <t>Provide COVID-19 premium pay to eligible workers of the Municipality of Guayama performing essential services during the public health emergency. The compensation is for those eligible workers who worked on-site, within the determined period, during the emergency decreed by the President of the United States due to the COVID-19 Pandemic and its variants, through the use of funds from the Coronavirus State and Local Fiscal Recovery Funds derived from the American Rescue Plan Act (ARPA).</t>
  </si>
  <si>
    <t>TPN-030459</t>
  </si>
  <si>
    <t>Costs of the County's Emergency Operations Center for pandemic response</t>
  </si>
  <si>
    <t>TPN-030528</t>
  </si>
  <si>
    <t>RCP-038216</t>
  </si>
  <si>
    <t>Duplin County, North Carolina</t>
  </si>
  <si>
    <t>PUBLIC HEALTH AND EMERGENCY MANAGEMENT</t>
  </si>
  <si>
    <t>THE COUNTY PURCHASED REMOTE INTERNET EQUIPMENT TO ASSIST EMERGENCY MANAGEMENT AND THE HEALTH DEPARTMENT WITH VACCINATION CLINICS.</t>
  </si>
  <si>
    <t>TPN-030460</t>
  </si>
  <si>
    <t>Zoom Usage</t>
  </si>
  <si>
    <t>Use of Zoom subscription to conduct virtual meetings</t>
  </si>
  <si>
    <t>TPN-030461</t>
  </si>
  <si>
    <t>Vaccine Event Initiatives, General Government Administration Services, Public Safety Services, Community Support Services, Youth Programs and Capital Projects.</t>
  </si>
  <si>
    <t>TPN-030463</t>
  </si>
  <si>
    <t>HDC MidAtlantic</t>
  </si>
  <si>
    <t>Awarded ARPA fund to HDC Mid Atlantic for the acquisition of 838 Marietta property for the purpose of developing property for affordable housing.</t>
  </si>
  <si>
    <t>TPN-030465</t>
  </si>
  <si>
    <t>Consulting and staff administrative expenses for SFLRF</t>
  </si>
  <si>
    <t>TPN-030466</t>
  </si>
  <si>
    <t>2021 Pavement patching &amp; utility improvements</t>
  </si>
  <si>
    <t>Water utility improvements with the 2021 pavement patching program throughout the City.</t>
  </si>
  <si>
    <t>TPN-030467</t>
  </si>
  <si>
    <t>Communication - Jury Envelopes</t>
  </si>
  <si>
    <t>To enhance the health and safety of Ellis County employees and the citizens of Ellis County, jury envelopes were purchased.  Mailing jury documents minimizes human contact which prevents the spread of COVID-19.</t>
  </si>
  <si>
    <t>TPN-030468</t>
  </si>
  <si>
    <t>RCP-038893</t>
  </si>
  <si>
    <t>Torrance, California</t>
  </si>
  <si>
    <t>The City of Torrance deployed the American Rescue Plan funds, under the revenue loss provision, to provide eligible government services in its Fire Department. As a result of deploying these funds, it has allowed the City to mitigate the level of service reductions needed and maintain a high level of government services to the residents.</t>
  </si>
  <si>
    <t>TPN-030472</t>
  </si>
  <si>
    <t>49th St, North of 12th Avenue</t>
  </si>
  <si>
    <t>Water utility improvements at 49th St., north of 12th Avenue.</t>
  </si>
  <si>
    <t>TPN-030473</t>
  </si>
  <si>
    <t>Copier/Scanner/Multifunction</t>
  </si>
  <si>
    <t>Isolate multi-use copier, with fewer people congregating under one copy room.</t>
  </si>
  <si>
    <t>TPN-030474</t>
  </si>
  <si>
    <t>Consulting Support - Bellwether LLC</t>
  </si>
  <si>
    <t>Bellwether LLC will engage directly with the County POC for SLFRF (ARPA) to assist in processes to solicit, prioritize and verify the compliance of potential projects using ARPA funds, coordinate with project leaders to collect and report required data in compliance with US Treasury reporting guidelines.  Provide updates to County Leadership on changes in the ARPA program and implications for County projects.</t>
  </si>
  <si>
    <t>TPN-030475</t>
  </si>
  <si>
    <t>Project is to provide funding for past due utility accounts. This funding will be combined with State of California CAPP &amp; CWWAPP funding to prevent a large number of City of Redding utilities (Water, Wastewater, Electric, &amp; Solid Waste) from facing disconnection due to charges incurred from March 2020 to July 2021 when the City of Redding had suspended disconnection and collection services due to the economic impacts of COVID-19.</t>
  </si>
  <si>
    <t>TPN-030476</t>
  </si>
  <si>
    <t>Core Network Equipment</t>
  </si>
  <si>
    <t>Intent of this project is for supporting existing &amp; future broadband initiatives. Replace end-of-life network switches and servers for all departments, finish building redundant fiber to all municipal and school buildings to mitigate impacts from damage/breaks; ongoing network maintenance (batteries/cabling/ appliances/etc.)  This core network equipment supports the entire municipal and school district\u2019s communications infrastructure, which includes broadband services for all buildings, as well as public wireless.  The desired impact will be to maintain the continuity of operations by replacing 15+ year old network equipment with newer, more reliable network equipment and will be measured by the percentage of uptime and broadband usage.</t>
  </si>
  <si>
    <t>TPN-030477</t>
  </si>
  <si>
    <t>Revenue Replacement for government services - Lost parking revenue during pandemic</t>
  </si>
  <si>
    <t>TPN-030478</t>
  </si>
  <si>
    <t>Rental assistance for those delinquent on their rent.</t>
  </si>
  <si>
    <t>TPN-030480</t>
  </si>
  <si>
    <t>El Centro Back to School Mobile Vaccine Clinic</t>
  </si>
  <si>
    <t>Back to School mobile vaccine clinic to be held on 08/21/21 at Main Library and Southside Lorain Library targeting communities with lower responses to receiving the COVID vaccine</t>
  </si>
  <si>
    <t>TPN-030481</t>
  </si>
  <si>
    <t>E-Bidding/E-procurement</t>
  </si>
  <si>
    <t>Request for Proposals and Bids will be conducted virtually, instead of in-person events.</t>
  </si>
  <si>
    <t>TPN-030482</t>
  </si>
  <si>
    <t>RCP-038083</t>
  </si>
  <si>
    <t>Sunnyvale, California</t>
  </si>
  <si>
    <t>Public Safety Services: Including police field and fire protection services for Sunnyvale residents. Responding to emergency, non-emergency fire events, and medical emergency services and enforcing state and local laws, and investigate criminal activity.</t>
  </si>
  <si>
    <t>TPN-030483</t>
  </si>
  <si>
    <t>Cybersecurity Initiatives</t>
  </si>
  <si>
    <t>Implement multi-factor authentication.  This project will include all municipal and board of education employees whereas the impact will be to ensure a more secure network by implementing cybersecurity training and multifactor authentication.\n                How this impact will be measured: by a decrease in successful cybersecurity attacks</t>
  </si>
  <si>
    <t>TPN-030484</t>
  </si>
  <si>
    <t>Local employers and workforce development professionals to assist in the creation of a technology skills-based workforce development effort.  This program will strengthen economic resilience and employment opportunities in the City's most impacted census tracts and city-wide.  \xa0Program is in the development stage.</t>
  </si>
  <si>
    <t>TPN-030487</t>
  </si>
  <si>
    <t>2021 Lead Service Replacement</t>
  </si>
  <si>
    <t>Lead Service replacement, 1160 29th st to 909 29th St.</t>
  </si>
  <si>
    <t>TPN-030501</t>
  </si>
  <si>
    <t>Wireless access points</t>
  </si>
  <si>
    <t>Creating wireless access points allowing for remote access and enable social distancing.</t>
  </si>
  <si>
    <t>TPN-030515</t>
  </si>
  <si>
    <t>Computer Equipment and Software - Auditors Office</t>
  </si>
  <si>
    <t>To enhance the mitigation and recovery efforts of the Ellis County Office of the Auditors, laptops, docking stations and Microsoft Offices Software is needed. The laptops, docking stations and software will allow staff to social distance and be able to work from home if necessary. In doing so, The Ellis County\u2019s Auditors Office is taking preventative and necessary measures in order to minimize the spread of COVID-19.</t>
  </si>
  <si>
    <t>TPN-030516</t>
  </si>
  <si>
    <t>Water Filing Stations</t>
  </si>
  <si>
    <t>Contactless water filing stations in schools.</t>
  </si>
  <si>
    <t>TPN-030517</t>
  </si>
  <si>
    <t>COVID Response Forts</t>
  </si>
  <si>
    <t>Materials and supplies needed to set up and maintain temporary COVID response forts</t>
  </si>
  <si>
    <t>TPN-030518</t>
  </si>
  <si>
    <t>Disaster Recovery Site--South Bend</t>
  </si>
  <si>
    <t>Disaster Recovery Site to protect county data.</t>
  </si>
  <si>
    <t>TPN-030519</t>
  </si>
  <si>
    <t>Behavioral Health Alternative Response Program</t>
  </si>
  <si>
    <t>The Portland Police Department launched a Behavioral Health Alternative Response pilot program in June of 2021 to address the increasing need for a non-police response to calls regarding individuals with mental illnesses or those experiencing a mental health crisis. These calls are often complex and time consuming and an appropriate response lends the best possible outcome for all those involved. This program includes licensed co-responders, Crisis Intervention Training for officers, and a substance use disorder clinical component. \n\nThe pilot program has proved vital and additional needs have been identified that will enable a better response and allow for city-wide expansion. The Portland Police Department is seeking equipment, such as portable radios and laptops, and a passenger van for responder and client transportation. \n\nThe American Rescue Plan Act (ARPA) recognizes the great impact that the Covid-19 pandemic has had on overall general public health and specifically states mental health treatment and crisis intervention as an eligible expenditure.</t>
  </si>
  <si>
    <t>TPN-030520</t>
  </si>
  <si>
    <t>Personal Protective Equipment Supplies</t>
  </si>
  <si>
    <t>Personal Protective Equipment includes material and minor equipment used to provide COVID mitigation for County Employees while performing their duties.  Purchases include disposable, one-time use items such as masks, gloves and body suits, temporary efforts in providing plexiglass dividers between employees and the public and minor equipment to purify air in enclosed areas where multiple employees work.</t>
  </si>
  <si>
    <t>TPN-030543</t>
  </si>
  <si>
    <t>Paseo del Cafe</t>
  </si>
  <si>
    <t>Revitalization of Paseo del Cafe to aid tourism from the negative economic impacts of COVID19</t>
  </si>
  <si>
    <t>TPN-030522</t>
  </si>
  <si>
    <t>Vaxxing on the River</t>
  </si>
  <si>
    <t>Prepaid debit cards in the amount of $10 to be given out to anyone already vaccinated or who receives their vaccine at the event</t>
  </si>
  <si>
    <t>TPN-030524</t>
  </si>
  <si>
    <t>This project will provide broadband in public spaces (Parks, WHC/BBS) and will serve all guests of our public parks and town center. The desired impact is to provide free guest wireless access for visitors and will be measured by usage data.</t>
  </si>
  <si>
    <t>TPN-030525</t>
  </si>
  <si>
    <t>Mental Health Crisis Training</t>
  </si>
  <si>
    <t>The Portland Regional Communications Center receives more than 100,000 calls for service each year. While many calls require a police, fire or EMS response, others are best handled by civilian crisis service workers. 911 call takers play a vital role in identifying these calls and connecting individuals to crisis lines and other behavioral health care services in lieu of police services and/or providing crisis intervention trained officers with the information they need for a safe, effective response.\n\nCrisis Intervention Team (CIT) International, a leader in the development of mental health crisis response systems, recently introduced a CIT training program for personnel assigned to 911 centers. Courses include scenario-based training which reflects actual mental health related calls for service to allow attendees to practice their skills. Almost all Portland Police officers have received specialized training to improve their response to behavioral health related calls. CIT, which was implemented in partnership with the National Alliance on Mental Illness (NAMI) Maine, emphasizes de-escalation and diversion from the criminal justice system into the healthcare system.\n\nThe Portland Police Department requested $40,000 in American Rescue Plan Act (ARPA) funds to ensure all members of the Portland Regional Communications Center can attend the CIT training program. Costs include the course registration fee ($250) as well as funds to cover the cost of backfilling positions in order to maintain adequate staffing. Mental health services, crisis intervention training and other behavioral health services are eligible for ARPA funding.</t>
  </si>
  <si>
    <t>TPN-030529</t>
  </si>
  <si>
    <t>Operation of vaccine clinics and administration of vaccines</t>
  </si>
  <si>
    <t>TPN-030530</t>
  </si>
  <si>
    <t>COVID Response Support - Grant Auditor Payroll</t>
  </si>
  <si>
    <t>Payroll for COVID response staff - ARP grant auditing staff</t>
  </si>
  <si>
    <t>TPN-030531</t>
  </si>
  <si>
    <t>PPL - Reimbursement of COVID related expenditures</t>
  </si>
  <si>
    <t>The Portland Public Library (PPL) has several branches, each playing a vital role in the community. The Covid-19 pandemic has strained library operations just as it has with other small businesses. As a non-profit organization, anticipated revenue is important in maintaining normal operating functions. Unexpected increase in expenses, particularly in wages to cover incidental Covid-19 expenditures such as increased paid time off for quarantining requirements and vaccine side effects. The Library also faced lost revenue in general fees such as printing and photocopying, conference room rentals, and sales. The PPL also had increased operating costs associated with the purchase of personal protective equipment and plexi-glass barriers. In total, the PPL reports direct Covid revenue losses and additional costs totaling $270,492. \n\nTwo of PPL\u2019s branches,  Burbank and Peaks Island, are also not operating at full capacity, limited to 15 and 7 patrons at a time respectively, due to inadequate ventilation systems by CDC and OSHA standards. To double current occupancy limits, a total of $37,000 would provide enough in upgrades to provide an appropriate amount of fresh air exchange for both locations and an additional $60,000 to cover COVID related expenditures. \n\nARPA funds can be used for HVAC projects when the facility serves as a venue for pandemic related uses. The library has served as a pop-up vaccination site in the past, as well as offering public restrooms during operating hours.</t>
  </si>
  <si>
    <t>TPN-030533</t>
  </si>
  <si>
    <t>Public Safety Communication System Upgrade</t>
  </si>
  <si>
    <t>The funds for this project will upgrade the antiquated radio systems used by the Emergency Management Agency and the Sheriff\u2019s Department and allow for ease of communication between the departments.  This project is identified as important for public safety, especially with the impact Covid-19 has on these departments. The installation of an updated radio system that addresses current issues, such as limited or no coverage in multiple rural areas is paramount, especially during the pandemic.  Investing in technology and equipment to allow law enforcement to more efficiently and effectively respond to the rise in gun violence resulting from the pandemic and the ability to easily coordinate with the EMA is a reasonable use of the funding.</t>
  </si>
  <si>
    <t>TPN-030537</t>
  </si>
  <si>
    <t>Treasurer's equipment</t>
  </si>
  <si>
    <t>Computers, software, and money counting machines</t>
  </si>
  <si>
    <t>TPN-030538</t>
  </si>
  <si>
    <t>Samish Commons 2022</t>
  </si>
  <si>
    <t>Construction of affordable housing for disproportionately impacted communities in a Qualified Census Tract.</t>
  </si>
  <si>
    <t>TPN-030539</t>
  </si>
  <si>
    <t>HEALTH DEPARTMENT VENTILATION REPLACEMENT</t>
  </si>
  <si>
    <t>THE COUNTY USED ARPA FUNDS TO REPLACE THE VENTILATION SYSTEM IN THE HEALTH DEPARTMENT WHICH IS THE MAIN PUBLIC HEALTH AUTHORITY IN THE COUNTY TO HELP REDUCE THE SPREAD OF COVID-19 IN A PUBLIC HEALTH SETTING</t>
  </si>
  <si>
    <t>TPN-030654</t>
  </si>
  <si>
    <t>New seats that allow for cleaning of the material to help avoid transmission of COVID-19.\nStudy performed for renovations to Council Chambers to allow for social distancing.  New projector to allow for better presentations.</t>
  </si>
  <si>
    <t>TPN-030540</t>
  </si>
  <si>
    <t>2021 Asphalt Maintenance &amp; manhole updates</t>
  </si>
  <si>
    <t>2021 Asphalt and manhole repairs &amp; maintenance</t>
  </si>
  <si>
    <t>TPN-030541</t>
  </si>
  <si>
    <t>Covid-19 Public Health Expenses</t>
  </si>
  <si>
    <t>TPN-030542</t>
  </si>
  <si>
    <t>Fire Marshal - Workstation IPlan Table</t>
  </si>
  <si>
    <t>To enhance the mitigation and recovery efforts of the Ellis County Fire Marshal\u2019s Office, an iPlan Workstation is needed. The purchase is to increase Ellis County Fire Marshal's office capabilities to operate effectively in a remote environment. Specifically, to improve department's electronic permitting/plan review/process management/remote virtual inspection/online access to codes and standards.</t>
  </si>
  <si>
    <t>TPN-030544</t>
  </si>
  <si>
    <t>HID Multi-Tech Door Readers Security doors</t>
  </si>
  <si>
    <t>Secure employee work areas in public building setting, to ensure unauthorized persons from entering office space.</t>
  </si>
  <si>
    <t>TPN-030653</t>
  </si>
  <si>
    <t>COVID Response Support - ShareVault Cloud Storage</t>
  </si>
  <si>
    <t>Cloud storage needed for COVID Grant Programs backup documentation</t>
  </si>
  <si>
    <t>TPN-030710</t>
  </si>
  <si>
    <t>Desktop Printers</t>
  </si>
  <si>
    <t>Remove shared work printer areas.</t>
  </si>
  <si>
    <t>TPN-030711</t>
  </si>
  <si>
    <t>Flair Meraki MX Hardware</t>
  </si>
  <si>
    <t>TPN-030713</t>
  </si>
  <si>
    <t>Plaza Fernando de Pacheco</t>
  </si>
  <si>
    <t>Revitalization of Plaza Fernando de Pacheco to aid tourism and promote open spaces to the public.</t>
  </si>
  <si>
    <t>TPN-030829</t>
  </si>
  <si>
    <t>Premium Pay - Public Safety</t>
  </si>
  <si>
    <t>Premium pay for those eligible public safety employees performing essential work during the COVID\u201319 public health emergency for the government.</t>
  </si>
  <si>
    <t>TPN-030830</t>
  </si>
  <si>
    <t>One Time Bonuses to Staff</t>
  </si>
  <si>
    <t>The City of Charleston utilized $3,258,546.72 to pay our employees an bonus of 3% of their pay to make up for the fact that the City could not provide them with a COLA increase in 2021 due to revenue loss and budget constraints.</t>
  </si>
  <si>
    <t>TPN-030955</t>
  </si>
  <si>
    <t>OCRA Broadband technical support</t>
  </si>
  <si>
    <t>TPN-031020</t>
  </si>
  <si>
    <t>TitanUp</t>
  </si>
  <si>
    <t>TitanUp event sharing information about returning to school after an isolating and challenging year providing school supplies and connectivity to school staff</t>
  </si>
  <si>
    <t>TPN-031225</t>
  </si>
  <si>
    <t>Plaza del Mercado</t>
  </si>
  <si>
    <t>Revitalization of Plaza del Mercado to aid affected industries and business due to the negative econocmi impacts of COVID19.</t>
  </si>
  <si>
    <t>TPN-031299</t>
  </si>
  <si>
    <t>To enhance the mitigation and recovery efforts of Ellis County, the purchase of Office 365 software was needed. The migration from Zimbra to Office 365 for all of Ellis County Offices was necessary in order for employees to be able to work effectively from remote locations during the COVID -19 Pandemic. Employees working remotely minimized human contact and the spread of the virus.</t>
  </si>
  <si>
    <t>TPN-031301</t>
  </si>
  <si>
    <t>Transportation Monitoring Center</t>
  </si>
  <si>
    <t>Upgrading ability to monitor and control traffic.</t>
  </si>
  <si>
    <t>TPN-031302</t>
  </si>
  <si>
    <t>Virtual Court Capabilities</t>
  </si>
  <si>
    <t>Will give the County the ability to provide virtual court and safe social distancing between Judicial Staff, Court Staff, Attorneys and Clients.  Will enable us to keep the number of people in the courtroom to a minimum via remote or zoom based upon a ruling from the Supreme Court Justices of the State of Illinois.</t>
  </si>
  <si>
    <t>TPN-031303</t>
  </si>
  <si>
    <t>La Porte County EMA</t>
  </si>
  <si>
    <t>Battery Boxes and transformers</t>
  </si>
  <si>
    <t>TPN-031341</t>
  </si>
  <si>
    <t>Premium Pay - General Government</t>
  </si>
  <si>
    <t>Premium pay for those eligible general government employees performing essential work during the COVID\u201319 public health emergency for the government.</t>
  </si>
  <si>
    <t>TPN-031380</t>
  </si>
  <si>
    <t>Radial Caf\xe9 - Airport</t>
  </si>
  <si>
    <t>Replace restaurant equipment</t>
  </si>
  <si>
    <t>TPN-031459</t>
  </si>
  <si>
    <t>Laurel and Forest Affordable Housing 2022</t>
  </si>
  <si>
    <t>To provide low income housing to disproportionally affected communities in Qualified Census Tracts.</t>
  </si>
  <si>
    <t>TPN-031460</t>
  </si>
  <si>
    <t>Touchless Plumbing Fixtures</t>
  </si>
  <si>
    <t>Due to the COVID-19 pandemic and to help reduce the spread of germs, the purchase of touchless plumbint fixtures in City owned and occupied buildings.</t>
  </si>
  <si>
    <t>TPN-031461</t>
  </si>
  <si>
    <t>THE COUNTY USED ARPA MONEY TO ISSUE PREMIUM PAY TO COUNTY EMPLOYEES</t>
  </si>
  <si>
    <t>TPN-031462</t>
  </si>
  <si>
    <t>La Porte County EMS</t>
  </si>
  <si>
    <t>New UTV and trailer</t>
  </si>
  <si>
    <t>TPN-031463</t>
  </si>
  <si>
    <t>Bella Vista Property Acquisition</t>
  </si>
  <si>
    <t>Purchase of downtown property for re-development. Removed a blighted property in a disadvantaged neighborhood that had a consistent crime problem.</t>
  </si>
  <si>
    <t>TPN-031491</t>
  </si>
  <si>
    <t>Master plan update to playground, family pavilion, restrooms and trail development.</t>
  </si>
  <si>
    <t>TPN-031464</t>
  </si>
  <si>
    <t>Lakewood ARPA SLFRF Emergency Rent &amp; Utility Assistance Program</t>
  </si>
  <si>
    <t>Administered by Subrecipient Lakewood Community Services Center, Lakewood\u2019s ARPA SLFRF Emergency Rent &amp; Utility Assistance Program provides low-income Lakewood households adversely impacted by the COVID-19 pandemic earning less than 60% of the Area Median Income ($47,160 for a family of four in 2021) established and adjusted annually for the Cleveland-Elyria Metropolitan Statistical Area (MSA) by the U.S. Department of Housing &amp; Urban Development (HUD) with short-term emergency rent and utility assistance. The program budget is $1,680,006. \n\nThe ARPA SLFRF Emergency Rent &amp; Utility Assistance Program\u2019s primary objectives are preserving housing stability and preventing eviction among low-moderate income households adversely impacted by the pandemic.\n\nThe amount of monthly rent assistance provided is capped at the Small Area Fair Market Rent by unit bedrooms for Zip Code 44107 (also established and adjusted annually by HUD) or the tenant\u2019s actual monthly rent payment, whichever is less.\n\nBeneficiaries can receive up to six (6) total months of rent and utility support, arrears and/or going-forward and all payments are remitted directly to landlords/property owners and utility companies on behalf of participating households.\n\nAll applicants must provide documentation regarding and execute an affidavit attesting negative economic impacts attributed directly to the COVID-19 pandemic (e.g. job loss, layoffs, illness, etc\u2026) have prevented them from meeting their rent and utility obligations.\n\nLakewood\u2019s ARPA SLFRF Emergency Rent &amp; Utility Assistance Program provided $437,801.14 in rent and utility assistance to (94) low-income households comprised of (161) individuals between 3.31.22 - 6.30.22.\n\nBetween 7.1.21 and 6.30.22, Lakewood\u2019s ARPA SLFRF Emergency Rent &amp; Utility Assistance Program has provided $1,534,282.36 in rent and utility assistance to (546) low-income households comprised of (976) individuals.\n\nLakewood City Council authorized $1,680,006 on June 21, 2021 with Resolution 2021-32.  This amount was paid in full in installments to LSCS before 12-31-2022.\n\nLakewood City Council authorized up to $1,000,000 more on September 6, 2022 with Resolution 2022-34.  Of this $1,000,000, $250,000 was authorized by the Lakewood Board of Control on March 6, 2023 and paid in the 1st quarter of 2023.</t>
  </si>
  <si>
    <t>TPN-031472</t>
  </si>
  <si>
    <t>Special Funds Transfer</t>
  </si>
  <si>
    <t>The City of Charleston appropriated $700,000 in ARPA funds to transfer to our Affordable Housing and Drainage Funds.  Annually we budget this amount from our General Fund to these funds to aid in the creation of Affordable Housing and for Drainage infrastructure projects.  We could not budget the transfer in 2021 due to revenue loss and budgetary constraints.  ARPA allowed for us to re-budget these transfers.   As of 12/31/2021 the affordable housing transfer was made.  The transfer to the drainage fund will be done as we perform 2021 close out entries.  The City of Charleston has a December 31st year end.</t>
  </si>
  <si>
    <t>TPN-031466</t>
  </si>
  <si>
    <t>Premium Pay For Essential Employees</t>
  </si>
  <si>
    <t>Premium pay for Newton County Board of Commissioners employees</t>
  </si>
  <si>
    <t>TPN-031467</t>
  </si>
  <si>
    <t>COVID-Compliant Book Drop system</t>
  </si>
  <si>
    <t>Procurement of safe outdoor library systems for drive-up book returns.  The system allows patrons the ability to make no contact returns from a safe social distance and includes features such as an anti-microbial coating to protect staff and patrons.</t>
  </si>
  <si>
    <t>TPN-031468</t>
  </si>
  <si>
    <t>Daleville Town Hall</t>
  </si>
  <si>
    <t>Mechanical HVAC for the Daleville Town Hall and Police Station for proper ventilation and air circulation in effort to prevent COVID-19</t>
  </si>
  <si>
    <t>TPN-031470</t>
  </si>
  <si>
    <t>Denton County Food Programs - United Way</t>
  </si>
  <si>
    <t>Denton County Food Program - United Way grant to purchase and distribute food supplies to Denton County food pantries</t>
  </si>
  <si>
    <t>TPN-031471</t>
  </si>
  <si>
    <t>JAIL COVID TESTING</t>
  </si>
  <si>
    <t>THE COUNTY USED ARPA FUNDING TO PAY FOR COVID TESTING IN THE JAIL.  THE COUNTY DOES NOT HAVE ADEQUATE FACILITIES TO ISOLATE COVID POSITIVE INMATES AND HAS SUFFERED SEVERAL OUTBREAKS AND A EXTREMLY HIGH PERCENTAGE IN THE JAIL POPULATION.</t>
  </si>
  <si>
    <t>TPN-031473</t>
  </si>
  <si>
    <t>Pandemic Response and Recovery Reserve</t>
  </si>
  <si>
    <t>This program reserves funding for future pandemic response and recovery needs related to COVID-19.</t>
  </si>
  <si>
    <t>TPN-031475</t>
  </si>
  <si>
    <t>Revenue replacement funds were used for general government operating expenses that support the health, safety and wellbeing of both citizens and employees as they engage in everyday transactions through out various facilities within the community.</t>
  </si>
  <si>
    <t>TPN-031476</t>
  </si>
  <si>
    <t>OPEX Falcon Red Scanner - Tax Office</t>
  </si>
  <si>
    <t>Purchased an automated mail and depository system from the RT Lawrence Corporation using American Rescue Plan funds.  The purpose of this purchase was to mitigate exposure of tax payers and staff to COVID 19 by automating the receipt and payment of taxes.  This system opens mail and deposits funds electronically, thereby limiting direct contact.</t>
  </si>
  <si>
    <t>TPN-031478</t>
  </si>
  <si>
    <t>Kingsbury Creek/Meadowview Estates</t>
  </si>
  <si>
    <t>Kingsbury Creek Culvert/Drainage improvements related to the Meadowview subdivision</t>
  </si>
  <si>
    <t>TPN-031479</t>
  </si>
  <si>
    <t>Emergency Medical Response Payroll</t>
  </si>
  <si>
    <t>TPN-031480</t>
  </si>
  <si>
    <t>Laurel and Forest Child Care 2022</t>
  </si>
  <si>
    <t>To construct a child care facility to provide affordable child care services to disproportionately affected communities within a Qualified Census Tract.</t>
  </si>
  <si>
    <t>TPN-031481</t>
  </si>
  <si>
    <t>Unannounced American Rescue Plan Act Programs</t>
  </si>
  <si>
    <t>This program includes funding for American Rescue Plan Act programs pending announcement.</t>
  </si>
  <si>
    <t>TPN-031486</t>
  </si>
  <si>
    <t>Inmate Transportation Van</t>
  </si>
  <si>
    <t>Provide for Social distancing when transportation of potential inmates.</t>
  </si>
  <si>
    <t>TPN-031487</t>
  </si>
  <si>
    <t>THE FINAL RULE STATED THAT YOU CAN USE UP TO 10,000,000 FOR LOST REVENUE.  THE COUNTY WILL USE IT'S REMAINING ARPA FUNDS IN FY 2023 TO SUPPORT PUBLIC SAFETY EMPLOYEE SALARIES AND BENEFITS FOR REVENUE REPLACEMENT.</t>
  </si>
  <si>
    <t>TPN-031488</t>
  </si>
  <si>
    <t>Feeding Denton County-Denton Creek Farm</t>
  </si>
  <si>
    <t>Feeding Denton County-Denton Creek Farm is a contract with Denton Creek Farm to provide up to 3,000 25 lb. boxes of fresh fruits and vegetables distributed to 19 non-profit organizations including food pantries and churches to feed individuals in need of food for families affected during the COVID-19 pandemic. One box per household is provided with between 2300 to 2900 households receiving a box each week. The program was designed to address a lack of fresh produce available to low-income households within Denton County to provide nutrition for all ages/demographics within families at 80 percent Area Media Income or below. The program sources produce from area farmers first, then regional and national as needed to provide a variety of at least 13 different fruits and vegetables with boxes tailored to meet dietary needs to suit different demographics.</t>
  </si>
  <si>
    <t>TPN-031490</t>
  </si>
  <si>
    <t>T &amp; D 1625 Stony Battery Development</t>
  </si>
  <si>
    <t>Expended ARPA funding to purchase 1625 Stony Battery property in 2021 for future expansion of that reservoir (or an above ground water tank) to handle growth in the water system.</t>
  </si>
  <si>
    <t>TPN-031493</t>
  </si>
  <si>
    <t>Air purifiers in congregate settings.</t>
  </si>
  <si>
    <t>TPN-031494</t>
  </si>
  <si>
    <t>La Porte County Prosecuting Attorney</t>
  </si>
  <si>
    <t>Furniture for "soft room"</t>
  </si>
  <si>
    <t>TPN-031495</t>
  </si>
  <si>
    <t>Lynn Creek Parkway</t>
  </si>
  <si>
    <t>Improvements of large event enclosed pavilion and restrooms</t>
  </si>
  <si>
    <t>TPN-031496</t>
  </si>
  <si>
    <t>Broadband for local School Corporation Students</t>
  </si>
  <si>
    <t>TPN-031567</t>
  </si>
  <si>
    <t>Shippensburg University COVID-19 Testing and Treatment Program</t>
  </si>
  <si>
    <t>Plan for and provide on-going Covid-19 testing and treatment for students and staff.</t>
  </si>
  <si>
    <t>TPN-031497</t>
  </si>
  <si>
    <t>Updating the Information and Technology Department at City-owned facilities to allow for greater accessibility for residents and City staff. Additional IT investment will continue to bring Hoboken City Hall into the 21st century and ensure Hoboken's workforce remains connected and City Hall remains in operation.</t>
  </si>
  <si>
    <t>TPN-031526</t>
  </si>
  <si>
    <t>DES Center</t>
  </si>
  <si>
    <t>Lebanon County is constructing a new facility for 911 dispatch, first responder training, continuity of government, emergency response Operations Center, and an operations building for response equipment and supplies. This project will utilize ARPA funds for increased capacity to respond to a pandemic via upgraded air handling equipment, extra space for social distancing and increased capacity for acquisition and storage of personal protective equipment (PPE).</t>
  </si>
  <si>
    <t>TPN-031499</t>
  </si>
  <si>
    <t>Van purchase</t>
  </si>
  <si>
    <t>Purchase of van</t>
  </si>
  <si>
    <t>TPN-031500</t>
  </si>
  <si>
    <t>Patrol Impact &amp; Community Outreach</t>
  </si>
  <si>
    <t>Salary, fringes and equipment to hire 10 new police officers to help combat the negative social effects of COVID-19 (rise in violence).  Equipment includes cars, computers, radios, modems, camera systems.</t>
  </si>
  <si>
    <t>TPN-031501</t>
  </si>
  <si>
    <t>Premium Pay - Sheriffs Office and Jail</t>
  </si>
  <si>
    <t>Ellis County\u2019s Sheriff\u2019s Office and Jail was paid premium pay for working hours as a result of the pandemic impact.</t>
  </si>
  <si>
    <t>TPN-031502</t>
  </si>
  <si>
    <t>Mental Health Services for  Detention Facility</t>
  </si>
  <si>
    <t>Funding for behavioral health services to incarcerated individuals at the Missoula County Detention Facility for a\xa02-year\xa0period. The Missoula County Detention Facility estimates that between 30-60% of individuals incarcerated have significant behavioral health needs.\xa0 The COVID-19 pandemic has almost certainly increased the number of individuals struggling with these issues within the jail as protocols have forced further isolation, lessened the ability to maintain community/family connections, and increased depression, anxiety, trauma, and grief.\xa0</t>
  </si>
  <si>
    <t>TPN-031503</t>
  </si>
  <si>
    <t>The City of Charleston awarded a professional services contract to an organization that will help with our Palmetto Rose program which teaches entrepreneurial skills to youth by running a business based on the manufacturing and distribution of roses made from Palmetto tree fronds.  This program, in essence, teaches disadvantaged youth business skills.</t>
  </si>
  <si>
    <t>TPN-031504</t>
  </si>
  <si>
    <t>Mechanical Systems and Air Filtration Improvement</t>
  </si>
  <si>
    <t>The Family Arena is an active tourism resource for the County, hosting concerts that draw regionally and also serves as a location for sports and other competitive activities for youth from the region and states around.\nBecause it is one of the few such venues in government hands and has two highways that access it, it has also served as a large-scale testing site and mass vaccination site, at one point doing 11,000 vaccines a week.  The County has also been providing it to the State without charge in 2022 for large scale drive through testing.  The County needs to ensure the continued viability of the building and enhance the data capability in the building to ensure real-time data transmission of these activities to the State database.</t>
  </si>
  <si>
    <t>TPN-031507</t>
  </si>
  <si>
    <t>Juvenile Services Security Cameras</t>
  </si>
  <si>
    <t>TPN-031508</t>
  </si>
  <si>
    <t>Isolation &amp; Quarantine Facilities</t>
  </si>
  <si>
    <t>IQ shelter for congregately-housed persons and housed farmworkers</t>
  </si>
  <si>
    <t>TPN-031509</t>
  </si>
  <si>
    <t>Administrative Services provided by outside public sector financial consultants. (6,395.45) for reconciliation purposes.</t>
  </si>
  <si>
    <t>TPN-031510</t>
  </si>
  <si>
    <t>Expansion of Hoboken Health Department</t>
  </si>
  <si>
    <t>Additional upgrades to the Hoboken Health Department. Funding will allow the Hoboken Health Department to expand and move to the Multi-Service Center, increasing accessibility for residents and provide space and resources.</t>
  </si>
  <si>
    <t>TPN-031512</t>
  </si>
  <si>
    <t>Coroner's body storage and body lift</t>
  </si>
  <si>
    <t>This project funded cost for body storage lease, transportation fee, and body bags.  Additionally, the project funded a body lift and portable diesel tank for the morgue.</t>
  </si>
  <si>
    <t>TPN-031514</t>
  </si>
  <si>
    <t>These funds were to rehire employees and maintain staffing levels. We had to layoff employees in 2020 due to COVID drastically shutting down the tourism industry that Sandusky depends on. We are the home to the world's best amusement park, Cedar Point. This park typically has 3.5 million visitors to the park each year. Without the tourists arriving in our town, our general fund revenues were drastically reduced by 29% in 2020. In January 2020, we had 253 full-time employees, at the end of 2020 we were down to only 221 full-time employees, due to furloughs and not back-filling positions from retirements or resignations.</t>
  </si>
  <si>
    <t>TPN-031515</t>
  </si>
  <si>
    <t>2021 Year end bonus for employees</t>
  </si>
  <si>
    <t>Annual $1000 bonus for full time employees.</t>
  </si>
  <si>
    <t>TPN-031516</t>
  </si>
  <si>
    <t>Revenue replacement for 2020 - transferred in 2021.\n General Fund \t $3,347,607.41 \n Street Fund \t $281,460.08 \n Permissive License Fund \t $376,132.02 \n Municipal Courts Fund \t $161,238.34 \n UDAG Fund \t $232,392.28 \n Capital Improvements Fund \t $231,179.01\n\nIn 2021, funds helped offset financial losses due to the COVID-19 pandemic, addressing hardships faced by residents and revenue limitations like bill payments and permits. A portion was used to improve roads and infrastructure based on Pavement Condition Ratings and resident feedback. Some funds enhanced municipal court security, improving public safety and ensuring COVID-19 protocol compliance. The City also directed funding toward economic development, including the Safe Routes to School (SRTS) program, which improves sidewalks, crosswalks, and intersections to reduce accidents near schools, especially for families in Qualified Census Tracts (QCTs). These funds enabled the City to secure matching grants otherwise unattainable due to revenue impacts. Additionally, funding increased public sector capacity, particularly within the Fire Department, and provided PPE for staff safety. The renovation of Oakwood Park Pool supported community health and infrastructure investment, enhancing the city\u2019s only public aquatic facility.</t>
  </si>
  <si>
    <t>TPN-031517</t>
  </si>
  <si>
    <t>CARRINGTON, COLEMAN, SLOMAN &amp; BLUMENTHAL, LLP - PROFESSIONAL SERVICES</t>
  </si>
  <si>
    <t>Ellis County contracted with Carrington, Coleman, Sloman &amp; Blumenthal, LLP for legal guidance on the eligible use of ARPA funds. Services provided include but not limited to reviewing and analyzing the Interim Final Rule and other guidance, Treasury FAQs and review newly released ARPA rules. Attorney\u2019s review all of Ellis County proposed ARPA expenditures and provide advice and clarification of approved expenditures.</t>
  </si>
  <si>
    <t>TPN-031519</t>
  </si>
  <si>
    <t>Convention Center Renovations</t>
  </si>
  <si>
    <t>Renovations to SeaGate Convention Center.  SLFRF portion of project completed prior to April 1, 2022.  Overall renovation project will be completed in August 2022.\nRenovations include:\n*Expanded the Convention Center by 35,000 sq ft with the construction of a second floor ball room with capacity to seat 1,000 people.\n*Addition of chiller to serve new ballroom and second floor guest areas.\n*Construction of a second floor concourse, outdoor terrace, and new restrooms. \n*Second floor mechanical, plumbing, and electrical upgrades. \n*Fire suppression system for new ballroom.\n*Upgrade to existing facility elevator.\n*Creation of public "pocket park" at facility entrance.\n*Creation of public art installation to be showcased at newly created pocket park.</t>
  </si>
  <si>
    <t>TPN-031520</t>
  </si>
  <si>
    <t>TPN-031540</t>
  </si>
  <si>
    <t>Community Engagement Software Platform</t>
  </si>
  <si>
    <t>"Community engagement software to increase the reach for vital communication with community on actions, programs, and projects that affect health and well-being. This software will assist the city to reach the community with crucial information such as vaccinations, public health updates, resources and support. This is another tool to help reach populations experiencing barriers such as work schedules etc. and allow input at a time that is most convenient for the user. Input from the community is vital to ensure efforts are responsive to identified gaps. This tool will also assist in information communicated to the community on programs available through ARPA funding and can be used to track performance."</t>
  </si>
  <si>
    <t>TPN-031522</t>
  </si>
  <si>
    <t>2021 Street Resurfacing</t>
  </si>
  <si>
    <t>This street resurfacing project corrected some of the worst streets within our City. Duplicated project</t>
  </si>
  <si>
    <t>TPN-031672</t>
  </si>
  <si>
    <t>COVID Response Support - FACEBOOK</t>
  </si>
  <si>
    <t>COVID-19 Emergency Response Facebook ad - COVID-19 related\xa0</t>
  </si>
  <si>
    <t>TPN-031523</t>
  </si>
  <si>
    <t>Senior Center Vaccination Line</t>
  </si>
  <si>
    <t>Call center- to facilitate testing</t>
  </si>
  <si>
    <t>TPN-031527</t>
  </si>
  <si>
    <t>Public Safety payroll expenditures for Ambulance Service staff</t>
  </si>
  <si>
    <t>TPN-031573</t>
  </si>
  <si>
    <t>The City of Charleston utilized a portion of our ARPA funding to complete a prior commitment to various non-profit organizations that provide services to the citizens of the City of Charleston.  The City of Charleston has a grant program both from our General Fund and our Accommodations Tax Fund that we distribute annually, through an application process.  When the pandemic hit in 2020 and our revenues plummeted, we had to cut the previously budgeted and approved amounts we awarded certain organizations by half.  This caused another hardship on those organizations.   ARPA funding allowed for us to pay these organizations all or a portion of the amount that we had to cut because of the Pandemic.</t>
  </si>
  <si>
    <t>TPN-031529</t>
  </si>
  <si>
    <t>The City had to delay the starting process for a new Justice Center to house our Police Department in Municipal Court in 2020 due to the pandemic. These funds allowed us to start the design process for this over due facility.</t>
  </si>
  <si>
    <t>TPN-031530</t>
  </si>
  <si>
    <t>Admin. expenses to administer the program including staff salaries and fringes, bank transfer costs, webinar expenses, and software allowing the City to correspond virtually with citizens regarding the program and other projects within the City of Lorain</t>
  </si>
  <si>
    <t>TPN-031556</t>
  </si>
  <si>
    <t>Survey sent out by Zencity to ask Lorain residents what their funding priorities were for the ARPA funds</t>
  </si>
  <si>
    <t>TPN-031531</t>
  </si>
  <si>
    <t>Hazard Pay for Nursing Staff</t>
  </si>
  <si>
    <t>Due to the spike in the number of cases of the Omicron variant encountered and anticipated, nursing staff serving in the County's Fair Acres Convalescent center was limited for all but critical functions.  The persons performing these functions were operating in an environment of elevated risk servicing the disproportionately impacted residents of the convalescent home , and therefore received hazard pay during that period.</t>
  </si>
  <si>
    <t>TPN-031612</t>
  </si>
  <si>
    <t>Riverside Small and Micro-Business Grant</t>
  </si>
  <si>
    <t>"Grant program providing economic support to local small and micro-business, infusing needed recovery and long-term resiliency capital into the most impacted and under-served sectors of the business community, including local retailers, restaurants, professional and personal service providers, farmers, street vendors and other home-based operations. The program will allow for broadly defined funding uses with connections to mentoring and support services to encourage businesses to go beyond recovery and reach new levels of resiliency and success. "</t>
  </si>
  <si>
    <t>TPN-031613</t>
  </si>
  <si>
    <t>Business Security Match Program</t>
  </si>
  <si>
    <t>The Riverside Police Department will provide Crime Prevention through Environmental Design (CPTED) walk throughs. CPTED's provide businesses with recommendations to improve safety and deter crime. The program funding will provide high quality video camera systems to businesses that cannot otherwise afford them. Program will include camera installation and all associated hardware. Program is to improve safety and economic stimulus for businesses. Many business owners affected economically by the pandemic cannot afford to make safety improvements to their businesses. The program will fund these safety measures and take the burden from the businesses.</t>
  </si>
  <si>
    <t>TPN-031532</t>
  </si>
  <si>
    <t>Computer Expenses</t>
  </si>
  <si>
    <t>To purchase laptops and associated software for key employees to work remotely when necessary</t>
  </si>
  <si>
    <t>TPN-031534</t>
  </si>
  <si>
    <t>Roof Town Hall</t>
  </si>
  <si>
    <t>In our effort during the pandemic to ensure the quality of our indoor environments in the township, we will be using funds to replace the roof at Redford\u2019s town hall. It is critical that our public buildings be well maintained, especially those buildings such as Town Hall that play critical role during an emergency.  The current roof is in disrepair. That can lead to water coming in and causing further repairs to be necessary, and also can cause mold growth, adversely affecting the air quality of the building. During the ongoing pandemic, we are committed to protecting our essential employees and the general public who come to town hall by making sure the building they have to use has good air quality and is safe and in good repair, thereby improving their health and well-being.</t>
  </si>
  <si>
    <t>TPN-031535</t>
  </si>
  <si>
    <t>\u200b\u200b Covid 19 has seen an increase in the need for services related to mental health support. The county is funding two initiatives in this area. 1. Mobile Crisis Unit, this unit is a first responder on calls where those with mental health backgrounds are needed, primarily when the 911 call pertains to a psychiatric crisis.  2. Mental Health Support, the pandemic has created a mental health crisis where it is essential to address these needs in the same manner as the physical health effects are.</t>
  </si>
  <si>
    <t>TPN-031536</t>
  </si>
  <si>
    <t>EMS and Ambulance Improvements</t>
  </si>
  <si>
    <t>Improving and increasing ambulance service in Hoboken which continues to respond to COVID-19 pandemic-related calls, by supplementing its insurance premiums.</t>
  </si>
  <si>
    <t>TPN-031541</t>
  </si>
  <si>
    <t>"Procurement of software to be used for grant management for the effective administration of the American Rescue Plan Act federal funding, application of sound management practices, and administration of these federal funds in a manner consistent with program objectives, guidance and compliance to meet the terms and conditions of the award. "</t>
  </si>
  <si>
    <t>TPN-031542</t>
  </si>
  <si>
    <t>Consultant ARPA</t>
  </si>
  <si>
    <t>"Contract with consultant to provide services related to compliance and technical assistance for the administration of the ARPA programs and projects. The consultant will support and provide assistance for coordination of use of funds; compliance assistance, revenue loss assistance, and preparation for audits, and other provide technical assistance and services as needed to successfully administer programs in compliance. "</t>
  </si>
  <si>
    <t>TPN-031543</t>
  </si>
  <si>
    <t>Maintaining Social Distancing- Denton County</t>
  </si>
  <si>
    <t>Purchase of materials, hardware, and software to maintain social distancing and mitigate the spread of COVID19</t>
  </si>
  <si>
    <t>TPN-031544</t>
  </si>
  <si>
    <t>Lift Up Lodging Program</t>
  </si>
  <si>
    <t>Prince William County established the Lift Up Lodging Program for County hotels, motels, and inns excluding short-term rentals. The grant program offers $750 per guest room, with a required minimum of 10 guest sleeping rooms. Small businesses that rely on visitor spending and foot traffic continue to struggle from the lasting negative economic impact of the public health emergency, and as hotel occupancy levels begin to slowly stabilize, this effort will directly support hotels, motels, and inns while indirectly supporting the recovery of the County\u2019s small businesses. Funds received through the Lift Up Lodging grant program must be utilized for general operating expenses, such as, payroll, rent, insurance, or other operating costs, or adaptive costs related to COVID-19, such as the purchase of e-commerce equipment, website creation, and/or upgrade of an online sales site.</t>
  </si>
  <si>
    <t>TPN-031545</t>
  </si>
  <si>
    <t>Lake Erie Island Cruises</t>
  </si>
  <si>
    <t>Lake Erie Island Cruises LLC, operates a tour boat on Lake Erie. The "Goodtime" boat hosts sunset cruises, wedding receptions, private parties and provides transportation to other islands, such as Kelley's and Put-in-Bay Islands in Lake Erie. This vessel was shut down due to COVID and had no incoming revenue. This funds allowed the vessel to continue operating in 2021 and beyond.</t>
  </si>
  <si>
    <t>TPN-031546</t>
  </si>
  <si>
    <t>TPN-031561</t>
  </si>
  <si>
    <t>Nonprofit Development Program</t>
  </si>
  <si>
    <t>"Educational, technical and motivational workshops and resources to provide training and information to non-profits in areas of fundraising, donor development, boards, marketing, processes, etc. to help with development and strengthening of organizations, ultimately to develop and support sustainability for organizations.  This program will focus on resources, flexibility in programming to address a constantly changing environment, information and keeping equity at the core of the program.  "</t>
  </si>
  <si>
    <t>TPN-031562</t>
  </si>
  <si>
    <t>Nonprofit Grant Support</t>
  </si>
  <si>
    <t>"Grant program to support nonprofit organizations. This grant program for nonprofits (501(c)3) as defined by the interim rule will include: community organizations; food pantries; and performing arts organizations. Grants may be used for a variety of expenditures including, but not limited to: special event mitigation and prevention support; equipment, supplies, products, signage, etc. at events to help mitigate the spread of COVID-19 (e.g. hand sanitizer, sinks, signage for mask wearing, masks, etc.); mitigate interruption of services to the community; and economic hardships."</t>
  </si>
  <si>
    <t>TPN-031549</t>
  </si>
  <si>
    <t>Addressing Homelessness-Isolation/Quarantine of Homeless Individuals/Households</t>
  </si>
  <si>
    <t>Project will identify homeless individuals and their families at high-risk for negative health outcomes and provide isolation and quarantine through non-congregate shelter from March 3, 2021 - June 30, 2022 to protect human life, minimize strain on health care system capacity, provide safe housing to quarantine and isolate, while connecting homeless individuals and their families with SafetyNet programs.</t>
  </si>
  <si>
    <t>TPN-031550</t>
  </si>
  <si>
    <t>Parkway Community Gardens</t>
  </si>
  <si>
    <t>Establish a program and launch several community gardens within City parkways that would serve as stormwater filtration "rain gardens" to treat runoff from impervious surfaces in addition to being a food security lifeline within Riverside's disadvantaged neighborhoods. Program to include community training &amp; partnership.</t>
  </si>
  <si>
    <t>TPN-031551</t>
  </si>
  <si>
    <t>BOARDWALK TRANSFORMATION</t>
  </si>
  <si>
    <t>Replace aging infrastructure along Cuyahoga River design and feasibility</t>
  </si>
  <si>
    <t>TPN-031552</t>
  </si>
  <si>
    <t>COVID-19 Disaster Recovery Grant Consulting Services</t>
  </si>
  <si>
    <t>The City contracted with Grant Rite Management Corporation to provide COVID-19 disaster recovery consulting services, specifically with respect to the City's management, administration, and compliance associated with American Rescue Plan Act funding.</t>
  </si>
  <si>
    <t>TPN-031553</t>
  </si>
  <si>
    <t>upgraded internet for safety forces and health department- to enhance remote capabilities and respond to Covid.</t>
  </si>
  <si>
    <t>TPN-031600</t>
  </si>
  <si>
    <t>Expanding the City's installation of electric vehicle charging stations citywide, the City will add six new charging stations and increase the number of charging ports to 22 citywide. We have seen a signifcant uptick in vehicle commuting miles and public transportation use over the last several years, however we are seeing disproportionate numbers of commuters using electric vehicles. Given the prudent shift from congregate transportation to green transportation alternatives in response to the COVID19 public health emergency, we want to encourage low-carbon transportation options and provide the necessary charging equipment. This project also supports the City's Climate Action Plan goals to achieve carbon neutrality by 2050 and improve Hoboken's environmental conditions, including air quality in a densely populated urban center, and offer residents alternative transportation options and expanded access, resulting in an overall positive impact on the health and well being of the community.</t>
  </si>
  <si>
    <t>TPN-031554</t>
  </si>
  <si>
    <t>Shop Local Voucher Program</t>
  </si>
  <si>
    <t>Program to provide vouchers to low-income households suffering from food insecurity due to Covid-19 and to support local merchants impacted by the pandemic.</t>
  </si>
  <si>
    <t>TPN-031555</t>
  </si>
  <si>
    <t>Software Licenses for COVID Response Staff</t>
  </si>
  <si>
    <t>Software licenses for programs needed for staff solely dedicated to COVID Response</t>
  </si>
  <si>
    <t>TPN-031558</t>
  </si>
  <si>
    <t>Human Services Center HVAC Ventilation Upgrade</t>
  </si>
  <si>
    <t>The HVAC project at the Human Services Center, located at 319 North Graham-Hopedale Road, is intended to replace obsolete HVAC systems throughout the facility. Equipment to be replaced includes roof top packaged air conditioners, air handlers, blower motors, blower coils, boilers, control valves, dampers, controls and associated duct work modifications. Additionally, the scope includes natural gas and hot water piping modifications as well as electrical work to support the HVAC equipment upgrades include new modified branch circuits, panelboards and fire alarm. \n\nDuring the September 20, 2021 Alamance Board of Commissioners Meeting, Commissioners awarded the Human Service Center HVAC Capital Project construction bid to Superior Mechanical Services, Inc. for $1,489,000.00 and authorize the County Manager to execute all necessary documentation. The bid award is based on the attached recommendation of Edmondson Engineers, P.A. Superior Mechanical provided the lowest bid for the project in a formal bid process. The HVAC project will be completed in a multi-phase process over 18-24 months.</t>
  </si>
  <si>
    <t>TPN-031564</t>
  </si>
  <si>
    <t>Restore Retail Program</t>
  </si>
  <si>
    <t>Prince William County established the Restore Retail program for County customer-facing small businesses, including retail, restaurant, food service, arts and entertainment venues, personal services, and child enrichment businesses. Eligible businesses must either own or lease their facility, and grant levels are determined by the size of commercial space, with grants up to $250,000 based on a business\u2019s square footage. Funds received through the Restore Retail grant program must be utilized for general operating expenses, such as, payroll, rent, insurance, or other operating cost, or adaptive costs related to COVID-19, such as the purchase of e-commerce equipment, website creation, and/or upgrade of an online sales site.</t>
  </si>
  <si>
    <t>TPN-031565</t>
  </si>
  <si>
    <t>Engineering Partition</t>
  </si>
  <si>
    <t>protective measures to limit covid spread</t>
  </si>
  <si>
    <t>TPN-031568</t>
  </si>
  <si>
    <t>NACo RX Drug Identification Documents Program</t>
  </si>
  <si>
    <t>The NACo Rx Drug/ID Program provides people who are homeless or at-risk of becoming homeless with assistance in obtaining identification documents, including birth certificates, IDs, and driver licenses.  These forms of identification are necessary to obtain employment and housing, and the program is a lifeline for people who lost employment and/or housing during the pandemic, and for people attempting to find housing and/or employment. Missoula County works with community partners to promote and implement the program.</t>
  </si>
  <si>
    <t>TPN-031569</t>
  </si>
  <si>
    <t>Spectrum Mid-America</t>
  </si>
  <si>
    <t>Funding for broadband  expansion and upgrade  in compliance with 5.17</t>
  </si>
  <si>
    <t>TPN-031570</t>
  </si>
  <si>
    <t>Temporary Staff for COVID response - CUSTOMER SERVICE</t>
  </si>
  <si>
    <t>TPN-031588</t>
  </si>
  <si>
    <t>Temporary Staff for COVID response - SPECIMEN COLLECTION</t>
  </si>
  <si>
    <t>Temporary contract staffing for specimen collection to assist with clinics for COVID testing</t>
  </si>
  <si>
    <t>TPN-031571</t>
  </si>
  <si>
    <t>Cancel this project entry</t>
  </si>
  <si>
    <t>TPN-031572</t>
  </si>
  <si>
    <t>Beneficiary grants to support to local non-profits that experienced a negative economic impact due to the Covid-19 pandemic.</t>
  </si>
  <si>
    <t>TPN-031574</t>
  </si>
  <si>
    <t>Restaurant Grants</t>
  </si>
  <si>
    <t>This program offers grants of $10,000 to qualifying businesses to help fund payroll, rent, or needed working capital to accommodate health and safety operational modifications caused by the COVID-19 pandemic.</t>
  </si>
  <si>
    <t>TPN-031575</t>
  </si>
  <si>
    <t>Temporary Staff for COVID response - NURSES</t>
  </si>
  <si>
    <t>Temporary contract staffing for nurses to assist with clinics for COVID testing</t>
  </si>
  <si>
    <t>TPN-031577</t>
  </si>
  <si>
    <t>Crossroads Sexual Assault Response Mental Health Services Contract</t>
  </si>
  <si>
    <t>Program provides supervised visitation  between children and their noncustodial parent.\n\nCrossroads Sexual Assault Response, Inc. provides immediate access to confidential services and treatment, free of charge, to all child victims of maltreatment &amp; their caregivers. This program will continue to serve the whole client and their families to ensure that they can thrive from their trauma. As explained by the American Psychological Association, trauma is the number one risk factor for children to develop a mental illness when they become adults. We are witnessing children everyday who experience trauma and are reminded of the much-needed services that we provide are crucial in the development of healthy adults.  \n\nWhile many agencies are directly involved in the investigation and prosecution of cases, no other agency's mission is to ensure that a child victim &amp; their non-offending caregivers/family receive services in order to heal and move forward. As a result, without services provided by the CAC, many children would be re-traumatized by the very systems that are put into place to protect them. The purpose of our CAC is to make use of collaborative response in a child friendly manner, ensuring that no additional trauma is inflicted. We are dedicated to providing the highest caliber of wrap-around services and care in order to aid each child and their supportive family members/caretakers through the healing process by collaborating with the following partners: 8 law enforcement jurisdictions, the district attorney's office, social services, juvenile justice, guardian ad litem, mental health, school system, Family Abuse Services, and other victim service agencies. Without our partners, Crossroads would not be able to serve the whole family through the entire systems and processes.</t>
  </si>
  <si>
    <t>TPN-031578</t>
  </si>
  <si>
    <t>TPN-031579</t>
  </si>
  <si>
    <t>Wi-Fi</t>
  </si>
  <si>
    <t>TPN-031593</t>
  </si>
  <si>
    <t>Senior Food Delivery</t>
  </si>
  <si>
    <t>"The Senior Food delivery program provides food to seniors at centers throughout the city. The program is designed to reduce food insecurity for this impacted community. Recipients will be prequalified and prescheduled to give priority to the disproportionately impacted, seniors residing within qualifying census tract, or are low- moderate income. "</t>
  </si>
  <si>
    <t>TPN-031587</t>
  </si>
  <si>
    <t>Install Broadband at East Little Rock Community Center (RESOLUTION 15524)</t>
  </si>
  <si>
    <t>Continuation of efforts to provide Wi-Fi at public facilities and parks. Prioritization of funding East Little Rock Community Center.</t>
  </si>
  <si>
    <t>TPN-031589</t>
  </si>
  <si>
    <t>Family Abuse Services Mental Health Services Mental Health Services Contract</t>
  </si>
  <si>
    <t>Two individual groups will be served. Children who are unsafe in visiting with a noncustodial parent in a non-supervised setting. Victims of domestic violence who need a safe place for supervised visitation for minor children. Family Abuse Services will provide supervised visitations between children and their noncustodial parents.\nStaff will implement research-informed safety protocols for all involved parties during the entire visitation process. Visitation monitors will enforce evidence based standards for noncustodial parental interactions with minor children during supervised visitations. Staff will work with non-custodial parents to set goals for supervised visitations and provide parenting education designed to increase positive interactions during supervised visitation. A successfully executed case is one in which the child and victim of domestic violence feels safe during the\nentire visitation process and the visiting parent is actively setting goals and engaging in parenting education. A successful program will be a program that actively meets the local areas needs for supervised visitation services\nwith the majority of cases being successfully executed.\nFamily Abuse Services will report on participant data, number of visiting parents actively participating in\nvisitation enrichment activities (goal setting, parenting education), quarterly participant surveys regarding\nclient's feelings of safety during the entire visitation process, and number of cases Family Abuse Services was\nunable to accept due to limited program capacity or inability to serve (conflict of interest or cases too high risk\nfor program).</t>
  </si>
  <si>
    <t>TPN-031594</t>
  </si>
  <si>
    <t>Food Rescue &amp; Food Waste Prevention</t>
  </si>
  <si>
    <t>"Partnership opportunity for oversight and coordination of food rescue responsibilities. To rescue edible foods from local farms, backyard fruit trees and local business and route these items to pantries within city limits. This program serves as a dual purpose by reducing food insecurity and pounds of edible foods going into our landfills."</t>
  </si>
  <si>
    <t>TPN-031595</t>
  </si>
  <si>
    <t>Community Food Services for Seniors and Teens</t>
  </si>
  <si>
    <t>Programs that provide meals to seniors and teens at Community Centers that meet qualifying criteria or reside in qualifying census tracts. The program includes the following: Senior Grab and Go providing hot meals to seniors four times per week; Senior Food Commodity Boxes providing bi-weekly food boxes with fresh produce and snacks; Teen Food Commodity Boxes providing bi-weekly food boxes with fresh produce and snacks; Teen Hot Meal Express  providing hot meals to teens; and Friendly Stars Food Commodity Boxes providing bi-weekly food boxes with fresh produce and snacks to participants.</t>
  </si>
  <si>
    <t>TPN-031596</t>
  </si>
  <si>
    <t>Community Feeding Program</t>
  </si>
  <si>
    <t>Prince William County has authorized the continuation of the County\u2019s Community Feeding Program, which partners the County, Human Services Alliance of Greater Prince William County, the City of Manassas Park, and the City of Manassas to support food-insecure individuals and families due to the negative economic impact of COVID-19 within the community. The County has allocated funding to purchase food supplies, and other logistical or supply needs to be distributed utilizing a hub and spoke system with several non-profits throughout the community. The County identified the North Virginia Food Rescue, a non-profit, non-stock Virginia corporation, to partner with to address food insecurity in the community. The County and North Virginia Food Rescue will identify partners, who will serve or support food distribution hubs located in a Qualified Census Tract, or geographic areas which have been disproportionately impacted by the pandemic, with a COVID-19 positivity rate per 1,000 in each zip code.</t>
  </si>
  <si>
    <t>TPN-031597</t>
  </si>
  <si>
    <t>Health Department COVID response</t>
  </si>
  <si>
    <t>To continue the additional services needed in Public Health due to COVID 19.  COVID 19 has created additional service needs in the community to combat COVID 19.  The additional service needs that are part of this project are for contract tracers, admin support for contract tracers, Public Information Outreach related to COVID 19, and operational costs associated with the needs of these personnel.</t>
  </si>
  <si>
    <t>TPN-031598</t>
  </si>
  <si>
    <t>DES Tower Network</t>
  </si>
  <si>
    <t>Lebanon County is refitting its first responder radio communication network, including expansion of its tower network to increase coverage. This expansion, along with existing towers will be utilized to expand coverage to underserved areas in rural Lebanon County.</t>
  </si>
  <si>
    <t>TPN-031599</t>
  </si>
  <si>
    <t>Revenue Loss 2021</t>
  </si>
  <si>
    <t>Revenue Loss calculation for 2023\n budget year.</t>
  </si>
  <si>
    <t>TPN-031601</t>
  </si>
  <si>
    <t>TPN-031603</t>
  </si>
  <si>
    <t>Community Alliance Program</t>
  </si>
  <si>
    <t>Prince William County is partnering with the Human Services Alliance to administer grants to non-profit and faith-based groups who provide support to underserved COVID-19 impacted residents. This support may take the shape of rental assistance, mortgage assistance, utilities assistance, childcare support, emergency shelter, employment support, mental and behavioral health assistance to include preventative medicine, and/or administrative funds to support Community Feeding Task Force partners.</t>
  </si>
  <si>
    <t>TPN-031604</t>
  </si>
  <si>
    <t>Trustee Housing</t>
  </si>
  <si>
    <t>Provide separate housing for trustee inmates and provide jail space to house regular inamtes in parish.</t>
  </si>
  <si>
    <t>TPN-031605</t>
  </si>
  <si>
    <t>Unreimbursed expenses for COVID-19 testing for City's employees (Public Sector employees)</t>
  </si>
  <si>
    <t>TPN-031606</t>
  </si>
  <si>
    <t>Iowa Events Center</t>
  </si>
  <si>
    <t>Iowa Events Center (IEC) managed facilities experienced negative economic impacts due to the COVID-19 pandemic.  ARPA funds can be expended to aid in tourism and hospitality industries, and $1.6 million is earmarked to support these operations on an as-needed basis until the facility stabilizes.</t>
  </si>
  <si>
    <t>TPN-031609</t>
  </si>
  <si>
    <t>TMS Volunteer Support Event For COVID Vaccine Clinics</t>
  </si>
  <si>
    <t>Volunteer support event for Denton County Vaccine Clinic operations at Texas Motor Speedway</t>
  </si>
  <si>
    <t>TPN-031614</t>
  </si>
  <si>
    <t>Community Safeguard Cameras</t>
  </si>
  <si>
    <t>To support efforts to reduce and respond to increased violence due to the pandemic. This includes investing in technology and equipment that support law enforcement response while also responding to the rise in crime/gun violence more efficiently and effectively. Investing in the community through this project will promote improved health outcomes, promote healthy childhood environments, and increase public safety at parks, green spaces and/or recreational facilities.</t>
  </si>
  <si>
    <t>TPN-031615</t>
  </si>
  <si>
    <t>TPN-031617</t>
  </si>
  <si>
    <t>X-ray Machine to Extend Juror Services for Social Distancing</t>
  </si>
  <si>
    <t>Purchase of X-ray machine; 1 yr warranty; roller tables; operator mat; operator assist; digital camera assist; 4 year maintenance, to be used at the Morse Streeet Building to extend juror services in order to maintain social distancing due to COVID 19</t>
  </si>
  <si>
    <t>TPN-031618</t>
  </si>
  <si>
    <t>Parish Prisoner Out of Parish Housing FY 2021</t>
  </si>
  <si>
    <t>TPN-031625</t>
  </si>
  <si>
    <t>Lamplighter Acquisition</t>
  </si>
  <si>
    <t>Funds provided to a Non-profit to purchase a building for low income housing.</t>
  </si>
  <si>
    <t>TPN-031620</t>
  </si>
  <si>
    <t>Prince William County allocated funds to support the costs associated with the Emergency Response Program, a portion of which is allocated towards the community vaccination efforts. State-run community vaccination sites have been made available to the public and supported by the County. County assistance includes helping with logistical needs and maintaining facility leases for the vaccination sites.</t>
  </si>
  <si>
    <t>TPN-031624</t>
  </si>
  <si>
    <t>EOC Ventilation Upgrade &amp; Situational Awareness</t>
  </si>
  <si>
    <t>"This project is part of a phased approach to ensure the Emergency Operations Center (EOC) is able to effectively operate in an all-hazard environment including a disease outbreak such as a pandemic.  Phase I: Ventilation Upgrade. Future phases include remodeling the EOC layout to provide enhanced capabilities, COVID/Pandemic safe working conditions, ADA accessibility, upgrade EOC audio/video situational awareness system, and improve ventilation system."</t>
  </si>
  <si>
    <t>TPN-031626</t>
  </si>
  <si>
    <t>Sheriff's Merit Overtime pay</t>
  </si>
  <si>
    <t>TPN-031627</t>
  </si>
  <si>
    <t>Alamance County Public Health Response</t>
  </si>
  <si>
    <t>Alamance County's COVID response expenses. Expenses include: cleaning, PPE, covid screeners for Human Services Center as well as lease, utilities, and upgrades for Emergency Management storage PPE facility and Medicap (drive-thru) building.</t>
  </si>
  <si>
    <t>TPN-031628</t>
  </si>
  <si>
    <t>Emergency Response Program - Other Public Services</t>
  </si>
  <si>
    <t>Prince William County allocated funds to support the County\u2019s Emergency Response Program and Emergency Operations Center, including purchasing personal protective equipment, managing logistics and warehousing and covering overtime costs. This support will include funding for facility costs, staffing, cleaning, security, public information, and other logistics needs.</t>
  </si>
  <si>
    <t>TPN-031629</t>
  </si>
  <si>
    <t>COVID Mitigation - MATERIALS &amp; SUPPLIES</t>
  </si>
  <si>
    <t>Materials and supplies needed for COVID 19 mitigation to prevent the spread of the virus</t>
  </si>
  <si>
    <t>TPN-031630</t>
  </si>
  <si>
    <t>ERAP Outreach</t>
  </si>
  <si>
    <t>Cost of providing outreach activities and assisting county residents that were eligible to apply for the California Emergency Rental Assistance Program (ERAP).</t>
  </si>
  <si>
    <t>TPN-031632</t>
  </si>
  <si>
    <t>"Mental Health Resource Hub that provides services, counseling, and programs in various languages at no cost to residents facing mental health issues resulting or exacerbated by the Covid-19 health crisis. This program is a city partnership between internal departments and local nonprofits. This resource hub can be used by the community at large and have focus areas that target the population in highest need, i.e. families, youth, homeless population, etc. Potential partners may include health providers and related nonprofit organizations. This will increase accessibility to all residents regarding the wellness and mental health programs that are taking place at libraries throughout the city. "</t>
  </si>
  <si>
    <t>TPN-031633</t>
  </si>
  <si>
    <t>COVID-19 Software</t>
  </si>
  <si>
    <t>Software to confirm employees do not have symptoms of COVID that would prohibit them from working.</t>
  </si>
  <si>
    <t>TPN-031636</t>
  </si>
  <si>
    <t>Enhanced Sanitization Services</t>
  </si>
  <si>
    <t>"The COVID-19 infection prevention program includes daily disinfectant teams to sanitize high touch surfaces and service areas to prevent the spread of COVID-19. The program also includes reactive deep cleaning after notification of confirmed COVID-19 infection(s) at worksites and contact areas, and additional cleaning and disinfecting as needed at City Hall. "</t>
  </si>
  <si>
    <t>TPN-031639</t>
  </si>
  <si>
    <t>Vaccination Site</t>
  </si>
  <si>
    <t>A community vaccination site has been set up in a city-owned facility. Due to this use there is a loss of revenue for city owned facility to be used for vaccination clinic. The vaccination site will be managed by the Riverside County Department of Health and will provide vaccinations for residents of the City of Riverside.</t>
  </si>
  <si>
    <t>TPN-031741</t>
  </si>
  <si>
    <t>This project focuses on implementing a hybrid meeting solution that allows the City\u2019s boards and commissions to conduct meetings safely in a physical location while also allowing participation of members and the community through an online audio and video connection. The project will be conducted in phases and allow for development of more immediate solutions while simultaneously implementing more complex and flexible options that can be sustained in the future commissions.</t>
  </si>
  <si>
    <t>TPN-031641</t>
  </si>
  <si>
    <t>$78,750 annual salary and benefits. Under general supervision this position is needed an experienced and motivated professional to perform grant writing and administrative services within a team effort to manage all aspects of the American Rescue Plan Act (ARPA) funding awarded to the County. This is a professional position working independently within an interdepartmental team to coordinate community engagement, planning, design, contract/grant administration, reporting and other project management tasks. We are looking for applicants with experience in grant writing and management, excellent communication skills and a creative and energetic problem solver.\n\n-Plans, directs and coordinates activities to identify and apply for grant funding for assigned projects or programs.\n-Interprets laws and regulations pertaining to federal grants and aligns grant projects for compliance.\n-Oversees both the pre-award and post-award activity for assigned grant funding\n-Coordinates budget development, monitor all expenses, verify availability of funds and allowable expenses as dictated by federal grant guidance.\n-Prepares reports for management, oversight agencies and the public\n-Manages subrecipient grant application and award process including any training and monitoring of subrecipient activities.\n-Coordinates with Finance to review reimbursement requests and track fund disbursement.\n-Maintains grant-related reference resources including funder research files, grant application deadlines, grant reporting schedules, and other information as needed.\n-Requires knowledge of funding sources and associated requirements and regulations, including 2 Code of Federal Regulation 200 \n\u2013 Uniform Administration Requirements, Cost Principles, and Audit Requirements for Federal Awards.\n-Performs other duties of a similar nature and level as assigned.</t>
  </si>
  <si>
    <t>TPN-031644</t>
  </si>
  <si>
    <t>Public Awareness Campaign &amp; Public Health Related Supplies</t>
  </si>
  <si>
    <t>Covid-19 awareness campaigns; vaccination campaigns, PPE for employees and the public</t>
  </si>
  <si>
    <t>TPN-031652</t>
  </si>
  <si>
    <t>"The pandemic had a significant impact on childcare providers and families in need of childcare services. Many challenges were experienced including operations, childcare accessibility for families, and a shift from full-time to part-time needs in care. The program will promote partnerships with childcare providers in the city to provide reduced cost childcare services to families impacted and disproportionately impacted by Covid-19. The program will assist pre-qualified families with low cost childcare services at locations pre-identified by providing a match to cover a portion of the monthly fee. "</t>
  </si>
  <si>
    <t>TPN-031647</t>
  </si>
  <si>
    <t>Essential Workforce Training</t>
  </si>
  <si>
    <t>Provide scholarships to populations who experienced negative economic impacts for workforce and job training programs - specifically in agriculture - to increase skills while simultaneously contributing to increasing food production to build food resiliency.  Provide funding to workforce and job skills programs to enable their operations to provide job and workforce training.</t>
  </si>
  <si>
    <t>TPN-031703</t>
  </si>
  <si>
    <t>Career Connection Program</t>
  </si>
  <si>
    <t>"Career Connection Hubs in all 8 library locations that encourage workforce development, job seeking, and skill building for those that are transitioning employment opportunities due to COVID. These will be mindful of the emergence of remote workers and the need for space that is suitable to work. The program will include laptop kiosks at six library locations throughout the city, free printing for all customers, 3D printers, monthly workshops in Spanish, ASL and English, and books/e-resources. These designated spaces inside the libraries will provide increased employment opportunities and success in finding work for community members who lost work during COVID 19 or need to transition to new employment and a serene location and connectivity for those needing to work remotely which allows them to achieve work related goals. "</t>
  </si>
  <si>
    <t>TPN-031704</t>
  </si>
  <si>
    <t>Safe at Your Library</t>
  </si>
  <si>
    <t>"Safe at Your Library is a host of mitigation efforts to reduce spread of COVID 19 and other illness, ability to limit access to materials that may have potential hazards, safer drinking fountains for community members at library and enhanced security and safety through clean exteriors and interiors of each library location. Modifications include the addition of lockable book drops, water bottle filling stations, sanitizing kits for families, and an app based circulation feature for the community to use to checkout materials with their own digital devices."</t>
  </si>
  <si>
    <t>TPN-031705</t>
  </si>
  <si>
    <t>Your Library in Your Neighborhood</t>
  </si>
  <si>
    <t>"To make library services more accessible to each resident and ensure a contact-less pickup of materials the Library will install six (6) book lockers positioned at various locations throughout Riverside at parks, community centers,  senior centers, select library locations, and other strategic locations. Customers will be able to request library books to be picked up at any of the lockers throughout the City, staff will deliver the items, and once notified customers will be able to pick up their items at their convenience, without having staff interaction. This will increase access to the Library in a safe way that limits the spread of COVID or other illness without interruption to access to education resources. "</t>
  </si>
  <si>
    <t>TPN-031706</t>
  </si>
  <si>
    <t>Sparking Knowledge Retention Program</t>
  </si>
  <si>
    <t>"Sparking Knowledge Retention will provide new and continued access to resources to help those 0-12 who have experienced loss in literacy, early learning, and academic skills due to COVID-19. Opportunities will be offered on site at all 8 library locations, via a new Library to You outreach vehicle, and virtually through digital resources. The program will include: early learning tablets; HelpNow! online tutoring; story time and phonics kits for checkout; STEM related toys and coding kits for checkout; book giveaways; and an additional virtual learning resource. The program objective is increased school readiness skills for children 0-5 and increased school achievement for children 5-12.  The program measures number of checkouts by customers, number of visitors to outreach van, and number of sessions through virtual resources."</t>
  </si>
  <si>
    <t>TPN-031648</t>
  </si>
  <si>
    <t>Public Employee Compensation</t>
  </si>
  <si>
    <t>Salary and benefits for public safety and health and human services personnel to respond to the public health emergency.</t>
  </si>
  <si>
    <t>TPN-031649</t>
  </si>
  <si>
    <t>Recorder of Deeds-eRecords Management</t>
  </si>
  <si>
    <t>County Recorder of Deeds Covid19 response to keep the office accessible and open in order to avoid shutting down ongoing banking transactions and loan closures. Project consists of digital pagination and cloud-based hosting services that will be accessible to all community members without coming into the building and the communal spread of COVID-19.</t>
  </si>
  <si>
    <t>TPN-031665</t>
  </si>
  <si>
    <t>Wade Creek</t>
  </si>
  <si>
    <t>Repair Concrete Bagwall Rip Rap along Wade Creek near Garfield Drive.</t>
  </si>
  <si>
    <t>TPN-031651</t>
  </si>
  <si>
    <t>COVID-19 has had a massive effect on incarceration of those individuals who are arrested and awaiting trial in a local correctional facility.  SCCDOC is a 506 bed facility which has jurisdiction to hold those incarcerated in the Eleventh Judicial Circuit of Missouri.  This Circuit includes the authorized municipal and county police departments serving a population of approximately 410,000.  At the outset of the pandemic in 2020 the number of persons in custody was slightly higher than normal within the facility.  \n\tSocial distancing for those at risk of COVID-19 infection recommends that people stay at least six (6) feet apart when interacting with one another.  Unfortunately, social distancing is impossible for a correctional facility to achieve without adequate spacing.  Inmates share a daily common living space with one another such as cells, showers, dayrooms, and recreational areas.  Living under these confined conditions prevents them having the ability to isolate themselves from one other unless they are in a cell or area by themselves.  \n\tSCCDOC has five (5) floors inside the facility.  Three of the five floors are dedicated to inmate housing in which they all share a common living space.  Since social distancing is a key factor in preventing the spread of COVID- 19, the facility worked with its partners in law enforcement to temporarily decrease the number of inmates.  This is especially important in that there is not extra space and very limited places for inmates to have recreation outside.  In the event that an inmate were to become infected, there are no special rooms inside these housing units for the medical department to deal with the issue.  Inmates in isolation due to being positive for illness face barriers to attend court, even virtual court.  \n\tAs COVID-19 moves from pandemic to endemic, there is a need to keep the population SCCDOC has a duty to keep in custody healthy, safe and able to keep court appearances during a time when airborne viruses continue to plague correctional facilities.  The last two years has shown that while the courts and prosecutors have implemented alternatives to jail for those who are low level offenders, i.e., not a threat to themselves or others and/or have the ability to meet the bail criteria.  Unfortunately, SCCDOC retains custody of the inmate and detainee population with more severe charges or who do not have the funds or the support system to pay for their bail, or for which the offense is such that bail has been denied.   For these offenders, being in a correctional facility in the time of COVID pandemic/endemic means that their trial may be continuously delayed and they remain incarcerated for extended periods of time.  Additionally, the facility faces a population with increased mental health and substance use issues. \nNo less than 60%, and up to 90% of those incarcerated have diagnoses pursuant to the Diagnostic and Statistical Manual, Fifth Edition (hereinafter DSM-5) and have mental illness/substance abuse issues at the time of incarceration.  A snapshot in March 2023 showed that 86% of the detainees and inmates in the St. Charles County Department of Corrections have DSM-5 mental health or substance abuse diagnoses.  Incarceration units require space to ensure that inmates are able to be seen virtually by a judge in a timely manner as well as space to ensure access to on site nursing, pharmacy or telehealth, mental health and substance abuse services.  Existing generalized open space is not conducive to those in detention who need to access an area to conduct those activities in that these inmate specific activities may require lockdown of parts of all of the other inmates on a unit who are not engaging in virtual court appearance, telehealth or small group mental health or substance treatment activities. \n\nThe original design of the building, more than thirty years ago, was for incarceration of a maximum of 218 individuals at a time when most detainees would have been incarcerated for misdemeanors and lower level felonies and those with mental illness and substance abuse issues would have been transferred to the State of Missouri, Department of Mental Health.  Those state beds are no longer available and the local jails are required to serve this population.  \n\nAdditionally, serious mental illness often results in delays in the judicial system reaching a final adjudication on charges against these individuals.  The County Department of Corrections must be prepared to provide incarceration and detention in some of these cases for two or three years.\n\nFinally, it is of note that correctional and detention unit medical and support staff who interface directly with the detainee/inmate population are essential workers.  Their ability accomplish their duties with the detainee/inmate population will be enhanced by the renovation of units for an inmate population with mental health/substance abuse issues.</t>
  </si>
  <si>
    <t>TPN-031653</t>
  </si>
  <si>
    <t>Cure Violence Program</t>
  </si>
  <si>
    <t>To support efforts to reduce and respond to increased violence due to the pandemic to include funding that supports community violence intervention programs.</t>
  </si>
  <si>
    <t>TPN-031655</t>
  </si>
  <si>
    <t>Project Bridge Program</t>
  </si>
  <si>
    <t>"Young Offenders and At Risk Teen Wellness Classes for reintegration into society.  Provide full program services to teens who are currently on probation- 15 participants (ages 16 to 22 years old at the time of program involvement).  The program supports public health response by providing services to address behavior healthcare needs exacerbated by the pandemic. The program serves the hardest hit communities, by funding for community violence intervention programs, providing additional resources to high-poverty school districts (RUSD/AUSD), offering educational services like tutoring or ASP as well as services to address social, emotional, and mental health needs. "</t>
  </si>
  <si>
    <t>TPN-031662</t>
  </si>
  <si>
    <t>Administrative Program</t>
  </si>
  <si>
    <t>Prince William County allocated funds to support the costs associated with the administration, reporting, monitoring, and compliance aspects of the American Rescue Plan Act funding. These funds include support for technical assistance and support in effective management and oversight, including consultation for ensuring compliance with legal, regulatory, and other requirements.</t>
  </si>
  <si>
    <t>TPN-031663</t>
  </si>
  <si>
    <t>Assistance from an accounting firm with appropriately tracking and reporting of ARPA funds. Also, a secondary review of all projects to make sure they are in compliance with the Treasury Rules.</t>
  </si>
  <si>
    <t>TPN-031666</t>
  </si>
  <si>
    <t>Greenways Round 2 Subsidy</t>
  </si>
  <si>
    <t>Planned open space subsidy investments that have social equitable benefits to historically underserved populations and neighborhoods by promoting public health and supporting redevelopment efforts of neglected properties.</t>
  </si>
  <si>
    <t>TPN-031673</t>
  </si>
  <si>
    <t>RCP-039590</t>
  </si>
  <si>
    <t>Sanford, Florida</t>
  </si>
  <si>
    <t>Government services standard revenue loss allowance</t>
  </si>
  <si>
    <t>TPN-031674</t>
  </si>
  <si>
    <t>Infrastructure to Support Future Affordable Housing Sites (RESOLUTION 155524)</t>
  </si>
  <si>
    <t>Water, sewer, curb and gutter improvements for a new development of four (4) single family homes on Zion Street serving low to moderate income families. Contract 1574: current obligation develops design for intent to bid the project. Engineering Garnat; Escanilla Excavating LLC</t>
  </si>
  <si>
    <t>TPN-031676</t>
  </si>
  <si>
    <t>Air purifiers and installation costs</t>
  </si>
  <si>
    <t>Purchase of air purification systems for deployment in the Health and Human Services Agency (HHSA) facilities throughout Tulare County.  This is an important disease mitigation measure to prevent the spread of COVID-19 in HHSA facilities and allows HHSA to serve communities throughout the County by keeping offices open and minimizing risk to both staff and clients.</t>
  </si>
  <si>
    <t>TPN-031684</t>
  </si>
  <si>
    <t>Emergency Management Warehouse/Staging Improvements</t>
  </si>
  <si>
    <t>This project will complete improvements to the newly acquired Imperial Way, EOC staging area.  The facility currently includes warehousing; office space; vehicle, PPE, and equipment storage; and necessary telecommunications capabilities.  Once completed, the site will serve as a full emergency management and services facility for continued COVID response, future outbreaks, natural disasters, and other events.   \nThis project improves Kitsap County's existing emergency management capabilities for outbreak response, community testing, vaccines distribution and administration, as well as emergency office and command space for future events.</t>
  </si>
  <si>
    <t>TPN-031685</t>
  </si>
  <si>
    <t>HVAC Govt Center Mays Landing</t>
  </si>
  <si>
    <t>Improvements to the HVAC system at the Mays Landing Government Center</t>
  </si>
  <si>
    <t>TPN-031688</t>
  </si>
  <si>
    <t>Health Care Costs related to COVID</t>
  </si>
  <si>
    <t>Medical expenses for testing and care for those subjected to COVID  between the dates of March 3, 2021 and December 31, 2021.  The entire City of Sanford staff and their beneficiaries.</t>
  </si>
  <si>
    <t>TPN-031693</t>
  </si>
  <si>
    <t>PH Payroll costs</t>
  </si>
  <si>
    <t>Funds used to support payroll for Public Health &amp; Safety Employees and Public Health Response activities.</t>
  </si>
  <si>
    <t>TPN-031694</t>
  </si>
  <si>
    <t>BH Payroll costs</t>
  </si>
  <si>
    <t>TPN-031695</t>
  </si>
  <si>
    <t>DM Payroll costs</t>
  </si>
  <si>
    <t>Funds used to support payroll for Public Health &amp; Safety Employees and Public Health Response activities.  For this project it is supporting staff assigned to the emergency operations center, tasked with PPE and test kit distribution, as well as messaging and communications support.</t>
  </si>
  <si>
    <t>TPN-031696</t>
  </si>
  <si>
    <t>HR Payroll costs</t>
  </si>
  <si>
    <t>TPN-031697</t>
  </si>
  <si>
    <t>HVAC Meadowview Kitchen</t>
  </si>
  <si>
    <t>Improvements to the Meadowview Kitchen HVAC system in Northfield</t>
  </si>
  <si>
    <t>TPN-031698</t>
  </si>
  <si>
    <t>Eligible worker receiving premium pay is earning (with the premium included) at or below 150 percent of their residing state or county's average annual wage for all occupations, as defined by the Bureau of Labor Statistics Occupational Employment and Wage Statistics, whichever is higher, on an annual basis; or eligible worker receiving premium pay is not exempt from the Fair Labor Standards Act overtime provisions.</t>
  </si>
  <si>
    <t>TPN-031708</t>
  </si>
  <si>
    <t>Emergency Operation Centers</t>
  </si>
  <si>
    <t>The Emergency Operations Center (EOC) facility for Office of Homeland Security &amp; Emergency Management for pandemic response operation.</t>
  </si>
  <si>
    <t>TPN-031709</t>
  </si>
  <si>
    <t>Waller County Payroll 1.9</t>
  </si>
  <si>
    <t>New hire positions for public safety, courts and maintenance to support current back-logs and prevent/mitigate COVID-19</t>
  </si>
  <si>
    <t>TPN-031716</t>
  </si>
  <si>
    <t>At-Risk Teen Wellness Classes</t>
  </si>
  <si>
    <t>"This program provides instruction on wellness, mental health, for teens most impacted by the Covid-19 pandemic. The program will fund instructors and class materials. The programs supports public health response with services to address behavior healthcare needs exacerbated by the pandemic. Serving the hardest hit communities and families: funding for community violence intervention programs,   providing additional resources to high-poverty school districts (RUSD/AUSD) and offering educational services like tutoring or ASP as well as services to address social, emotional and mental health needs."</t>
  </si>
  <si>
    <t>TPN-031717</t>
  </si>
  <si>
    <t>Programs Scholarships</t>
  </si>
  <si>
    <t>"The pandemic resulted in missed doctor visits, limited recreation and physically activity, possible engagement in unhealthy eating habits that have burden individuals. Many of these individuals have limited or no access to recreation opportunities. Even in situations where these are accessible, there may be other barriers to accessing it due financial burden.  The program includes activities to improve health coming out of the pandemic and isolation through scholarships to participants meeting qualifying criteria or residing in a qualified census tract. Serving the hardest hit communities and families - providing additional resources to high-poverty school districts (RUSD/AUSD) and offering recreational/educational services as well as services to address social, emotional and mental health needs. Programs are available to residents of all ages. Program includes the following city programs: Senior Swim; Youth Contract Classes; Riverside Arts Academy; and Youth Sports."</t>
  </si>
  <si>
    <t>TPN-031718</t>
  </si>
  <si>
    <t>Santa Ana River Improvements</t>
  </si>
  <si>
    <t>This project includes cleaning at the Santa Ana River area to encourage a safe and clean environment for public use. The project also includes improvements to this area to provide access to recreation activities that promote health and well-being to the community impacted and disproportionately impacted by the Covid-19 pandemic.</t>
  </si>
  <si>
    <t>TPN-031719</t>
  </si>
  <si>
    <t>Bordwell Park</t>
  </si>
  <si>
    <t>Design and construction of a gymnasium at Bordwell Park to expand on public facilities and provide increased recreational and educational opportunities that will serve all residents to improve wellness and health impacted by the Covid-19 pandemic. The gym design will include conservation and sustainability features. The gymnasium will encourage and provide access to physical fitness and health exercise equipment to area residents impacted and disproportionately impacted by the Covid-19 pandemic.</t>
  </si>
  <si>
    <t>TPN-031720</t>
  </si>
  <si>
    <t>El Dorado Park Development</t>
  </si>
  <si>
    <t>"Design and construction of new fitness stations, irrigation and planting improvements, playgrounds, LED lighting system, and various site furnishings.  This project will add new park facilities and amenities, encourage and provide access to physical fitness and health exercise equipment to all park users, and provide irrigation related water conservation improvements. The lighting system will provide additional safety and security with expanded lighting, brightness levels throughout park while reducing overall energy consumption, and providing cost savings in perpetuity. These park amenities will support wellness and health in a community impacted and disproportionately impacted by the Covid-19 pandemic. "</t>
  </si>
  <si>
    <t>TPN-031722</t>
  </si>
  <si>
    <t>CPP Compliant Sanitation Services</t>
  </si>
  <si>
    <t>Contracted sanitation services pursuant to the Centers for Disease Control and Prevention (CDC) guidelines - CDC Coronavirus Guidelines which include cleaning and disinfecting all City Facilities per agreement.  Total obligations is based on project periods estimated to be from March 2021 through December 31, 2024 (45 months total)</t>
  </si>
  <si>
    <t>TPN-031723</t>
  </si>
  <si>
    <t>Jobs for Youth Program</t>
  </si>
  <si>
    <t>Program ran for seven weeks in Summer 2021, providing fifteen South San Francisco youth (a population within the city directly impacted by the pandemic) with valuable paid short-term intern positions in City departments.</t>
  </si>
  <si>
    <t>TPN-031725</t>
  </si>
  <si>
    <t>Richland County ARP Essential Workers Premium Pay</t>
  </si>
  <si>
    <t>Premium pay was provided to first responders and other essential government employees in the fall of 2021. Most recipients of the premium pay were below the 150% SC average annual threshold; however, if any payments were made that produced a total pay above 150% of the State\u2019s average annual wage, the workers were deemed eligible by the County due to the essential nature of their work as government employees.</t>
  </si>
  <si>
    <t>TPN-031727</t>
  </si>
  <si>
    <t>Wastewater Surveillance of COVID-19 Disease Prevalence for Early Detection</t>
  </si>
  <si>
    <t>The City of Reno, in collaboration with neighboring agencies, City of Sparks and Washoe County, will fund monitoring and environmental surveillance efforts performed by the University of Nevada, Reno at the Truckee Meadows Water Reclamation Facility (TMWRF) to determine the extent of the presence of SARS-COV2 marker in wastewater.  The objective of this project is to further determine the presence of COVID-19, including variants, and to develop effective modeling tools to predict trends in the local community.\n\nThe research team from the Nevada Water Innovation Institute (NWII) at the University of Nevada, Reno has previously developed a comprehensive strategy to monitor wastewater for early outbreak detection and monitoring of COVID-19 disease prevalence.  The project aims to continue COVID-19 monitoring through wastewater surveillance of SARS-CoV-2 levels with increased granularity and improved methods, focus on variants of concern detection, and developing effective modeling tools to predict trends in community prevalence.  Co-occurrence of other pathogens including viruses and bacteria that have implications for COVID-19 will be monitored.</t>
  </si>
  <si>
    <t>TPN-031728</t>
  </si>
  <si>
    <t>RSWC Upgrades 2021-2025</t>
  </si>
  <si>
    <t>This project includes multiple, comprehensive improvements to the RSWC including: the purchase and installation of a single stream compactor, the upgrading the fire alarm panel, replacing trench drains, closing an underground leachate tank, adding a nitrogen system for fire suppression, repairing concrete walls and floors, replacing exhaust fans, replacing two overhead doors, full site paving, replacing the office vestibule and entrance doors, replacing man doors, replacing damaged siding, modifications to sprinkler system, and upgrading the facility offices/floors.</t>
  </si>
  <si>
    <t>TPN-031729</t>
  </si>
  <si>
    <t>To provide assistance to small businesses to include but not limited to awarding grants to mitigate financial hardship such as declines in revenues or impacts of periods of business closure, for example by supporting mortgage, rent, or utilities costs, and/or implementations of COVID-19 prevention or mitigation tactics, such as physical plant changes to enable social distancing, enhanced cleaning efforts, barriers or partitions.</t>
  </si>
  <si>
    <t>TPN-031730</t>
  </si>
  <si>
    <t>Hospital COVID-19 Support</t>
  </si>
  <si>
    <t>Provide aid to hospitals to help cover negative economic impacts related to the COVID-19 pandemic.</t>
  </si>
  <si>
    <t>TPN-031732</t>
  </si>
  <si>
    <t>GCCHD- Testing</t>
  </si>
  <si>
    <t>Wastewater testing for Covid.</t>
  </si>
  <si>
    <t>TPN-031733</t>
  </si>
  <si>
    <t>no project available</t>
  </si>
  <si>
    <t>The Board was previously waiting for the final rule to come out to then prioritize the money to potential projects.  The plan is to delegate the funds during Feb-March to necessary projects.</t>
  </si>
  <si>
    <t>TPN-031734</t>
  </si>
  <si>
    <t>Long-Term Care Facility Support</t>
  </si>
  <si>
    <t>Provide aid to long-term care facilities that have experienced a decline in the long-term care facility\u2019s average daily census of 5% or more during the covered period when compared to the long-term care facility\u2019s average daily census as reported in the nursing facility\u2019s 2019 Medicaid cost report to ensure continued facility operations.</t>
  </si>
  <si>
    <t>TPN-031735</t>
  </si>
  <si>
    <t>Equipment &amp; licenses for telework, compliance, security &amp; cloud based structures</t>
  </si>
  <si>
    <t>Purchase of Microsoft Office 365 for the Tulare County Health and Human Services Agency. Provides for continuity of services for public health (disease mitigation &amp; pandemic response), behavioral health (services to address mental health &amp; substance use disorder), and social services (benefits such as cash &amp; food assistance, Medi-Cal, etc.) as well as protection for vulnerable populations (child welfare, foster kids, seniors, etc.). Continuity of services is particularly important for disproportionately impacted communities.</t>
  </si>
  <si>
    <t>TPN-031736</t>
  </si>
  <si>
    <t>HVAC cleaning to prevent stagnet air regarding the air quality in mitigating COVID, allergeries, etc.</t>
  </si>
  <si>
    <t>TPN-031854</t>
  </si>
  <si>
    <t>Health Clinic Facility Improvements</t>
  </si>
  <si>
    <t>Updating Facilities used for Health Clinics that enforce mitigations of COVID.</t>
  </si>
  <si>
    <t>TPN-031738</t>
  </si>
  <si>
    <t>Long-Term Care Facility Support for FY21/22</t>
  </si>
  <si>
    <t>Aid to long term care facilities to address the economic impact of the COVID-19 public health emergency on long term care providers in the fiscal year ending September 30, 2022.</t>
  </si>
  <si>
    <t>TPN-031739</t>
  </si>
  <si>
    <t>Animal Control Shelter Expansion</t>
  </si>
  <si>
    <t>The current animal control shelter does not have adequate space for staff, the public or the animals we are entrusted to care for.\xa0 The plan is to add a wing to the existing shelter, on land we already own, to provide necessary workspace for employees, improved safety features for the animals, and better flow for the public.  Further, this request addresses concerns related to the COVID-19 pandemic, including\xa0improving our ability\xa0to handle and house animals exposed to COVID-19 and other diseases, to\xa0allow\xa0staff and the public\xa0the ability to\xa0physically distance, and to\xa0provide additional space to accommodate\xa0additional strays, surrendered pets, and animals from animal cruelty cases.\xa0 COVID-19 impacted the daily operations of Missoula Animal Control and revealed some problems with\xa0the\xa0facility in general.\xa0\xa0Issues\xa0and concerns that arose during this difficult time.  Animal Control assisted with animals that belonged to owners who contracted COVID-19 and needed to be hospitalized.  Animal Control had incidents occur where the dogs had to be picked up by Animal Control and brought back to our shelter.  The concern with handling these animals had to do with fomites and the potential risk of contracting COVID-19 by our staff.  The animals were bathed at Animal Control, but an adequate isolation area and bathing area does not exist in our current shelter.</t>
  </si>
  <si>
    <t>TPN-031740</t>
  </si>
  <si>
    <t>The Spit/Oyster Point Sea Level Rise Protection</t>
  </si>
  <si>
    <t>Engineering and design work to upgrade Oyster Point peninsula to eliminate flooding over landfill and account for sea level rise.</t>
  </si>
  <si>
    <t>TPN-031742</t>
  </si>
  <si>
    <t>HVAC Cleaning in our Public Library to mitigate risk of COVID.</t>
  </si>
  <si>
    <t>TPN-031745</t>
  </si>
  <si>
    <t>RCP-039154</t>
  </si>
  <si>
    <t>Jefferson County, Tennessee</t>
  </si>
  <si>
    <t>Government Services due to Revenue Loss</t>
  </si>
  <si>
    <t>Jefferson County used ARP Act Funds to provide general government services from March 2021 until exhausted</t>
  </si>
  <si>
    <t>TPN-031746</t>
  </si>
  <si>
    <t>Broadband EBB</t>
  </si>
  <si>
    <t>Community outreach efforts for the Federal Emergency Broadband Benefit Program (EBB)</t>
  </si>
  <si>
    <t>TPN-031750</t>
  </si>
  <si>
    <t>Detention Center Mobile Air Ventilation System</t>
  </si>
  <si>
    <t>This is for an air ventilation system that will be used for removing contaminated air in inmate occupied areas or other secure\xa0areas\xa0of the Missoula County Detention Facility. This enhancement will create a cleaner environment and will reduce the spread of COVID 19 among inmates and detention center staff.</t>
  </si>
  <si>
    <t>TPN-031751</t>
  </si>
  <si>
    <t>Public Copiers</t>
  </si>
  <si>
    <t>In our public library, usage of Public Copiers to mitigate social distancing.  Overview, page 6.</t>
  </si>
  <si>
    <t>TPN-031752</t>
  </si>
  <si>
    <t>GCCHD- Vaccinations</t>
  </si>
  <si>
    <t>Gallatin County Public Health vaccination clinics.</t>
  </si>
  <si>
    <t>TPN-031753</t>
  </si>
  <si>
    <t>This represents attorney fees paid to the City's legal firm to consult on the allowability of all programs and projects begin considered for funding from ARPA resources and to prepare contracts between the City and the various contractors for ARPA.</t>
  </si>
  <si>
    <t>TPN-031755</t>
  </si>
  <si>
    <t>Pure Michigan</t>
  </si>
  <si>
    <t>Contractor will develop and implement a fully integrated travel marketing and promotional campaign to respond to the COVID-19 public health emergency and its negative economic impacts by addressing the economic harm resulting from or exacerbated by the COVID-19 pandemic.  The contractor shall ensure that the production work and medial placements made will result in a cumulative total of 936,842,105 media impressions during the period of November 1, 2021 through October 31, 2022. For the work performed in the period ending October 31, 2023, the Contractor shall ensure that the production work and media placements made will result in a cumulative total of 700,000,000 impressions during the period of November 1, 2022 through October 31, 2023.  For the work performed in the period ending October 31, 2025, the Contractor shall ensure that the production work and media placements made will result in a cumulative total of 825,684,061. The population being served are the communities within Michigan that benefit from tourists/rely on tourism as a form of income.</t>
  </si>
  <si>
    <t>TPN-031756</t>
  </si>
  <si>
    <t>To provide assistance to non-profits to include but not limited to awarding grants to mitigate financial hardship such as declines in revenues or impacts of periods of business closure, for example by supporting mortgage, rent, or utilities costs, and/or implementations of COVID-19 prevention or mitigation tactics, such as physical plant changes to enable social distancing, enhanced cleaning efforts, barriers or partitions.</t>
  </si>
  <si>
    <t>TPN-031787</t>
  </si>
  <si>
    <t>Clubhouses</t>
  </si>
  <si>
    <t>TPN-031788</t>
  </si>
  <si>
    <t>Communities Thrive</t>
  </si>
  <si>
    <t>The Communities Thrive project addresses the mental health needs of underserved New Yorkers. Through Communities Thrive organizations representing New Yorkers of color will develop community-driven strategies to promote mental health and directly connect with adults in need through tele-mental health services at NYC Health + Hospitals. The around-the-clock availability fills a gap in urgent care for mental health and substance abuse treatment. Services through this program will be delivered primarily within 33 neighborhoods designated by the Taskforce on Racial Inclusion &amp; Equity as being disproportionately impacted by the pandemic (with significant racial and economic disparities in health outcomes and other equity burdens as identified by the City). This project will expand to other specialities (e.g. pediatrics) based on assessment of initial progress.</t>
  </si>
  <si>
    <t>TPN-031789</t>
  </si>
  <si>
    <t>EMS Mental Health Pilot</t>
  </si>
  <si>
    <t>The Behavioral Health Emergency Assistance Response Division or B-HEARD is a new health-centered response to 911 mental health calls. This began in the spring of 2021 with a City-funded pilot covering East Harlem and parts of Central and North Harlem. Starting on July 1 2021 Federal funds will be used to expand the program to additional areas with the goal of a City-wide program. In areas where B-HEARD operates 911 call operators will dispatch new B-HEARD Teams \u2014Mental health professionals from NYC Health + Hospitals teamed with the Emergency Medical Technicians/paramedics from the New York City Fire Department (FDNY EMTs) \u2014 as the default first responders to people experiencing a mental health emergency. The B-HEARD Teams use their physical and mental health expertise and experience in crisis response to de-escalate emergency situations and provide immediate care. These teams will have the expertise to respond to a range of behavioral health problems such as suicide ideation substance misuse and mental illness including serious mental illness as well as physical health problems which can be exacerbated by or mask mental health problems.</t>
  </si>
  <si>
    <t>TPN-031790</t>
  </si>
  <si>
    <t>Mobile Mental Health</t>
  </si>
  <si>
    <t>TPN-031791</t>
  </si>
  <si>
    <t>NYC Well</t>
  </si>
  <si>
    <t>TPN-031792</t>
  </si>
  <si>
    <t>Emergency Supply Stockpile</t>
  </si>
  <si>
    <t>"The Emergency Supply Stockpile (ESS) is a cache of emergency supplies to support life, safety, and hygiene of individuals in NYC. Supplies include, but are not limited to: cots, blankets, personal care kits, and animal supplies. At the time of a disaster, supplies are immediately deployed by the New York City Emergency Management Department\u2019s third party logistics (3PL) provider from local warehouses outside the city to emergency shelter facilities, Commodity Distribution Points (CDPs), and other mass care operations in the City. The ESS undergoes an annual rotation, which includes the relinquishment of soon to expire items and the replacement of items with a longer shelf-life. Perishable items to be purchased for the 2022 rotation include: glucose monitoring systems, pet food, over-the-counter medication, meals ready to eat (MREs) and replacements for items that have expired."</t>
  </si>
  <si>
    <t>TPN-031793</t>
  </si>
  <si>
    <t>Senior Support</t>
  </si>
  <si>
    <t>TPN-031794</t>
  </si>
  <si>
    <t>Maternity Care Support</t>
  </si>
  <si>
    <t>TPN-031795</t>
  </si>
  <si>
    <t>COVID-19 Prevention and Response</t>
  </si>
  <si>
    <t>"The COVID-19 Prevention and Response project reflects the City\u2019s commitment to keeping people safe in congregate settings as the City continues to fight the spread of COVID-19. This project facilitates COVID-19 prevention through City inspections and virtual collaboration for City employees. \nThe Department of Buildings (DOB) is conducting field surveys regarding COVID-19 restrictions and to enforce building use and occupancy compliance with the NYC Construction Codes NYC Zoning Resolution and COVID-19 Emergency Executive Orders. DOB\u2019s inspectors receive complaints through 311 for targeted inspection and conduct proactive inspections. They also provide outreach by passing out masks and pamphlets with COVID-19 safety guidance for construction sites. The Department of Transportation (DOT) supports compliance with the Mayor\u2019s May 2021 directive to begin reporting back to work by providing webcams and headsets with microphones to personnel who use desktops at the Department of Transportation."</t>
  </si>
  <si>
    <t>TPN-031796</t>
  </si>
  <si>
    <t>School Health and Safety</t>
  </si>
  <si>
    <t>"As the New York City Department of Education (DOE) continues in-person schooling schools will require continued investment in ventilation systems air purifiers PPE and other health and safety measures. Since the onset of the pandemic the City has deployed thousands of nursing staff to ensure that each school has at least one nurse available for students\u2019 needs. As schools have reopened nurses have supported the administration in keeping students safe through weekly testing efforts and other measures. Nurses began to be hired ahead of the 2020-21 school year and this investment was fundamental to reopening schools.\n"</t>
  </si>
  <si>
    <t>TPN-031797</t>
  </si>
  <si>
    <t>"The Public Facilities Upgrades project is NYC\u2019s capital investment in public facilities to ensure safety of NYC schools public spaces in all five boroughs and community health. This project supports a new Situation Room that allows the City to conduct coordinated multi-agency efforts for citywide COVID-19 response in public schools as well as improvements to public spaces in underserved communities and neighborhoods hardest hit by the COVID-19 pandemic.\n"</t>
  </si>
  <si>
    <t>TPN-031798</t>
  </si>
  <si>
    <t>"The COVID-19 Public Health Expenses project guarantees workers job protection and financial compensation in the event that they or a dependent minor contract COVID-19 resulting in an absence from work. SLFRF funds will cover COVID-19-related excused absences and vaccination-related compensatory time taken by employees. In addition funds are to be used for health insurance hospitalization in-patient/out-patient and medical care associated with treating City employees for COVID-19.\n"</t>
  </si>
  <si>
    <t>TPN-031800</t>
  </si>
  <si>
    <t>Vaccine Operations</t>
  </si>
  <si>
    <t>"The Vaccine Operations project aims to reach disadvantaged populations in order to stop the spread of COVID-19 address public health disparities and promote an equitable recovery for all. This project is designed to increase vaccination rates among the City\u2019s population especially among demographics who have had lower vaccination rates to date. This project funds a vaccine incentive program that offers a $100 prepaid debit card to people when they receive their first vaccine dose or a booster. The program has been rolled out to additional sites such as homeless shelters congregate settings and the public hospital system. \n"</t>
  </si>
  <si>
    <t>TPN-031801</t>
  </si>
  <si>
    <t>Community Hubs</t>
  </si>
  <si>
    <t>TPN-031802</t>
  </si>
  <si>
    <t>Permanent Open Restaurants</t>
  </si>
  <si>
    <t>The Permanent Open Restaurants project allows for spaces on the sidewalk and curbside roadway area to be utilized for outdoor dining expanding the space restaurants can safely serve food to drive economic growth and improve quality of life in NYC neighborhoods.NYC DOT administers both the sidewalk and roadway caf\xe9 programs through a streamlined application process.</t>
  </si>
  <si>
    <t>TPN-031803</t>
  </si>
  <si>
    <t>Tourism Industry Financial Support</t>
  </si>
  <si>
    <t>"The Tourism Industry Financial Support project aims to reignite the tourism industry after a drop in spending due to the COVID-19 pandemic. The City has developed a proactive strategy that cultivates and attracts international and business travelers to restore the industry to robust health and continued growth to promote local regional national and international visitation through marketing campaigns branding and sponsorships.\n"</t>
  </si>
  <si>
    <t>TPN-031804</t>
  </si>
  <si>
    <t>NYC Artist Corps</t>
  </si>
  <si>
    <t>"The New York City Artist Corps (CAC) project supports the cultural sector in NYC, which was hit particularly hard by the COVID-19 pandemic. The CAC is an historic investment in artists by the City of New York. CAC Grants support NYC-based artists who have been disproportionately impacted by COVID-19. By the program\u2019s end in October 2021, CAC distributed 3,000 grants to help artists sustain their practices and engage the public in cultural programs. CAC grants utilized funds from the Department of Cultural Affairs (DCLA), which contracted with Queens Theatre to distribute 1,800 grants of $5,000 each. Concurrently, the Office of Technology and Innovation (OTI), with the Mayor\u2019s Office of Media and Entertainment, contracted with the New York Foundation for the Arts to distribute 1,200 grants of $5,000 each. In addition to supporting artists, this project also has given New Yorkers opportunities to experience a wide range of cultural programming from July through October 2021.The Department of Education (DOE), in collaboration with DCLA and the CAC will award $25,000 per project for murals and performing arts at Summer Rising sites, a free school-based summer program.The NYC Housing Authority (NYCHA) and ArtBridge, a program that empowers local artists to transform prominent urban spaces into quality exhibitions, will receive $1M to install art across NYCHA developments. "</t>
  </si>
  <si>
    <t>TPN-031805</t>
  </si>
  <si>
    <t>Recovery Program Marketing Funding</t>
  </si>
  <si>
    <t>TPN-031806</t>
  </si>
  <si>
    <t>Taxi Medallion Relief Fund</t>
  </si>
  <si>
    <t>The Taxi Medallion Relief Fund project supports the recovery of the taxicab industry in New York City. It provides financial assistance to individual taxi medallion owners who are facing an unsustainable debt burden of a secured medallion. Relief payments are intended to help individual medallion owners achieve a more sustainable level of medallion debt stabilize their financial situation and get vehicles back in service so more taxis are available to the riding public. The program is informed by outreach to individual medallion owners the majority of whom are immigrants and people of color.</t>
  </si>
  <si>
    <t>TPN-031807</t>
  </si>
  <si>
    <t>City Cleanup Corps</t>
  </si>
  <si>
    <t>"The City Cleanup Corps (CCC) is a New Deal-inspired economic recovery initiative that supports communities businesses and tourism by refreshing and revitalizing public spaces. Through the collaboration of more than two dozen City agencies and community-based organizations members of the CCC tend to the needs of neighborhoods by hand-sweeping public spaces cleaning defaced properties power-washing sidewalks tending to green spaces and creating community murals among other efforts to help bolster New York City\u2019s economy. Since its inception in April 2021 the CCC has employed more than 10000 New Yorkers.\n"</t>
  </si>
  <si>
    <t>TPN-031808</t>
  </si>
  <si>
    <t>TPN-031809</t>
  </si>
  <si>
    <t>Job Training for the 21st Century</t>
  </si>
  <si>
    <t>"The Job Training for the 21st Century project through Small Business Services (SBS) invests in three initiatives aimed at putting New Yorkers back to work and recovering from the COVID-19 pandemic each focused on increasing 21st century skills. These initiatives include Build On Ramps to Green JobsCareer Pathways and an employee training apprentice program.The Mayor\u2019s Office of Criminal Justice (MOCJ) program Precision Employment Initiative is a violence intervention employment program that will create 1500 jobs in Brownsville South Jamaica East and Central Harlem Mott Haven and across the Bronx. The initiative connects individuals at risk of involvement in gun violence with good-paying green jobs in partnership with BlocPower a Brooklyn-based climate technology startup working to make American cities greener smarter and healthier. Participants will receive hard and soft skills training to prepare them for successful employment before getting matched with placements at various job sites.\n"</t>
  </si>
  <si>
    <t>TPN-031810</t>
  </si>
  <si>
    <t>Public Health Corps</t>
  </si>
  <si>
    <t>The NYC Public Health Corps (PHC) is building a workforce of Community Health Workers (CHW) and CHW Supervisors focused on educating New Yorkers on health matters connecting them to essential healthcare services and enabling them to meet their health goals. The NYC PHC will be supporting New Yorkers at the community level in clinics and organizations serving the neighborhoods most affected by COVID-19. This critical work will help fight against the health disparities exacerbated by COVID-19.</t>
  </si>
  <si>
    <t>TPN-031811</t>
  </si>
  <si>
    <t>Small Business Financial Assistance</t>
  </si>
  <si>
    <t>TPN-031812</t>
  </si>
  <si>
    <t>TPN-031813</t>
  </si>
  <si>
    <t>NYCHA Food Business Pathways</t>
  </si>
  <si>
    <t>TPN-031814</t>
  </si>
  <si>
    <t>Supporting Unhoused Persons</t>
  </si>
  <si>
    <t>TPN-031815</t>
  </si>
  <si>
    <t>Education Support</t>
  </si>
  <si>
    <t>"As the New York City Department of Education (DOE) resumed in-person schooling in the fall of 2020 most schools and early childhood programs operated on a blended learning model. Learning Bridges/Learning Labs a new program administered through the Department of Citywide Administrative Services (DCAS) and the Department of Youth and Community Development (DYCD) provided free childcare options for children 3-K through 8th grade on days when they were scheduled for remote learning as a result of the COVID-19 pandemic. This program created opportunities for supervised out-of-home time for school-aged children to complement New York City\u2019s partial school reopening for the 2020-2021 school year. The program was designed to acknowledge the childcare needs of essential workers and was planned with input from elected officials community organizations and other stakeholders.\n"</t>
  </si>
  <si>
    <t>TPN-031816</t>
  </si>
  <si>
    <t>TPN-031818</t>
  </si>
  <si>
    <t>Laptops with Work from Home</t>
  </si>
  <si>
    <t>Employee Laptops to allow for Work from Home Capabilities.</t>
  </si>
  <si>
    <t>TPN-031906</t>
  </si>
  <si>
    <t>Youth Enrichment &amp; Development Programs</t>
  </si>
  <si>
    <t>To support efforts to reduce and respond to increased violence due to the pandemic to include providing assistance to the youth by funding programs such as youth enrichment programs and summer youth employment programs to directly address the negative economic impacts of the pandemic on young people and their families in the community.</t>
  </si>
  <si>
    <t>TPN-031823</t>
  </si>
  <si>
    <t>Health Department HVAC: Remove, replace, and add ionization system</t>
  </si>
  <si>
    <t>This project is to remove and replace the unbalanced, non-functioning HVAC system at the Health Department. This system has insulated duct work and the insulation is starting to deteriorate and spread throughout the building. There are five different systems that will be replaced with a high efficiency balanced system that functions throughout the building. We will be installing an air purification system to help deliver clean air throughout the facility.</t>
  </si>
  <si>
    <t>TPN-031824</t>
  </si>
  <si>
    <t>Grocery 2 Go</t>
  </si>
  <si>
    <t>"Grocery 2 Go provides food-insecure New Yorkers with a credit to shop online for foods that meet their dietary needs and cultural preferences at their local grocery stores. Eligible New Yorkers can elect to pick up groceries at a nearby store or get groceries delivered to their home. By letting New Yorkers choose their own food, the program improves the service quality to food insecure New Yorkers, improves variety and reduces waste. The program also spurs economic recovery by directing dollars to local, independent grocery stores. By making an investment in the technology that connects hundreds of independent grocery stores to a unified interface, the City has created a scalable solution that can work in many future scenarios."</t>
  </si>
  <si>
    <t>TPN-031825</t>
  </si>
  <si>
    <t>Rental Assistance Voucher Funding</t>
  </si>
  <si>
    <t>"The NYC Department of Social Services (DSS) helps low-income households remain in their homes and assists in the placement of families into permanent housing, as well as distributing scarce resources to those most impacted by systemic inequality. The Rental Assistance Voucher Funding project addresses the rent burden caused by the pandemic. DSS administers the City FHEPs rental assistance programs, a supplement to help individuals and families find and keep housing. "</t>
  </si>
  <si>
    <t>TPN-031826</t>
  </si>
  <si>
    <t>Eviction Counsel Access Funding</t>
  </si>
  <si>
    <t>TPN-031829</t>
  </si>
  <si>
    <t>COVID-19 Related Payroll Expenses</t>
  </si>
  <si>
    <t>TPN-031831</t>
  </si>
  <si>
    <t>Vax 2 the Max</t>
  </si>
  <si>
    <t>The project will fund 5 weekly drawings will award one $250,000 winner from each of the state\u2019s four public health regions, for a total of $1 million in cash prizes each week. A grand prize of $5 million will be awarded at the conclusion of the sweepstakes, in early August, to one winner drawn from the statewide pool of vaccinated New Mexicans who have opted in to the sweepstakes.  Expenditures included costs for advertising.</t>
  </si>
  <si>
    <t>TPN-031834</t>
  </si>
  <si>
    <t>Election Worker Funding</t>
  </si>
  <si>
    <t>TPN-031835</t>
  </si>
  <si>
    <t>Hiring and Attrition Management Funding</t>
  </si>
  <si>
    <t>"The COVID-19 pandemic created a major financial strain and forced a reduction in spending across NYC agencies. To restore the economy and reduce financial strain SLFRF funds will be used to fund 536 personnel across 27 agencies or offices associated with a hiring and attrition management policy change from 3-to-1 to 2-to-1.\n"</t>
  </si>
  <si>
    <t>TPN-031836</t>
  </si>
  <si>
    <t>James Woody Community Center AC - Testing Site</t>
  </si>
  <si>
    <t>James Woody Community Center is designated as an EOC and is used as a COVID testing site and vaccination center.  The Air Conditioning unit broke and required replacement.  Apple Valley is located in the High Desert region of San Bernardino County and temperatures vary between 75 \u2013 120 during the hot months requiring the need for an AC for the EOC facility.</t>
  </si>
  <si>
    <t>TPN-031837</t>
  </si>
  <si>
    <t>Cleaning Supplies for Municipality</t>
  </si>
  <si>
    <t>Cleaning supplies for the Municipality across several different depts/divisions.</t>
  </si>
  <si>
    <t>TPN-031838</t>
  </si>
  <si>
    <t>Upgrades Police Dept.</t>
  </si>
  <si>
    <t>This project is designed to make crucial upgrades and modifications to Redford Township\u2019s police station. The police station is a public building that also houses numerous employees and prisoners and plays a critical role in our operational response during an emergency.  The police station has been open during the entire pandemic. \nOur public buildings must be kept in good repair, even more so those buildings that play a critical role during an emergency. These upgrades and modifications will help ensure that the police station is safe and in good repair for all who use it, and to make sure it is set up in such a way that the public and employees are able to social distance due to Covid-19 when necessary.</t>
  </si>
  <si>
    <t>TPN-031839</t>
  </si>
  <si>
    <t>Economic/Tourism Grants</t>
  </si>
  <si>
    <t>To provide aid to tourism, travel, and hospitality industries in response to the negative economic impacts of the pandemic and to promote and support the safe reopening of businesses in the tourism, travel and hospitality industries that were closed during the COVID-19 public health emergency, for example by supporting mortgage, rent, or utilities costs, and/or implementations of COVID-19 prevention or mitigation tactics, such as physical plant changes to enable social distancing, enhanced cleaning efforts, barriers or partitions.</t>
  </si>
  <si>
    <t>TPN-031840</t>
  </si>
  <si>
    <t>Children's Services</t>
  </si>
  <si>
    <t>Funds to children's service agencies experiencing economic harm during the pandemic and supplemental programs for children because of service limitations, educational limits or closures.</t>
  </si>
  <si>
    <t>TPN-031841</t>
  </si>
  <si>
    <t>DHS COVID Operations-Aging and Disability Resources</t>
  </si>
  <si>
    <t>This program funds employees managing COVID-related funding under the Older Americans Act and project management resources for the Wisconsin Coalition to End Social Isolation and Loneliness to address mental health and other health issues exacerbated by the COVID public health emergency</t>
  </si>
  <si>
    <t>TPN-031847</t>
  </si>
  <si>
    <t>Planning &amp; Zoning Board</t>
  </si>
  <si>
    <t>Zoning Board and Planning Board meetings done virtually with the help of a Virtual meeting Consultant.</t>
  </si>
  <si>
    <t>TPN-031844</t>
  </si>
  <si>
    <t>Covid19 Response</t>
  </si>
  <si>
    <t>Public Health Response to delivering and supporting community vaccinations</t>
  </si>
  <si>
    <t>TPN-031845</t>
  </si>
  <si>
    <t>RCP-006414</t>
  </si>
  <si>
    <t>City Of Mountain View, California</t>
  </si>
  <si>
    <t>The City used the grant funds on Police Department's payroll and benefits.</t>
  </si>
  <si>
    <t>TPN-031846</t>
  </si>
  <si>
    <t>Detention Facility Security Doors with port access</t>
  </si>
  <si>
    <t>Purchase of 4 security doors for isolation/quarantine cells that do not currently have door hatch access.  COVID 19 has created a need at the detention center for greater isolation of inmates.  Without the additional security the ability to isolate inmates in a safe manner cannot occur.  This will protect all detention center inmates and staff.</t>
  </si>
  <si>
    <t>TPN-031848</t>
  </si>
  <si>
    <t>Feasibilty Study Rec Center</t>
  </si>
  <si>
    <t>This project is to conduct a feasibility study that will analyze all aspects of building a new recreation and wellness center in Redford Township. Currently, recreation, wellness, leisure services, senior programming, youth programming and Dial-a-Ride are all housed at an aging community center that no longer meets our operational needs.  The opportunity to build a new Recreation and Wellness Center will allow us to better serve the needs of the public by allowing us to expand our programming and outreach so that we can meet the unique needs of our diverse community. It has been the haven of many during the pandemic, but due to its great need of expensive but necessary repairs and the growing needs of the community, it has become apparent that that Redford Township\u2019s 48,000 residents would benefit greatly from a new Recreation and Wellness center. This feasibility study is the first and most important step in planning such a large endeavor.</t>
  </si>
  <si>
    <t>TPN-031849</t>
  </si>
  <si>
    <t>Utility system rehab - pipe relining</t>
  </si>
  <si>
    <t>Utility system rehab - pipe relining due to aging infrastructure.</t>
  </si>
  <si>
    <t>TPN-031850</t>
  </si>
  <si>
    <t>Library Security Contract</t>
  </si>
  <si>
    <t>The Library sees homeless individuals take refuge in their facility daily.  The additional security is to ensure that all are using masks, social distancing, and adhering to the COVID protocols that are in place. Additional security in the library facility will support the needs of the population as well as the homeless.</t>
  </si>
  <si>
    <t>TPN-031853</t>
  </si>
  <si>
    <t>Replace 2nd AMBULANCE.</t>
  </si>
  <si>
    <t>Replace Ambulances that respond to Medical emergencies including COVID 19</t>
  </si>
  <si>
    <t>TPN-031856</t>
  </si>
  <si>
    <t>Glen Cove Reopening - Fire Apparatuses</t>
  </si>
  <si>
    <t>This project will fund the reopening of the Glen Cove Fire Station. Specifically, these funds will go towards fire station rehabilitation and the purchase of apparatus needed to become fully operational.\nThe funds will be used to purchase two fire apparatuses.</t>
  </si>
  <si>
    <t>TPN-031858</t>
  </si>
  <si>
    <t>UI2022Transfer</t>
  </si>
  <si>
    <t>Transfer to the State of NM Unemployment Insurance Trust fund</t>
  </si>
  <si>
    <t>TPN-031859</t>
  </si>
  <si>
    <t>Replace 3rd Ambulance</t>
  </si>
  <si>
    <t>Replace ambulance that responds to Covid and other medical emergencies.</t>
  </si>
  <si>
    <t>TPN-031860</t>
  </si>
  <si>
    <t>SCBA Fit Test</t>
  </si>
  <si>
    <t>Testing the fit of the Fire Fighters masks to minimize the risk to public of COVID.  FAQ 13.16</t>
  </si>
  <si>
    <t>TPN-031862</t>
  </si>
  <si>
    <t>Epedemiologiest 1.0 FTE in  FY 2023</t>
  </si>
  <si>
    <t>This request is a CDC-funded epidemiologist\xa0funded for FY 23 ,1.0 FTE.\xa0There\xa0have been and continues to be acute needs for epidemiological analysis during COVID.\xa0 The department has been assisted with epidemiological expertise by the University of Montana\u2019s School of Public and Community Health Scientists cadre of Epidemiologists.\xa0 But much of the data compilation has been conducted by the temporary employees of the COVID Incident Management Team Date Group.\xa0 Once the emergency is lifted, this considerable resource will no longer be available, yet continued analysis on outbreaks,\xa0variants,\xa0vaccination rates\xa0etc.\xa0will remain necessary.\xa0\xa0Additionally, recovery from COVID affects a broader number of community factors that needs to be addressed through the data-collection, analysis, and interpretation skills of an epidemiologist.\xa0\xa0Specifically, an epidemiologist\u2019s view is needed to collect,\xa0analyze,\xa0and interpret public health data affected by the pandemic such as\xa0delays in or needs for connection to health care services, geographic analysis of how various neighborhoods and neighborhoods are faring regarding the economic, nutrition, mental health,\xa0preventive health needs,\xa0shelter-security and other equity-related conditions that have arisen during the pandemic.\xa0 A department of this size, serving the state\u2019s second-largest population, needs a full-time dedicated\xa0epidemiologist in order to assist and inform various community partners, health board, elected officials and citizens of these needs and progress in addressing them.\xa0\xa0</t>
  </si>
  <si>
    <t>TPN-031863</t>
  </si>
  <si>
    <t>County Direct/Joint Response - PPE</t>
  </si>
  <si>
    <t>The COVID-19 pandemic greatly increased the need for personal protective equipment (PPE) for Travis County employees. PPE provides an extra layer of protection against infection from COVID-19. Goods purchased include gloves, masks, and other forms of PPE that have shown to be effective against the transmission of the virus. This project provides funding for the purchase of PPE for County employees through the duration of the COVID-19 public health emergency.</t>
  </si>
  <si>
    <t>TPN-031864</t>
  </si>
  <si>
    <t>GCCHD- Isolation and Quarantine Site</t>
  </si>
  <si>
    <t>Contract with HRDC to provide temporary isolation and quarantine setting.</t>
  </si>
  <si>
    <t>TPN-031875</t>
  </si>
  <si>
    <t>"This project includes the replacement of the city\u2019s current internet-facing firewalls as these have reached their end of life and support is no longer available. In addition, the city is no longer able to obtain replacement parts or complete repairs in the event they should fail. This will offer protection against potential vulnerability and interruption to service. "</t>
  </si>
  <si>
    <t>TPN-031876</t>
  </si>
  <si>
    <t>Provide grants to offset broadband last mile installation cost in underserved areas within the City.</t>
  </si>
  <si>
    <t>TPN-031866</t>
  </si>
  <si>
    <t>ARPA City Administrative</t>
  </si>
  <si>
    <t>Administrative expenses associated with the City's ARPA Program, including office expenses, translation services, and salaries for City employees within the Department of Recovery and Business Continuity and the Department of Technical Assistance and Compliance.</t>
  </si>
  <si>
    <t>TPN-031867</t>
  </si>
  <si>
    <t>CD ReInvest DuPage</t>
  </si>
  <si>
    <t>The project funds small business grants. The County\u2019s small business program, ReInvest DuPage, is a grant program designed to assist small businesses, independent contractors and nonprofits within DuPage County that have been adversely impacted by COVID-19.  Under the program, businesses and nonprofits are eligible for grants up to $50,000, while independent contractors are eligible for grants up to $15,000.  To qualify, businesses must have less than $20 million in annual gross revenue, while independent contractors must have less than $250,000 in annual gross income with more than 50% of their annual gross income coming from 1099 work. DuPage County entered into an agreement with Choose DuPage to administer the ReInvest DuPage Small Business Grant Program.  In Q1 2022, a check was returned for $50K for a business in bankruptcy.</t>
  </si>
  <si>
    <t>TPN-031868</t>
  </si>
  <si>
    <t>Chile Growers</t>
  </si>
  <si>
    <t>Chile is an important cash crop for farmers, with approximately 8,000 to 10,000 acres harvested annually in New Mexico. Most chiles are grown under contract and sold to processors. Several different and distinct processors operate in New Mexico, depending on the type of chile handled. For example, New Mexican-type green chile is peeled, then canned or frozen, and is packed whole or diced. Red chile is usually harvested in the red, ripe, partially dried stage, and is further dehydrated at the processor before finally being packaged as dried whole pods, flakes, or powder. Paprika is no-heat (nonpungent) or low-heat red chile that is usually highly pigmented. More than 50% of the paprika crop is processed to produce a red oleoresin colorant through extraction of the colored pigments.</t>
  </si>
  <si>
    <t>TPN-031869</t>
  </si>
  <si>
    <t>Developmental Disabilities Services</t>
  </si>
  <si>
    <t>Funds to agencies serving residents with intellectual disabilities experiencing economic harm during the pandemic and to fund supplemental programs for these residents with intellectual disabilities because of services, assisted employment or educational assistance being limited or closed.</t>
  </si>
  <si>
    <t>TPN-031872</t>
  </si>
  <si>
    <t>Unemployment Trust Fund Deposit</t>
  </si>
  <si>
    <t>Deposit to Unemployment Insurance Trust Fund to partially address negative economic impacts as a result of COVID-19.</t>
  </si>
  <si>
    <t>TPN-031883</t>
  </si>
  <si>
    <t>Knox County Management and Administrative Funds</t>
  </si>
  <si>
    <t>The County is utilizing SLFRF funds for administrative costs incurred to support the effective and efficient administration of the SLFRF Program and ensure compliance with the terms and conditions set forth by the U.S. Department of Treasury. The Program will be administered by the Knox County Finance and Grants &amp; Community Development Departments.</t>
  </si>
  <si>
    <t>TPN-031873</t>
  </si>
  <si>
    <t>SCBA Face Pieces</t>
  </si>
  <si>
    <t>New Face pieces to the SCBA masks.  FAQ 13.16</t>
  </si>
  <si>
    <t>TPN-031874</t>
  </si>
  <si>
    <t>DHS COVID Operations-Division of  Quality Assurance</t>
  </si>
  <si>
    <t>This program funds staffing to support complaint investigations of nursing homes and assisted living facilities and complete related federal and state surveys efforts.</t>
  </si>
  <si>
    <t>TPN-031877</t>
  </si>
  <si>
    <t>Temporary Greenleaf Closure</t>
  </si>
  <si>
    <t>Part of the City's COVID Recovery Plan for local businesses - provided relief to restaurants in the form of a no-cost encroachment permits to allow for outdoor, distanced dining in the public right-of-way.</t>
  </si>
  <si>
    <t>TPN-031878</t>
  </si>
  <si>
    <t>Gallatin County Admin</t>
  </si>
  <si>
    <t>Central grant administration.</t>
  </si>
  <si>
    <t>TPN-031879</t>
  </si>
  <si>
    <t>OEM Personal Protective Equipment</t>
  </si>
  <si>
    <t>Replacement and Addition of Personal Protective Equipment within the Office of Emergency Management.</t>
  </si>
  <si>
    <t>TPN-031881</t>
  </si>
  <si>
    <t>Coronavirus Response Activities Administration</t>
  </si>
  <si>
    <t>Costs related to the Covid Stimulus Project Management Office and the Covid-19 Office of Accountability responsible for providing strategic oversight, monitoring, and support of programs implemented with FRF.</t>
  </si>
  <si>
    <t>TPN-031882</t>
  </si>
  <si>
    <t>Veteran's Organizations</t>
  </si>
  <si>
    <t>Funds to non-profit veteran\u2019s organization experiencing economic harm during the pandemic</t>
  </si>
  <si>
    <t>TPN-031922</t>
  </si>
  <si>
    <t>Grant Funding for Housing</t>
  </si>
  <si>
    <t>Proposed Action: Howard County plans to host a summit with area landlords to discuss housing certain individuals adversely affected by the pandemic and to provide incentives and/or assistance to encourage landlords to rent to these affected individuals. \nJustification: Expenses associated with rental assistance are eligible to the extent services are provided to households facing negative economic impacts due to COVID-19.</t>
  </si>
  <si>
    <t>TPN-031884</t>
  </si>
  <si>
    <t>Included in Revenue replacement funds</t>
  </si>
  <si>
    <t>TPN-031885</t>
  </si>
  <si>
    <t>The main goal of Redford Township\u2019s Premium Pay project is to strengthen our support for all of our workers who have performed vital public services to our community, its 48,000 residents, and their fellow employees throughout the pandemic. We value each of our employees and their contributions toward serving the public and allowing the function of government to continue, and we support their efforts to reduce the negative impacts of the pandemic to all around them. They have continued to perform their essential duties and have worked hard at reducing the risk of Covid to themselves, their coworkers and the community. Our intention is to show our employees through premium pay that we recognize their extreme efforts to maintain continuity of our essential operations while keeping everyone and themselves safe. Further, we are focusing on retaining the excellent staff we have right now, while realizing that we also must look to the future and make sure we are doing our best to attract new employees, especially those in public safety.</t>
  </si>
  <si>
    <t>TPN-031886</t>
  </si>
  <si>
    <t>Personal Protective Equipment for Public Safety interaction with Public.</t>
  </si>
  <si>
    <t>TPN-031887</t>
  </si>
  <si>
    <t>New Mexico Department of Workforce Solutions (NMDWS) is offering a return-to-work support payment to New Mexico Unemployment Insurance (UI) recipients who return to work between July 4 and July 31, 2021 and retain employment through August 28, 2021.</t>
  </si>
  <si>
    <t>TPN-031889</t>
  </si>
  <si>
    <t>P3 and Ward Cabling - Municipal Special Project Fund</t>
  </si>
  <si>
    <t>Jefferson County used the funds for eligible county administrative costs including building maintenance and improvements for the Jefferson County Health Department, the Coroner's Office, and the Office of Veteran Affairs. The improvements included HVAC, electrical and plumbing work, and communications cabling work.</t>
  </si>
  <si>
    <t>TPN-031890</t>
  </si>
  <si>
    <t>This project covers expenses related to staffing, equipment, supplies, testing, vaccinating, contact tracing, outbreak response, and PPE distribution in ongoing response to our county's continued response to the COVID pandemic.  \nThis project will fund key public health responses to the many COVID variants - including Delta and Omicron, and allow our local health department and Emergency Operations Center to continue to respond to and support community facilities, schools, and other institutions - providing such critical services as community-based testing and vaccination, as well as technical assistance to area residents.</t>
  </si>
  <si>
    <t>TPN-031891</t>
  </si>
  <si>
    <t>Emergency Communications Equipment - Enhanced Interoperability</t>
  </si>
  <si>
    <t>These funds will be used to upgrade emergency communications equipment for the Utah departments of Agriculture and Food, Commerce, Corrections, Human Services, Insurance, Natural Resources, Public Safety, as well as the Attorney General\u2019s office, the Board of Pardons and Parole, and the three state higher education institutions. This will enable a more coordinated and efficient response to future emergencies.</t>
  </si>
  <si>
    <t>TPN-031892</t>
  </si>
  <si>
    <t>3.12-Housing Support: Other Housing Assistance</t>
  </si>
  <si>
    <t>Improvements/Upgrades to facility. Living center is owned by nonprofit - Housing Finance Corporation in an economically disadvantaged area.  City Council appoints board members.  Property is in disrepair and occupancy rates declining causing the property to default on debt.</t>
  </si>
  <si>
    <t>TPN-031904</t>
  </si>
  <si>
    <t>Building Block Replenishment, Community Revitalization</t>
  </si>
  <si>
    <t>Money will be used for residents and businesses to repair properties located in disadvantaged areas.\xa0</t>
  </si>
  <si>
    <t>TPN-031893</t>
  </si>
  <si>
    <t>Mountaintop Beverage Sanitary Sewer Extension Project</t>
  </si>
  <si>
    <t>Sanitary sewer extension including the wet well, lift station, vaults, temporary bypass pumping, gravity sewer main, manholes, temporary force main from the Morgantown Lift Station up to and including proposed Mountaintop Beverage Lift Station.</t>
  </si>
  <si>
    <t>TPN-031895</t>
  </si>
  <si>
    <t>Medical Supplies used in responding for medical emergency calls and/or incidents.  FAQ 13.16</t>
  </si>
  <si>
    <t>TPN-031897</t>
  </si>
  <si>
    <t>Pandemic Pay over 150%</t>
  </si>
  <si>
    <t>Pandemic pay was paid to all staff.  The portion of pandemic pay funded by revenue replacement funds are for those staff that did not qualify, due to earning above 150% of the AMI.  These staff are mostly Department Heads and they were required to work the most hours to lead the COVID-19 response efforts of our community.</t>
  </si>
  <si>
    <t>TPN-031900</t>
  </si>
  <si>
    <t>SEARK - Special Project Construction Fund</t>
  </si>
  <si>
    <t>The funds for this project facilitated an interlocal / subaward agreement between Southeast Arkansas Community College (SEARK), the local community college, and Jefferson County. The funds were used to support the construction of affordable housing for SEARK students. The facility can be accessed and used by the county as shelter for the public if needed during a public health or other local emergency.</t>
  </si>
  <si>
    <t>TPN-031901</t>
  </si>
  <si>
    <t>Fairgrounds Enterprise WiFI {used for  vaccination and testing)</t>
  </si>
  <si>
    <t>The Fairgrounds currently has a very basic standalone\xa0WiFi\xa0system with limited functionality. This system is not very flexible and is hard to support. With the\xa0ever-changing\xa0functions at the Fairgrounds, including being a location for emergency operations as we saw recently during COVID we would like to replace the aging system.\xa0 We propose installing the County enterprise\xa0WiFi\xa0system. This system will be very similar to most other County locations with multiple zones for different purposes.\xa0 This type of enterprise system performs better, is more manageable, and ultimately more secure.\xa0</t>
  </si>
  <si>
    <t>TPN-031925</t>
  </si>
  <si>
    <t>ARPA Grants Administrator  II 1.0 FTE {multi-year)</t>
  </si>
  <si>
    <t>The request for an ARPA Grants Administrator II position is due to the need for additional capacity to apply for and manage new sources of\xa0local,\xa0state,\xa0and federal funding available through ARPA;\xa0to manage the grantmaking and administration of approximately $2 million in ARPA community partner grants;\xa0and to assist with the management of ARPA state water and sewer grants to community partners.\xa0Missoula County will make approximately $2 million in Local Recovery Funds available to community partners through a competitive application process.\xa0 Additionally, the county will have the opportunity to apply for a variety of state and federal ARPA\xa0and CDBG-CV\xa0grants.\xa0 In order to be well-positioned to respond to new funding opportunities and to ensure that the funds are managed in accordance with all state and federal regulations, many municipalities (including the City of Missoula) are adding capacity for ARPA grant acquisition and administration.\xa0 The ARPA Grants Administrator II would manage the grantmaking and administration processes for ARPA grants to external agencies, would serve as a resource to all county departments that receive ARPA funds (expert\xa0on federal regulations, reporting requirements, project close-out, etc..), would track state and federal ARPA competitive funding opportunities, would prepare\xa0and\xa0submit applications for ARPA competitive funding,\xa0would complete all reporting, financial tracking, and close-out duties for ARPA grants managed,\xa0and would assist with the administration of ARPA water and sewer grants to external agencies, as needed.</t>
  </si>
  <si>
    <t>TPN-031903</t>
  </si>
  <si>
    <t>TPN-031905</t>
  </si>
  <si>
    <t>In order to ensure that the funds Redford Township received are spent with great consideration and to the maximum benefit of our residents, it has become necessary to add administrative personnel in the form of two new employees. The township will also be allocating a portion of the SLFRF funds to subsidize the salaries of two existing employees whose time is now being substantially used to administer and oversee this grant program and ensure that grant funds are used appropriately.</t>
  </si>
  <si>
    <t>TPN-031910</t>
  </si>
  <si>
    <t>Beyond the Classroom Grants</t>
  </si>
  <si>
    <t>This program provides funding to non-profit organizations that offer educational and support services to children between 5- and 17-years old. Funding is used to increase enrollment capacity, additional learning opportunities, and increased mental health supports.</t>
  </si>
  <si>
    <t>TPN-031913</t>
  </si>
  <si>
    <t>Food and Rental Assistance</t>
  </si>
  <si>
    <t>Assistance to residence due to COVID impacts.</t>
  </si>
  <si>
    <t>TPN-031942</t>
  </si>
  <si>
    <t>Generators for several city facilities in Parks and Library.</t>
  </si>
  <si>
    <t>TPN-031914</t>
  </si>
  <si>
    <t>Fairgrounds Floriculture Building Heat &amp; AC unit {YMCA Childcare)</t>
  </si>
  <si>
    <t>The existing heater unit was approaching its life expectancy and could not be adapted efficiently to include air conditioning.\xa0\xa0Therefore,\xa0this scope includes a new York furnace as well as condenser, coils, compressor and all necessary equipment to provide HVAC to the building.\xa0This building was used throughout the pandemic for school - aged children to receive childcare from the YMCA during the days they did not have in-person learning.\xa0</t>
  </si>
  <si>
    <t>TPN-031916</t>
  </si>
  <si>
    <t>Fish Creek Linear Park</t>
  </si>
  <si>
    <t>Playground and family pavillion renovations, site furniture.</t>
  </si>
  <si>
    <t>TPN-031917</t>
  </si>
  <si>
    <t>Public Employee Emergency Leave</t>
  </si>
  <si>
    <t>This project provides payroll coverage to County employees who take leave for vaccinations, and/or quarantine and isolation after exposure to COVID-19.\nCosts will include incentivized vaccination amongst County staff and the cost of CDC-recommended quarantine and isolation of both infected staff members and close contacts, to reduce the size, frequency, and severity of workplace outbreaks.</t>
  </si>
  <si>
    <t>TPN-031919</t>
  </si>
  <si>
    <t>Replaces General Fund Revenue for the County Portion Only</t>
  </si>
  <si>
    <t>TPN-031920</t>
  </si>
  <si>
    <t>Britton Park</t>
  </si>
  <si>
    <t>Improvements in restrooms, parking lot renovation, courtesy doc/fishing pier, trail development.</t>
  </si>
  <si>
    <t>TPN-031934</t>
  </si>
  <si>
    <t>Tyre Park</t>
  </si>
  <si>
    <t>Improvements/renovations for basketball court, pavillion, restroom and pool, splash pad option and sports practice area development.</t>
  </si>
  <si>
    <t>TPN-031926</t>
  </si>
  <si>
    <t>County Hotel Room Tax Replacement</t>
  </si>
  <si>
    <t>Revenue Replacement-Hotel Room Revenue-LCCA Share</t>
  </si>
  <si>
    <t>TPN-031927</t>
  </si>
  <si>
    <t>Hill Street</t>
  </si>
  <si>
    <t>Street/lighting, playground enhancements, park signage</t>
  </si>
  <si>
    <t>TPN-031928</t>
  </si>
  <si>
    <t>Mayor's COVID Video Communications 2021</t>
  </si>
  <si>
    <t>Weekly public communication videos that offered information on citywide COVID transmission rates/positive cases, vaccination and testing sites/days/times, and other public resource information from Emergency Management and Health Officials.</t>
  </si>
  <si>
    <t>TPN-031930</t>
  </si>
  <si>
    <t>Bullitt Sanitation</t>
  </si>
  <si>
    <t>The COVID-19 pandemic revealed weaknesses in the County\u2019s existing wastewater infrastructure, specifically the Willowbrook Sewage Plant in Brooks, Kentucky.  The Sanitation Department granted the Bullitt County Sanitation District funds for necessary improvements to the Willowbrook sewage plant. The Willowbrook sewage plant improvements will maintain and improve sanitation services delivered to the residents of Brooks, Bullitt County, Kentucky, as well as improve the environment as affected by the sewage treatment plant and sewer lines.</t>
  </si>
  <si>
    <t>TPN-031931</t>
  </si>
  <si>
    <t>To make necessary repairs and maintenance and/or improvements to St. Landry Parish Government courthouse building.  The courthouse is currently having work performed to seal the building in order to keep moisture out and stop mold from growing inside of the building.  In addition to sealing the courthouse building, it is necessary to replace/repair the windows and window frames to keep moisture and mold out of the courthouse.  The funds obligated for this project will be used to replace, repair, and seal the courthouse windows.</t>
  </si>
  <si>
    <t>TPN-031935</t>
  </si>
  <si>
    <t>Rehab Public Services Building</t>
  </si>
  <si>
    <t>Upgrade Building to accommodate Voter's registration, Veteran's, and Emergency Management for the County.</t>
  </si>
  <si>
    <t>TPN-031936</t>
  </si>
  <si>
    <t>Intra-County Covid-19 Public Health and Government Related Expenditures</t>
  </si>
  <si>
    <t>The COVID-19 pandemic greatly impacted Dallas County, so the county acquired services and supplies to bolster the response and prevention efforts, or improve the effectiveness and adaptability of government operations. Many of these costs helped finance efforts to limit the spread of coronavirus pathogens among employees and members of the community who interact with the county government for services.  \n\nSpecifically, this project can be considered countywide due to its important impact on many internal teams. Its budget included PPE, cleaning within county facilities, essential supplies, and IT or other equipment. In response to COVID-19 and other public health crises, the Dallas County Office of Medical Examiner acquired a mortuary racking system and lift for more efficient use of their facility space and for increased case volume and additional storage surge capacity, which were critical during public health crises. County Administration also used funding to address administration building repairs, acquire furniture, and improve employee spaces. \n\nMuch of this project funding was for a variety of measures to mitigate and prevent COVID-19 within the jail setting and enable a cleaner living and working environment. Sheriff Detention Support Services staff implemented multiple measures to protect inmates and employees from the coronavirus and prevent it from spreading in the congregate living facility. Specifically, the department incorporated CDC infection control guidance into its daily operations, requiring additional mitigation support. Project equipment and services included PPE, thermometers, enhanced cleaning and sanitizing, supplies, etc. The Sheriff\u2019s team received a variety of tools and equipment through Fiscal Recovery Funds. Highlights include the use of power washers and scrubbing machines that allow high-touch surfaces to be cleaned and promote infection control; the additional seating implemented for trusty workers to support social distancing; laundry supplies to prevent cross-contamination; non-contact infrared thermometers utilized for COVID-19 screening; tools like electric pallet jacks that support additional operational activities due to COVID-19; tray sealers for efficient and safe meal preparation; dishwashers for proper sanitization; and the implementation of disposable or easy to clean items to follow disinfection protocols. The majority of orders were completed, while select cleaning services will continue until 2026.</t>
  </si>
  <si>
    <t>TPN-031938</t>
  </si>
  <si>
    <t>Hotel Excise Tax Revenue Replacement</t>
  </si>
  <si>
    <t>Revenue Replacement Hotel Excise Tax</t>
  </si>
  <si>
    <t>TPN-031940</t>
  </si>
  <si>
    <t>Alliance for Children</t>
  </si>
  <si>
    <t>Grant of funds in support for children who have been victims of crime and are referred by the Police Department.</t>
  </si>
  <si>
    <t>TPN-031943</t>
  </si>
  <si>
    <t>Non-Congregate Housing and Quarantine/Isolation Housing for Unhoused Individuals</t>
  </si>
  <si>
    <t>Expenses related to staffing, support, and facility rental for non-congregate sheltering and quarantine and isolation facilities for use by unhoused individuals.\nAllows for the protection of our unhoused population - providing a safe and socially-distanced interim housing environment.  Also provides for the short-term housing of residents who are unable to quarantine or isolate after COVID-19 exposure or diagnosis.</t>
  </si>
  <si>
    <t>TPN-032031</t>
  </si>
  <si>
    <t>Non-Congregate Sheltering</t>
  </si>
  <si>
    <t>TPN-032039</t>
  </si>
  <si>
    <t>Project Manager - TMP</t>
  </si>
  <si>
    <t>Project Manager-*Support construction related projects</t>
  </si>
  <si>
    <t>TPN-031948</t>
  </si>
  <si>
    <t>Old City Market Improvements</t>
  </si>
  <si>
    <t>To make necessary repairs and maintenance and/or improvements to Council Meeting Room to implement COVID-19 mitigation tactics.</t>
  </si>
  <si>
    <t>TPN-031949</t>
  </si>
  <si>
    <t>Mobile Wellness Outreach Vehicle</t>
  </si>
  <si>
    <t>This is a mobile unit that will be purchased partly with State funding and partly with ARP funding. This Mobile unit will allow the County to offer Health and Behavioral Health services and intake opportunities to clients that live in remote rural areas of the County.</t>
  </si>
  <si>
    <t>TPN-031952</t>
  </si>
  <si>
    <t>City of Humphrey (Water Treatment) - Special Project Construction Fund</t>
  </si>
  <si>
    <t>The project used funds to upgrade and repair the City of Humphrey's Water Treatment Plant. The cost for repairs was $57,200.00. This infrastructure project allowed for efficient and effective water treatment.</t>
  </si>
  <si>
    <t>TPN-031954</t>
  </si>
  <si>
    <t>Replacement of three elevators in the Adams Co. Courthouse to alleviate congreate settings and flow of foot traffic for employees and members of the public.</t>
  </si>
  <si>
    <t>TPN-031955</t>
  </si>
  <si>
    <t>HEPA Air Filtration for EMS Stations</t>
  </si>
  <si>
    <t>$42,151.16 to purchase ultraviolet sanitizers. Alamance County plans to install ultraviolet (UV) light sanitizing systems in all ambulances utilized by Emergency Medical Services for our community.    The UV systems will be installed in all 16 Ambulances utilized by Alamance County and will be replaced on a two-year cycle to ensure quality of service.\n\nAs of September 2022, the project has changed from UV sanitizers for ambulances to FEPA air filters for EMS stations. Due to supply chain issues, the EMS Department felt HEPA air filters would be more effective at preventing the spread of covid-19 amongst EMS staff and would be a product available to them much sooner.</t>
  </si>
  <si>
    <t>TPN-031957</t>
  </si>
  <si>
    <t>To make necessary repairs and maintenance to the courtroom located on the third floor of the courthouse to be able to have an additional courtroom operating.  This is necessary to be able to process more inmates which would reduce the number of inmates being housed in St. Landry Parish Jail which is necessary to reduce the mandated cost of housing prisoners for St. Landry Parish Government.</t>
  </si>
  <si>
    <t>TPN-031958</t>
  </si>
  <si>
    <t>Dallas County Jail Wifi Initiative</t>
  </si>
  <si>
    <t>The Dallas County Jail Wi-Fi project was to install infrastructure and wireless access points to ensure comprehensive wireless connectivity throughout the Lew Sterrett Jail complex to contribute to long-term recovery, resilience, and capacity building. The project was initiated with the enhancement of the jail\u2019s fiber optic infrastructure for a more robust network foundation, followed by the modernization of several intermediate distribution frames (IDFs) within the jail complex to accommodate the integration of updated CISCO wireless access points. With more robust and modernized wireless access points, this meticulous installation process ensured the jail facility was equipped with the necessary wireless connectivity to support the Guardian RFID system and improve overall operational efficiency within the complex. Project services were provided by Azteca Enterprises, Senior Consultants, Inc., and Presidio Networked Solutions Group.   These capital expenditures supported COVID-19 programs that need enhanced internet capability at a time when the county jail is experiencing high population levels. This upgraded network infrastructure also supports current technological needs and provides a scalable foundation to respond to future economic and public health crises. This project enhanced the facility\u2019s capability to maintain critical operations, facilitate remote communication, and deploy emergency responses more effectively while also opening avenues for telehealth services, educational programs, and digital resources that aid in inmate rehabilitation and staff training. Allocated funds covered the installation and cabling of three towers within the Lew Sterrett Jail (LSJ) Complex and the Guardian RFID solution handheld devices that have been distributed throughout the complex; pending actions remaining are the completion and official Go-Live of the Guardian RFID solution. Evidence-based allocations are not available as this is an adaptation for a congregate living facility.</t>
  </si>
  <si>
    <t>TPN-032056</t>
  </si>
  <si>
    <t>Laborers for Cleaning Stormwater</t>
  </si>
  <si>
    <t>Union Laborers supporting Stormwater drainage clean up intiatives. FAQ 4.1 and Overview of the Final Rule page 38</t>
  </si>
  <si>
    <t>TPN-031960</t>
  </si>
  <si>
    <t>RCP-037263</t>
  </si>
  <si>
    <t>East Providence, Rhode Island</t>
  </si>
  <si>
    <t>\xb7 Repair Seawall at Rose Larisa Park\n\xb7 Flood control\n\xb7 Improving the sewer system citywide \n\xb7 Storm water management enhancements</t>
  </si>
  <si>
    <t>TPN-031963</t>
  </si>
  <si>
    <t>Health Dept. HVAC Replacement</t>
  </si>
  <si>
    <t>Replacement of HVAC system at County Health Dept. building to ensure air flow and quality.  Enhanced safety features to mitigate COVID and other pathogens.</t>
  </si>
  <si>
    <t>TPN-031964</t>
  </si>
  <si>
    <t>Health Software for Detention Center</t>
  </si>
  <si>
    <t>Alamance County Detention Center intends to acquire software that will facilitate better health care during the COVID-19 pandemic for residents of the detention center.   The software, which is technologically compatible with software used by hospitals and other health care providers, will allow us to better document appropriate health care in a way that is easily communicated between care systems and portable for when individuals change locations.</t>
  </si>
  <si>
    <t>TPN-031966</t>
  </si>
  <si>
    <t>Mi Familia Park</t>
  </si>
  <si>
    <t>Master plan update to family pavillion, playground renovations, lighting and visual/cultural art, entry feature/signage, landscape/open space enhancements.</t>
  </si>
  <si>
    <t>TPN-031968</t>
  </si>
  <si>
    <t>Bellwether LLC Consultants</t>
  </si>
  <si>
    <t>Consulting firm to ensure projects qualify for ARPA fund use.</t>
  </si>
  <si>
    <t>TPN-031969</t>
  </si>
  <si>
    <t>Employee COVID Vaccination and Testing Manager</t>
  </si>
  <si>
    <t>A vaccination and testing solution was implemented to provide the county a mechanism to manage employee COVID testing activities and to coordinate the uploads of vaccination cards. The software enabled employees to record their daily COVID status and easily provide testing results. The testing solution also included regular reports and a risk status dashboard for County Administration to be aware of exposure trends. Project has been completed for the cloud solution. Evidence-based dollars are not reported as this was for technology to support coronavirus status monitoring.</t>
  </si>
  <si>
    <t>TPN-031970</t>
  </si>
  <si>
    <t>Nursing Services for Vaccination</t>
  </si>
  <si>
    <t>This is for the temporary nursing staff and materials/supplies to administer the COVID vaccinations at our clinics.</t>
  </si>
  <si>
    <t>TPN-031972</t>
  </si>
  <si>
    <t>CBO Household Assistance</t>
  </si>
  <si>
    <t>Provide basic needs services and goods to impacted and disproportionately impacted households.</t>
  </si>
  <si>
    <t>TPN-032224</t>
  </si>
  <si>
    <t>Adding additional capacity of the treatment center for consumption &amp; fire protection.</t>
  </si>
  <si>
    <t>TPN-032252</t>
  </si>
  <si>
    <t>Permit Coordinator - position</t>
  </si>
  <si>
    <t>Permit Coordinator - position (3 years @ $100K)-Project manager that will support the online permitting and licensing project/modernization project.</t>
  </si>
  <si>
    <t>TPN-031974</t>
  </si>
  <si>
    <t>The pandemic and related economic shutdown closed gyms and other exercise programs \nand banned travel outside our region. Our underserved and disadvantaged communities \nare finding these free community amenities beneficial for exercise, cooling off, and decompressing from the stress of the day. This investment will expand the opportunities for use of these critical public amenities.</t>
  </si>
  <si>
    <t>TPN-031976</t>
  </si>
  <si>
    <t>TPN-031977</t>
  </si>
  <si>
    <t>The City of Wichita has hosted the Sedgwick County Health Department (SCHD) COVID-19 vaccine clinic at a vacant site that was formerly the central library. This site has been in operation since February 22, 2021. The City of Wichita has used ARPA SLFRF funds for facility maintenance and operations costs, such as utilities, during the eligible period. \n\nThe desired impact of this partnership was to provide a large, dedicated site to the SCHD that is not programmed for other activities that could result in scheduling conflicts. The site is well-know to residents, has ample parking, and operates with regular hours, all of which encourage walk-in appointments. The impact of this partnership is measured by tracking the number of doses administered. \n\nSince the clinic opened through April 2022, there were 201,776 vaccination doses administered. \n\nSince May 1, 2021, more detailed demographic data is available. Data for the last quarter shows more doses being given to older residents (70-79 years of age), compared to the prior period when residents 19 and under was the largest age group. \n\nThe central vaccination site will be closed on April 30, 2022. The Sedgwick County Health Department (SCHD) plans to continue to provide vaccinations at mobile and partner vaccination clinics at locations such as Wichita Public Library branches.</t>
  </si>
  <si>
    <t>TPN-031979</t>
  </si>
  <si>
    <t>IT-Data Center</t>
  </si>
  <si>
    <t>"Complete upgrade of new fully-integrated IT data center for all County facilities and departments to ensure data security, continuity and capability of all present-day requirements.   Includes equiptment and support for remote work of County employees."</t>
  </si>
  <si>
    <t>TPN-031983</t>
  </si>
  <si>
    <t>Nursing Services for Testing</t>
  </si>
  <si>
    <t>This is for temporary nursing staff to administer COVID tests (&amp; purchase of COVID tests).</t>
  </si>
  <si>
    <t>TPN-031986</t>
  </si>
  <si>
    <t>Courthouse - ARP Special Projects</t>
  </si>
  <si>
    <t>In the oldest county courthouse still in use in Arkansas, expenditures were made to replace the roof, replace old single pane windows with energy-efficient windows, replace carpeting, install LED lighting, repair HVAC, repair plumbing, and general construction to repair the damage from water leaks, mildew, mold, and rotting wood.</t>
  </si>
  <si>
    <t>TPN-031994</t>
  </si>
  <si>
    <t>Grant to the Arts</t>
  </si>
  <si>
    <t>To cover additional funding for the Grants to the Arts in FY 2022, financially impacted the Hotel Occupancy Tax (HOT) Fund due to COVID-19. Funding these projects cover a vast array of artistic expression in the areas of film, theatre, music, food and cultural representation.</t>
  </si>
  <si>
    <t>TPN-031996</t>
  </si>
  <si>
    <t>Funding a Community Center to house health services, employment training, and recreation services\nImprove public parks, including pocket-parks in underutilized spaces\nSignage and promotion for walking trails to increase recreation options and improve access to green space</t>
  </si>
  <si>
    <t>TPN-031998</t>
  </si>
  <si>
    <t>Jet Vac truck</t>
  </si>
  <si>
    <t>This is to work on our stormwater management within the township.  Jet vac truck purchased in support of stormwater management, improving our infrastructure. FAQ 4.1 and Overview of the Final Rule page 37</t>
  </si>
  <si>
    <t>TPN-032061</t>
  </si>
  <si>
    <t>Essential Employee Awards</t>
  </si>
  <si>
    <t>Premium Pay for Clackamas County employees that provided essential work according to the ARPA guideline definition from February 28, 2021 - May 30, 2021.  The employees that were given essential pay bonuses were Clackamas County employees only and there were no subrecipients for the award. Amounts were paid in October and November 2021.</t>
  </si>
  <si>
    <t>TPN-032004</t>
  </si>
  <si>
    <t>RCP-036112</t>
  </si>
  <si>
    <t>Miami-Dade County, Florida</t>
  </si>
  <si>
    <t>On July 20, 2021,  Miami-Dade County\u2019s Board of County Commissioners approved Resolution No. R-777-21, setting forth various social, infrastructural, and government services programs to be implemented through the SLFRF.  During the County\u2019s FY 2021-22 September budget hearings, Resolution No. R-777-21 was modified to include revenue replacement reimbursements for the entire allocation of $527 million.</t>
  </si>
  <si>
    <t>TPN-032005</t>
  </si>
  <si>
    <t>CBO Aid to Non-Profit Organizations</t>
  </si>
  <si>
    <t>To provide nonprofits with dollars, in response to the negative economic impacts the pandemic had on the capacity of their organization, that will lead to recovery, resiliency, and sustainability of their organizational structure.</t>
  </si>
  <si>
    <t>TPN-032007</t>
  </si>
  <si>
    <t>Invest in business incubator and shared workspaces\nStorefront fa\xe7ade improvement program for small businesses\nGrants to small businesses most impacted by the pandemic, specifically the hospitality industry\nCorridor-specific promotions and events to draw in customers\nPlace making\nTourism</t>
  </si>
  <si>
    <t>TPN-032008</t>
  </si>
  <si>
    <t>Wall Street, Construction Match - Phase II Design</t>
  </si>
  <si>
    <t>Wall Street Construction-Redesign of the the City downtown Wall Street Corridor</t>
  </si>
  <si>
    <t>TPN-032015</t>
  </si>
  <si>
    <t>To add 4 full-time positions back to the Hotel Occupancy Tax (HOT) Fund that were eliminated in FY 2021 Budget due to the financial impacts of COVID-19. Adding the 4 full-time positions back to the Killeen Civic and Conference Center (KCCC) will allow for more events and revenue generation.</t>
  </si>
  <si>
    <t>TPN-032017</t>
  </si>
  <si>
    <t>TPN-032020</t>
  </si>
  <si>
    <t>Services to Disproportionately Impacted Communities</t>
  </si>
  <si>
    <t>Increasing access to Wi-Fi\nNew business assistance</t>
  </si>
  <si>
    <t>TPN-032025</t>
  </si>
  <si>
    <t>Gladstone Library Project</t>
  </si>
  <si>
    <t>The funding will be used to assist in the design, construction and completion of the new Gladstone Library capital project which will provide a building with updated library services, broadband, computer access, and educational programming to a community which has experienced a disproportional negative economic impact. The new Gladstone Library is located in the qualified census tract. The building substantial completion occurred August 9, 2024. The new library has been open to the public since 9/25/2024. The grand opening occurred on September 28, 2024.</t>
  </si>
  <si>
    <t>TPN-032026</t>
  </si>
  <si>
    <t>Filling staff positions not filled during the Pandemic\nIT upgrades\nComputer hardware, software, and cybersecurity</t>
  </si>
  <si>
    <t>TPN-032027</t>
  </si>
  <si>
    <t>Complete Streets Program-Complete a Complete Streets plan for the city to adopt</t>
  </si>
  <si>
    <t>TPN-032028</t>
  </si>
  <si>
    <t>Library Infrastructure</t>
  </si>
  <si>
    <t>Install new wireless connection points within the Publice Library, that entails the running of wiring. FAQ 6.14</t>
  </si>
  <si>
    <t>TPN-032029</t>
  </si>
  <si>
    <t>Employee Telework Program</t>
  </si>
  <si>
    <t>Funding for telework and related IT expenses allowed Dallas County to continue to support employees by providing telework equipment and arrangements to continue operations and render services. This project has allowed staff the ability to access remote working options while still delivering important government services and mitigating potential COVID-19 outbreaks throughout Dallas County departments. The additional flexibility these digital tools provided intended to promote social distancing and effective government operations. Equipment and service vendors included AT&amp;T Mobility, Dell Marketing, Presidio Networked Solutions, Southern Computer Warehouse, and QNET. The project concluded; completed expenditures provided for technology equipment and digital assets for employees to allow flexibility in their work locations, mitigating the effects of COVID-19, so it did not include an evidence-based amount.</t>
  </si>
  <si>
    <t>TPN-032035</t>
  </si>
  <si>
    <t>Costs associated with consulting and the management of ARPA projects and programs</t>
  </si>
  <si>
    <t>TPN-032041</t>
  </si>
  <si>
    <t>Government Services (Revenue Replacement)</t>
  </si>
  <si>
    <t>Calculated CY 2021 revenue loss figure available for expenditure on Government Services.</t>
  </si>
  <si>
    <t>TPN-032042</t>
  </si>
  <si>
    <t>Decontamination</t>
  </si>
  <si>
    <t>This project contracted part-time staff for deep cleaning and decontamination of work areas affected by positive COVID-19 tests, with the goal of preventing the spread of the virus. The staff was responsible for thoroughly sanitizing high-touch surfaces and workspaces, ensuring a safer environment for employees and helping to minimize the risk of further contamination within the workplace.</t>
  </si>
  <si>
    <t>TPN-032045</t>
  </si>
  <si>
    <t>Quarantine Shelter Meals &amp; Services for COVID Positive Homeless Individuals</t>
  </si>
  <si>
    <t>Funding was allocated to the county partnership assisting homeless individuals who have contracted COVID-19 through quarantine sheltering. Specifically, this project will cover meal and cleaning and disinfecting service costs for the St. Jude Quarantine Shelter. The City of Dallas and Dallas County partnered to establish a quarantine shelter for approximately 60 individuals experiencing homelessness, with admissions being coordinated by local shelter and hospital referrals. This project helps to mitigate and address the pandemic harms the vulnerable unsheltered population faces.</t>
  </si>
  <si>
    <t>TPN-032046</t>
  </si>
  <si>
    <t>Central Penn College Workforce Development and Training</t>
  </si>
  <si>
    <t>Assist in renovations and buildout of the Health Sciences Building to be used for Medical Assistant and Surgical Technician Workforce development programs.  Purchase of Equipment for the surgical technician operating room, purchase of equipment for the Optical Technician Program and purchase of other medical equipment to support workforce development programs.  Scholarship assistance for students for these programs.</t>
  </si>
  <si>
    <t>TPN-032049</t>
  </si>
  <si>
    <t>Coastal Crisis Chaplaincy</t>
  </si>
  <si>
    <t>Coastal Crisis Chaplaincy Program \u2013 The COVID-19 pandemic has exacerbated the mental health vulnerabilities for first responders.  It is estimated that the pandemic will result in first responders responding to a 20-30% increase in suicides.  Additionally, the pandemic has created or worsened economic hardships for many individuals within the indigent population and the need to provide community outreach is increasing.  Coastal Crisis Chaplaincy can provide a tremendous level of service to address issues involving first responder stress, critical incident support, vicarious trauma to emergency telecommunicators, and community outreach to the homeless and unsheltered populations.  These services would be carried out through a partnership with Coastal Crisis Chaplaincy and a dedicated chaplain assigned to Dorchester County.  This individual will work directly with county leadership to address the aforementioned issues and provide direct assistance to first responders 24 hours a day, 365 days each year.  Additionally, this dedicated chaplain would work to develop a team of local volunteer chaplains to expand mental health support.  Total Cost:  $81,177.44</t>
  </si>
  <si>
    <t>TPN-032052</t>
  </si>
  <si>
    <t>Summer WYN Club</t>
  </si>
  <si>
    <t>The Summer WYN (Whittier Youth Network) Club is a drop-in recreation program for ages 7-13 during the summer.   This is a youth program to address educational disparities exacerbated by COVID-19, such as allowing kids to participate in a variety of recreational activities, special interest classes, personal development activities and field trips.  Each program is staffed with trained recreation leaders and volunteers who have planned each day\u2019s activities to keep your children active and involved.  The program is available at multiple sites within in the City (Anaconda Park, Michigan Park, Palm Park, Parnell Park and Guirado Park) in hopes of serving disadvantaged communities.   The obligations total is estimated based on the periods from March 2021 through December 2024 (4 years).</t>
  </si>
  <si>
    <t>TPN-032054</t>
  </si>
  <si>
    <t>Purchase Police vehicles to enhance public safety service to the residents of Lauderhill.</t>
  </si>
  <si>
    <t>TPN-032055</t>
  </si>
  <si>
    <t>Emergency Business Assistance Program</t>
  </si>
  <si>
    <t>EBAP II allowed for small businesses with less than 100 employees that have been negatively impacted to apply for a grant to help the business remain in operation or help re-start due to closure. The project outcomes included helping to re-start or recover small micro businesses that have closed during the pandemic and support those who have experienced economic downfall during the pandemic with a grant of a maximum amount of $15,000 under EBAP II. Awards could be applied towards space and technology upgrades to reopen and conduct business safely, including\u202ffurniture, barriers, and equipment required to accommodate social distancing, job training, classes and/or technical assistance such as:\u202fprotecting the employees from COVID-19,\u202fprotecting customers from COVID-19,\u202ftraining for long-term sustainability planning, and rent/mortgage relief for three to six months of rent as determined by a business. Along with the implementation of the micro-business program, this was an important initiative as small businesses were facing a significant financial crisis.</t>
  </si>
  <si>
    <t>TPN-032058</t>
  </si>
  <si>
    <t>Victim Advocate</t>
  </si>
  <si>
    <t>The purpose of this project was to increase the number of contacts between victims of all crimes and the Henderson Police Department Victim Advocates by adding one full-time advocate. The addition of one full-time victim advocate would allow Henderson Police Department to increase its capacity to help educate victims of their legal rights, criminal law, and available resources. The additional advocate would also provide emotional support and assist victims in filing complaints, obtaining protection, and coordinating resources and services. The effectiveness of an additional victim advocate is evaluated via monthly reporting, which measures the quantity and quality of victim advocate interactions with victims of crimes.</t>
  </si>
  <si>
    <t>TPN-032062</t>
  </si>
  <si>
    <t>RCP-040024</t>
  </si>
  <si>
    <t>Conroe, Texas</t>
  </si>
  <si>
    <t>Tanglewood Phase 2</t>
  </si>
  <si>
    <t>This project is to rehabilitate all water line infrastructure within the Tanglewood neighborhood in an effort to improve fire protection measures. The current water infrastructure in this area consists of older and deteriorated 2- and 4-inch water lines, which do not allow for proper fire protection capabilities. The minimum standard for fire protection water lines is 6-inch water lines. This project will provide 8-inch water lines. The project scope consists of 1,700 linear feet of 8-inch water line rehabilitation. Many existing asbestos cement (AC) lines will be abandoned in place and replaced with new PVC piping.</t>
  </si>
  <si>
    <t>TPN-032064</t>
  </si>
  <si>
    <t>Tickfaw Police Department</t>
  </si>
  <si>
    <t>The Parish signed an agreements with Tickfaw Police department to purchase various technology, equipment to support law enforcement response.</t>
  </si>
  <si>
    <t>TPN-032067</t>
  </si>
  <si>
    <t>Payroll Costs &amp; Fringe</t>
  </si>
  <si>
    <t>This is the payroll &amp; fringe costs for our employees that are specifically working in the vaccination and testing clinics.</t>
  </si>
  <si>
    <t>TPN-032068</t>
  </si>
  <si>
    <t>Essential Government Workers Premium Pay</t>
  </si>
  <si>
    <t>These funds were allocated to county government workers who were essential workers and worked through the period of the pandemic.</t>
  </si>
  <si>
    <t>TPN-032220</t>
  </si>
  <si>
    <t>$2.00 per hour premium pay for all Fire and Police Civil Service employees for an annual maximum of $4,160 per employee.</t>
  </si>
  <si>
    <t>TPN-032071</t>
  </si>
  <si>
    <t>Superior Court - SCBA Agreement</t>
  </si>
  <si>
    <t>"Agreement to reimburse the Solano County Superior Court to hire a maximum of two paralegals in the Solano Legal Access Center in an amount not to exceed $250,000 to assist tenants and landlords in unlawful detainers cases by assisting with the legal forms and navigating the rental relief system."</t>
  </si>
  <si>
    <t>TPN-032072</t>
  </si>
  <si>
    <t>Purchase of masks for use by County employees and public to prevent the spread of COVID-19.</t>
  </si>
  <si>
    <t>TPN-032074</t>
  </si>
  <si>
    <t>BROADBAND COUNTYWIDE STUDY</t>
  </si>
  <si>
    <t>BROADBAND ASSESSMENT STUDY-DESIGN NINE</t>
  </si>
  <si>
    <t>TPN-032075</t>
  </si>
  <si>
    <t>PRCF rehire furloughed employees</t>
  </si>
  <si>
    <t>Reporting requirements for category 2.14 begin effective for reporting periods January 1, 2022 and after per SLFRF Compliance and Reporting Guidance.   There was a total of $ 142,935 spent from March 1 2021 to June 30 2021 for this project.  A total of 113 employees were furloughed in the Parks, Recreation and Community Facilities Department.  These employees were primarily related to recreation programming that had to be discontinued/cancelled during the pandemic due to health and safety concerns for citizens and staff that would have been involved in the programming.   These employees were furloughed as a cost saving measure due to the uncertainty of the effects of the pandemic on the local economy and local government budget.</t>
  </si>
  <si>
    <t>TPN-032076</t>
  </si>
  <si>
    <t>Analytics Dashboard</t>
  </si>
  <si>
    <t>TPN-032083</t>
  </si>
  <si>
    <t>Surge Leave</t>
  </si>
  <si>
    <t>This project was implemented to fund staff leave time during the COVID-19 Spring 2022 surge, with the goal of reducing the spread of the virus. By allowing employees to take necessary leave, the initiative aimed to minimize workplace exposure and transmission. This approach helped ensure public health safety while maintaining essential services during the surge.</t>
  </si>
  <si>
    <t>TPN-032077</t>
  </si>
  <si>
    <t>Consulting services were brought on board to help coordinate and deploy the ARPA funding.</t>
  </si>
  <si>
    <t>TPN-032078</t>
  </si>
  <si>
    <t>TPN-032082</t>
  </si>
  <si>
    <t>Mobility (sidewalk and bike lane construction)</t>
  </si>
  <si>
    <t>Mobility (sidewalk and bike lane construction) -Increase mobility options through sidewalk and bike lane installations.</t>
  </si>
  <si>
    <t>TPN-032084</t>
  </si>
  <si>
    <t>Business COVID Assistance</t>
  </si>
  <si>
    <t>Business COVID Assistance-This expenditure supported the COVID-19 Small Business Grant Program for 3 rounds of funding. Applicants had to demonstrate negative financial impacts due to COVID-19 and be a for profit enterprise to qualify for funding. Applicants could use the funds for PPE, payroll, utilities, or rent. Grant funds ranged from $5,000 to $15,000. The amount awarded was based on employee count. Over 75% of the funds have been expended though they have been allocated via grant contracts to approved applicants.</t>
  </si>
  <si>
    <t>TPN-032086</t>
  </si>
  <si>
    <t>Redevelopment Agency, Small Business Development Center</t>
  </si>
  <si>
    <t>Funding was used to support the opening of the Business Development Center in the Wall Street/West Avenue historic neighborhood. The building was previously underutilized. The main purpose of the center is to provide hands on technical assistance to existing and new business owners on how to remain in business, expand, increase employment, or start a new business. Most individuals visit the center to access financial program that the City has available. Most clients have been negatively affected by COVID-19 and need assistance on how to navigate non-closure and pricing increases due to COVID-19.</t>
  </si>
  <si>
    <t>TPN-032087</t>
  </si>
  <si>
    <t>EMS and Health Department Payroll Costs March 2021 to May 2021</t>
  </si>
  <si>
    <t>Salaries and benefits of Alamance County's EMS and Public Health Departments between March 1, 2021 to May 31, 2021. The EMS Department, includes 69 EMS positions approved by the EMS Director. These positions include EMTs and Paramedics. The Alamance County Public Health Department had 72 positions identified by Alamance County's Public Health Assistance Director of Operations where individuals have continued to respond to COVID. These positions include: Public Health Nurses, Processing Assistants, Public Health Nurse Supervisors, and Patient Relation Representatives.</t>
  </si>
  <si>
    <t>TPN-032088</t>
  </si>
  <si>
    <t>Ceiling fans installed for assistance with proper Air circulation. FAQ 2.19</t>
  </si>
  <si>
    <t>TPN-032286</t>
  </si>
  <si>
    <t>Microsoft 365 Teams</t>
  </si>
  <si>
    <t>Support Work from home intiatives in mitigating the spread of COVID. FAQ 6.5</t>
  </si>
  <si>
    <t>TPN-032089</t>
  </si>
  <si>
    <t>BroadBand Consultant</t>
  </si>
  <si>
    <t>The broadband project covers an array of milestones to improve broadband service throughout the county.  We have hired Mission Broadband as our expert consultant who is providing experience in this type of project.  They are visiting municipalities, holding forums, developing a survey and vetting process by which broadband projects may be vetted to ensure they comply with ARPA guidelines.</t>
  </si>
  <si>
    <t>TPN-032102</t>
  </si>
  <si>
    <t>Total replacement of the HVAC system to improve energy efficiency for the Killeen Civic &amp; Conference Center. Replacement of the existing 20 year old chillers( using R-22 refrigerant) and 9 air handlers that operate the Killeen Civic &amp; Conference Center . The existing chillers are 20 years old and air handlers are not energy efficient. Replacing them with a high energy efficiency system is needed to obtain reductions in energy cost and improved cooling and heating for the facility.  Replacing the current HVAC systems will dramatically decrease the cost to maintain the aging systems and will significantly decrease energy costs. Lighting upgrades at the Killeen Civic &amp; Conference Center will improve the lighting and reduce energy consumption by converting existing lighting to LED fixtures and bulbs. Interior and exterior lighting upgrades are needed at the Killeen Civic &amp; Conference Center. The existing lights and fixtures are 20 years old and are not producing energy savings that are attainable by converting to LED fixtures and related components. There are several projects that make up this facility project at the Killeen Civic and Conference Center Complex. 1. Replacement of interior doors 2. Internal security camera upgrade 3. Purchase of new tables for event needs 4. Installation of commercial size fans at the Special Events Center 5. Purchase of new podiums 6. Re striping of the Special Events Center parking lot and 7. Replacement of landscaping that was damaged by the winter storm Uri. These projects have been deferred over several years due to lack of funding to complete the projects. Utilizing the ARPA funds is an allowable cost and will greatly  improve the functionality of the Killeen Civic &amp; Conference Center complex.</t>
  </si>
  <si>
    <t>TPN-032091</t>
  </si>
  <si>
    <t>Microloan Lending Software and Administration</t>
  </si>
  <si>
    <t>TPN-032210</t>
  </si>
  <si>
    <t>Business Navigation (online tool)</t>
  </si>
  <si>
    <t>Business Navigation (online tool) (2 years) - Adopt and implement a tool to assist businesses in navigating the online permitting and licensing process</t>
  </si>
  <si>
    <t>TPN-032211</t>
  </si>
  <si>
    <t>Texas-Standifer Trunk Line</t>
  </si>
  <si>
    <t>Rehab &amp; replacement of pump, motors, and lines to distribute waster water to the waste water treatment facility.\nUpdate:  see reason for cancelling project</t>
  </si>
  <si>
    <t>TPN-032092</t>
  </si>
  <si>
    <t>Window Installation</t>
  </si>
  <si>
    <t>Installation of new windows which allow for proper air circulation throughout the building.  Old windows do not open. FAQ 2.19</t>
  </si>
  <si>
    <t>TPN-032172</t>
  </si>
  <si>
    <t>Support Cleaning Supplies.</t>
  </si>
  <si>
    <t>TPN-032277</t>
  </si>
  <si>
    <t>Host Servers</t>
  </si>
  <si>
    <t>Support of Remot Apps in concentions with Work from Home intiatives.</t>
  </si>
  <si>
    <t>TPN-032094</t>
  </si>
  <si>
    <t>Public Safety Services Salaries and Fringe Benefits Replacement</t>
  </si>
  <si>
    <t>Using the eligible use of replacing lost pubic sector revenue, we have allocated the payroll costs of our public safety services in our general government services to the ARP fund. We are decision to use the standard allowance of 10 million to spend on government services through the period of performance.</t>
  </si>
  <si>
    <t>TPN-032095</t>
  </si>
  <si>
    <t>Capital Access Manager</t>
  </si>
  <si>
    <t>A Capital Access Manager was brought on board to not only launch and support the Kiva Microloan program which assists business owners with microloans to mitigate financial loss, but also to administer additional ARPA programs related to negative economic impacts to businesses due to COVID-19 such as the COVID-19 Small Business Grant Program and the Norwalk Innovations Program. The Capital Access Manager also provides technical assistance to business owners at the Business Development Center.</t>
  </si>
  <si>
    <t>TPN-032100</t>
  </si>
  <si>
    <t>ARP - Sheriff</t>
  </si>
  <si>
    <t>The funds were used for traditional government services to allow the Sheriff to maintain safe detention facilities to improve the overall all safety of all the citizens of Jefferson County. Improvements at the Sheriff's office  included construction to install new protective glass, plumbing, and installation of alarm systems.</t>
  </si>
  <si>
    <t>TPN-032101</t>
  </si>
  <si>
    <t>WMBE Grants</t>
  </si>
  <si>
    <t>WMBE Grants to Small Business</t>
  </si>
  <si>
    <t>TPN-032129</t>
  </si>
  <si>
    <t>Sheriffs Office</t>
  </si>
  <si>
    <t>A consultant has been procured to determine the extent of a project that would involve creating a new entrance to the Sheriffs department  and other emergency / essential government services.  Currently, there is only one entrance that does not allow for the proper mitigation and remediation during Covid-19 or any future pandemic issues.  Should the County building need to be segregated for preventative and / or mitigation purposes, equitable access of the county building and the associated essential government services does NOT exist.  The addition of this new entrance will cure all deficiencies in areas of prevention, mitigation, equity and just services to our citizens.</t>
  </si>
  <si>
    <t>TPN-032130</t>
  </si>
  <si>
    <t>Judicial Equity</t>
  </si>
  <si>
    <t>Provide additional funding to Courts to allow for the reductions of the backlog of court cases.</t>
  </si>
  <si>
    <t>TPN-032259</t>
  </si>
  <si>
    <t>Drainage Box and Stormwater Pipe Cleaning</t>
  </si>
  <si>
    <t>TPN-032131</t>
  </si>
  <si>
    <t>Messiah University COVID-19 Testing and Medical Equipment</t>
  </si>
  <si>
    <t>To cover additional nursing costs to administer tests (antigen and PCR testing, on a weekly basis and to also cover additional testing equipment and training.</t>
  </si>
  <si>
    <t>TPN-032132</t>
  </si>
  <si>
    <t>HVAC Upgrades to existant Buildings</t>
  </si>
  <si>
    <t>These upgrades to Municipal owned buildings, with upgrades to the HVAC systems.</t>
  </si>
  <si>
    <t>TPN-032213</t>
  </si>
  <si>
    <t>Health Random Items</t>
  </si>
  <si>
    <t>Items to support Public Health Clinics, our Senior center outdoor events, and other COVID support activities, including Environmental Health and Animal Shelter COVID pandemic related support functions. FAQ 2.2 and 2.12.</t>
  </si>
  <si>
    <t>TPN-032133</t>
  </si>
  <si>
    <t>FOOD ASSISTANCE PROGRAM</t>
  </si>
  <si>
    <t>FUNDING FOOD ASSISTANCE PROGRAM FOR SALEM COUNTY RESIDENTS FACING NEGATIVE ECONOMIC IMPACTS DUE TO COVID-19</t>
  </si>
  <si>
    <t>TPN-032317</t>
  </si>
  <si>
    <t>Delta, Yambilee Building, Ag Arena Improvements</t>
  </si>
  <si>
    <t>To make necessary repairs and maintenance to public buildings that generate rent revenue for Parish Government.  The necessary repairs and maintenance are necessary to entice people looking for a venue to rent the facilities for their events and to be used to hold public events for the residents of St. Landry Parish.</t>
  </si>
  <si>
    <t>TPN-032135</t>
  </si>
  <si>
    <t>Homeless Support/CE</t>
  </si>
  <si>
    <t>Following the pandemic, there was a rise in unsheltered individuals and vandalism in Henderson parks. In tandem with Parks and the Henderson Homeless Response Team (HHRT) code enforcement staff patrolled public areas and ensured compliance with park rules and assisting in providing an after-hours presence. These areas include parks, trails, recreation centers, open spaces, and storm channels. This transitioned into staff providing services for unhoused individuals.</t>
  </si>
  <si>
    <t>TPN-032136</t>
  </si>
  <si>
    <t>Innovation Grants</t>
  </si>
  <si>
    <t>The Norwalk Innovations Program launched in 2020 to support new and growing businesses and entrepreneurs. Applicants had to identify a negative impact from COVID-19 whether it be financially to their business, to their families, or themselves to be a participant. Newer companies that did not have reserve capital to withstand the negative impacts from COVID-19 were hit extremely hard and struggled to keep their doors open, many of them having to take out personal loans to keep their businesses afloat. If awarded funds, they could be used for payroll, rent, utilities, or equipment. The program is 3 rounds. We have only completed one.</t>
  </si>
  <si>
    <t>TPN-032137</t>
  </si>
  <si>
    <t>WORKERS COMP CLAIMS</t>
  </si>
  <si>
    <t>A Fire Rescue employee caught COVID and spent a large amount of time in the hospital with multiple treatments, which all has to be workers comp, since he was a Fire Rescue employee; plus any other claims that may arise.</t>
  </si>
  <si>
    <t>TPN-032368</t>
  </si>
  <si>
    <t>Stimulus Program</t>
  </si>
  <si>
    <t>Stimulus package.</t>
  </si>
  <si>
    <t>TPN-032139</t>
  </si>
  <si>
    <t>"The Cook County Board of Commissioners has approved certain one-time payments over a series of Board meetings for qualifying Cook County employees who performed essential work in-person during the COVID-19 public health emergency. The Board approved one-time payments of $3,000 to be paid in FY2021 and $1,000 to be paid in FY2022 per applicable essential worker and wage designations. The Office of the Chief Financial Officer, Department of Budget &amp; Management Services, and the Office of the Comptroller reviewed costs and identified those Employees deemed eligible for premium pay as set forth in the Final Rule. The County acknowledges and is in full compliance with recent guidance from the Treasury that due to the end of the Public Health Emergency, premium pay can only be administered to essential workers for work conducted through April 10, 2023."</t>
  </si>
  <si>
    <t>TPN-032140</t>
  </si>
  <si>
    <t>Air purifications Filters</t>
  </si>
  <si>
    <t>In support of the HVAC system upgrades, that includes air purification filters. FAQ 2.19</t>
  </si>
  <si>
    <t>TPN-032143</t>
  </si>
  <si>
    <t>Permitting and Licensing Software Installation</t>
  </si>
  <si>
    <t>Permitting and Licensing Software Installation-Integrate an online perrmitting and licensing software.</t>
  </si>
  <si>
    <t>TPN-032219</t>
  </si>
  <si>
    <t>Administrator for ARP funding</t>
  </si>
  <si>
    <t>Administrator for ARP funding (3 years @ $85k)</t>
  </si>
  <si>
    <t>TPN-032171</t>
  </si>
  <si>
    <t>Non Profit Revenue Loss Grant Program</t>
  </si>
  <si>
    <t>This program allowed county non profits to apply for grants (up to $10,000) based upon actual revenue lost due to Covid 19.</t>
  </si>
  <si>
    <t>TPN-032216</t>
  </si>
  <si>
    <t>Municipal Premium Pay Match</t>
  </si>
  <si>
    <t>Hancock County met with local municipalities and offerered to match any premium pay a municipality would pay their own essential workers, up to $2500 per person.  This included police, firefighters and dispatch.</t>
  </si>
  <si>
    <t>TPN-032173</t>
  </si>
  <si>
    <t>Acquisition of ambulance to provide emergency medical assistance in rural Tuscaloosa County, occasioned by the increased demand resulting from the COVID pandemic.</t>
  </si>
  <si>
    <t>TPN-032269</t>
  </si>
  <si>
    <t>Tree Planting Program, including sidewalk reconstruction</t>
  </si>
  <si>
    <t>Tree Planting Program, including sidewalk reconstruction -Support a tree planting program</t>
  </si>
  <si>
    <t>TPN-032174</t>
  </si>
  <si>
    <t>Digitizing documentation</t>
  </si>
  <si>
    <t>Digitizing documentation-Digitize up to 150,000 documents related to permitting and licensing.</t>
  </si>
  <si>
    <t>TPN-032282</t>
  </si>
  <si>
    <t>Redevelopment Agency: Maritime Aquarium - Economic Impact Analysis</t>
  </si>
  <si>
    <t>Study the economic impacts and lasting effects of COVID-19 pandemic on the community and tourism.</t>
  </si>
  <si>
    <t>TPN-032348</t>
  </si>
  <si>
    <t>The City of Norwalk Planning &amp; Zoning Office is soliciting proposals to develop the Norwalk Affordable Housing Action Plan (the \u201cPlan\u201d) for the City to actively address the potential economic, environmental, and social equity impacts to Norwalk\u2019s affordable housing needs. An Affordable Housing Plan is required by the State of Connecticut through State Statute 8-30j and we intend to utilize the final product of this Request for Proposals to meet the requirements outlined in the State statute. The Housing Action Plan should provide comprehensive, and alternative, recommendations for targeted regulatory changes, strategic investments, and other tools.</t>
  </si>
  <si>
    <t>TPN-032175</t>
  </si>
  <si>
    <t>Materials and Supplies PPE</t>
  </si>
  <si>
    <t>This is personal protective equipment for our employees in response to the COVID pandemic as well as automated fixtures for high touch restrooms.</t>
  </si>
  <si>
    <t>TPN-032176</t>
  </si>
  <si>
    <t>TPN-032203</t>
  </si>
  <si>
    <t>One-Time Payments</t>
  </si>
  <si>
    <t>To support employees for work done to mitigate COVID-19 since the public health emergency was declared in FY2020, the Cook County Board of Commissioners has approved certain one-time payments over a series of Board meetings for certain Cook County employees using an apportionment of the monies received from the U.S Department of the Treasury\u2019s Coronavirus State and Local Fiscal Recovery Fund established pursuant to the American Rescue Plan Act.\xa0The Board approved one-time payments of $3,000 to be paid in FY2021 and $1,000 to be paid in FY2022 per applicable Employee, with limited exceptions as identified in the County\u2019s Collective Bargaining Agreements. The Office of the Chief Financial Officer, Department of Budget &amp; Management Services, and the Office of the Comptroller reviewed costs and identified those Employees deemed eligible for premium pay as set forth in the Interim Final Rule. Employees that were deemed ineligible under the premium pay received these Additional Payments funded by the County\u2019s revenue loss Fund allocation. Many of these employees worked remotely, which disqualified them under the Premium Pay category.</t>
  </si>
  <si>
    <t>TPN-032204</t>
  </si>
  <si>
    <t>College Hills Boulevard Improvement Project</t>
  </si>
  <si>
    <t>Address drainage issues to prevent further storm water runoff and flooding.</t>
  </si>
  <si>
    <t>TPN-032254</t>
  </si>
  <si>
    <t>Professional Services and Administrative Costs</t>
  </si>
  <si>
    <t>The Cook County Board of Commissioners approved funding for professional services and administrative costs and will cover a number of one-time contracts for professional services, such as workforce analysis, IT service contracts, and other operational needs.</t>
  </si>
  <si>
    <t>TPN-032207</t>
  </si>
  <si>
    <t>Broadband Consulting (CTC &amp; Mighty River&amp; Plummer &amp; Marketplace))</t>
  </si>
  <si>
    <t>The COVID-19 public health emergency exposed broadband challenges across Dallas County. As the pandemic forced many to go online, some businesses, families, and schools were left behind. Many organizations instituted temporary measures to address internet access challenges, but the county wanted to focus on additional short-term and long-term measures to invest in broadband. To ensure best practices are incorporated, Dallas County engaged with CTC Technology &amp; Energy and Mighty River, who both possess broadband industry knowledge, to solicit advice and guidance for appropriate next steps in the county\u2019s initiative to provide affordable and accessible broadband to its residents. This included a commissioned report to identify broadband-related gaps in the county and develop strategies for closing those gaps, including residential broadband infrastructure, the county\u2019s internal governmental network, and relating to affordability, skills, and devices necessary for residents to use broadband. This report, the County Fiber &amp; Digital Equity Strategic Plan, served as a guiding document for next steps. These engagements ended but support the broader broadband initiative. Dallas County is committed to investments in creating a \u201cconnected county for all\u201d so that every household has the option to subscribe to affordable and scalable broadband services.  Dallas County also engaged Plummer Associates and Marketplace. City for additional consulting services.  These entities have provided industry expertise for the county\u2019s digital infrastructure and equity strategy. In 2023, Dallas County issued a solicitation seeking proposals (RFP) for the design, construction, equipment, and operation of a dark fiber optic network. Technical consultants played a pivotal role, offering specialized expertise and guidance during this process. The new fiber infrastructure deployment is ongoing and intends to reduce long-term costs and improve communications functionality. Plummer Associates are currently providing technical support and program management for post-award implementation.</t>
  </si>
  <si>
    <t>TPN-032208</t>
  </si>
  <si>
    <t>Training Facility K9</t>
  </si>
  <si>
    <t>Expansion of Training Facility for K9</t>
  </si>
  <si>
    <t>TPN-032276</t>
  </si>
  <si>
    <t>RCP-039873</t>
  </si>
  <si>
    <t>Maverick County, Texas</t>
  </si>
  <si>
    <t>Covid Emergency Center</t>
  </si>
  <si>
    <t>Repairs to A/C unit for the facility that was used to administer vaccination</t>
  </si>
  <si>
    <t>TPN-032209</t>
  </si>
  <si>
    <t>Messiah University COVID-19 Behavioral Health Response Program</t>
  </si>
  <si>
    <t>To cover nursing costs and staff time to provide behavorial health services to students in response to the ongoing pandemic which has had a tremendous impact on impressionable college students.</t>
  </si>
  <si>
    <t>TPN-032212</t>
  </si>
  <si>
    <t>The Cook County Board of Commissioners obligated funds to be spent on the personnel needs for ARPA project implementation. These funds will help the county build capacity to meet the increased demands and to support all ARPA initiatives.</t>
  </si>
  <si>
    <t>TPN-032214</t>
  </si>
  <si>
    <t>COVID Task Force</t>
  </si>
  <si>
    <t>Contact tracing payroll cost in order to decrease the spread of COVID-19</t>
  </si>
  <si>
    <t>TPN-032215</t>
  </si>
  <si>
    <t>Remote Work Equipment Required for City Staff Telework</t>
  </si>
  <si>
    <t>There are many advantages to having a telework program in place for government agencies including improved employee performance and engagement, efficiency, and collaboration with interdisciplinary teams. In addition, telework options provide a contingency plan for multiple events such as severe weather and pandemics. This project is to build a robust remote work program for City of Reno employees to work from home when needed/warranted to ensure the health and safety of our workforce and public. Funds will be used to purchase laptop computers and associated equipment/software required to allow for a full work from home program.</t>
  </si>
  <si>
    <t>TPN-032217</t>
  </si>
  <si>
    <t>AG center Study</t>
  </si>
  <si>
    <t>Study for the Ag Center</t>
  </si>
  <si>
    <t>TPN-032218</t>
  </si>
  <si>
    <t>Jonesboro Response to COVID -19</t>
  </si>
  <si>
    <t>This project addresses public health safety for isolation, emergency shelter, and social distancing with the ability to go outdoors.   Repairing the at the community for guests and families dislocated due to families being affected by COVID-19 during isolation times.  It was discovered during the pandemic that many residents had issues finding places to stay due to being isolated from their loved ones.  It also practices social districting and activities for residents in the fresh air and provides a building for social distancing and isolation if needed.</t>
  </si>
  <si>
    <t>TPN-032222</t>
  </si>
  <si>
    <t>Storm Drain Cleanout</t>
  </si>
  <si>
    <t>TPN-032223</t>
  </si>
  <si>
    <t>Derek Stein Salary - Assistant to ARPA Director</t>
  </si>
  <si>
    <t>Derek Stein was hired on December 1st, 2021 to assist the ARPA Director with administrative tasks related to the management and disbursement of ARPA funding. He also assists with non ARPA related beautification duties. We only charged/expensed to ARPA 1,704.18 for the through December 2021 period.  We have not expensed anything against the ARPA funds for his salary expense for the period of January through March 2022 reporting period.  We have decided, basically to reduce workload, to have Derek submit the timesheets at year end and Comptroller would do one reimbursement (with a cap of 25k) for the entire year.  We may need to get some direction as to if this would be acceptable for reporting purposes here</t>
  </si>
  <si>
    <t>TPN-032251</t>
  </si>
  <si>
    <t>Alamance County Board of Commissioners voted to use $10,000,000 in Revenue Replacement for General Government Services. Funds were used to supplant salary and fringe for staff from the County Manager, Finance, Human Resources, and Information Technology departments that provided strategic direction and support during the COVID-19 pandemic, specifically in FY20-21, FY21-22, and FY22-23.</t>
  </si>
  <si>
    <t>TPN-032253</t>
  </si>
  <si>
    <t>Sprayer Solutions</t>
  </si>
  <si>
    <t>Support of our cleaning of 24/7 usage of Police Vehicles and Building area open to the Public.</t>
  </si>
  <si>
    <t>TPN-032257</t>
  </si>
  <si>
    <t>Event Implementation - Programming of the Urban Core</t>
  </si>
  <si>
    <t>Event Implementation - Programming of the Urban Core - The Event Implementation Program assisted to draw back tourism to Norwalk\u2019s urban core and commercial districts that were most impacted by the pandemic. The program supported the hiring of a Special Events Coordinator to host the City\u2019s first-ever events to spur increased economic activity to negatively impacted businesses. Additional funding from this program supported hard and soft costs related to hosting those events.</t>
  </si>
  <si>
    <t>TPN-032260</t>
  </si>
  <si>
    <t>These administrative costs support contracting with subject matter experts to plan, execute, and track progress on SLFRF-funded projects and for property experts to support Cook County in moving to a new office building due to COVID-19 related staffing needs.</t>
  </si>
  <si>
    <t>TPN-032261</t>
  </si>
  <si>
    <t>Community and Public Health Projects</t>
  </si>
  <si>
    <t>Voted projects by the Board for Non Profits</t>
  </si>
  <si>
    <t>TPN-032263</t>
  </si>
  <si>
    <t>Tree Planting Program - Inventory and Canopy Assessment</t>
  </si>
  <si>
    <t>Tree Planting Program - Inventory and Canopy Assessment-Complete a tree canopy/inventory plan for the city</t>
  </si>
  <si>
    <t>TPN-032264</t>
  </si>
  <si>
    <t>Server/IT Upgrade</t>
  </si>
  <si>
    <t>Upgrade to Hancock County servers and IT infrastructure which holds and protects all information related to emergency and government services.</t>
  </si>
  <si>
    <t>TPN-032265</t>
  </si>
  <si>
    <t>City COVID-19 Coordinator</t>
  </si>
  <si>
    <t>This project extends the contract for the City\u2019s EMS COVID coordinator position through June 30, 2022. This position has been instrumental in assisting the City with the necessary testing, contact tracing, compliance, mitigation, and response duties as it relates to the COVID-19 pandemic. Through the coordination and management efforts provided by the coordinator, the City provided 10,400 vaccinations and more than 500 tests to City personnel and our community. Responsibilities of the position include:\n---Assisting with developing the City's infectious disease (i.e. COVID-19 and influenza) strategies;\n---Coordinating and managing all ongoing vaccination POD (COVID and influenza) activities for City employees and the community;\n---Managing all ongoing COVID-19 testing;\n---Acting as the City\u2019s infectious disease liaison with regional and state partners; and\n---Assisting City leadership with ongoing mitigation efforts.\n\nFurthermore, the coordinator is the point of contact for all federal and state agencies requesting access to or the collection of clean, valid, reliable, and timely data as it relates to vaccination, testing, training, and emergency medical services. The position ensures the data collected in the context of field visits and potential exposures are evaluated for attributes such as quality, definitions, timeliness, completeness, simplicity, generalizability, validity, and reliability.</t>
  </si>
  <si>
    <t>TPN-032267</t>
  </si>
  <si>
    <t>Courthouse Cleaning Equipment</t>
  </si>
  <si>
    <t>Acquisition of washing machine to clean and sanitize cleaning supplies (mop heads, rags, etc.).</t>
  </si>
  <si>
    <t>TPN-032268</t>
  </si>
  <si>
    <t>Server Datacenters Licensing Upgrade</t>
  </si>
  <si>
    <t>Server Datacenters to support work from home intiatives in mitigating the risk of COVID spread. FAQ 6.5</t>
  </si>
  <si>
    <t>TPN-032271</t>
  </si>
  <si>
    <t>Engineering Consulting Services for Water and Sewer Utilities to Serve Megasite</t>
  </si>
  <si>
    <t>Etowah County Commission advertised a RFQ for engineering consultants for the Little Canoe Creek Megasite.  Goodwin Mills Cawood, LLC (GMC) was the only respondent.  In its regularly scheduled commission meeting held on January 18, 2022, the Commission authorized an agreement for engineering services with GMC, which includes consulting services for four distinct projects: elevated water tank; industrial park lift stations and water lines; I-59 utility crossings; and sanitary sewer force main, water line and associated pumping stations.  Because of a reporting issue, January - June '23 is being reported together.\n2Q25 Corrections: Current Expenditures of $60,247.42 plus previously omitted expenditures of $73,342.08 minus duplicate filed expenditure of $165,750 yields a negative Current Period Expenditure of $32,160.50. Also reduced contract amount by $23,502.36  to cover Change Order for Jordan.</t>
  </si>
  <si>
    <t>TPN-032272</t>
  </si>
  <si>
    <t>County Unfunded COVID-19 Costs</t>
  </si>
  <si>
    <t>The County has experienced a variety of costs related to the COVID-19 Pandemic that are not reimbursable through another a state or federal funding source and are eligible for ARPA funding.  These unfunded costs include premium pay for essential workers, mandated COVID-19 leave and staff and other costs related to pandemic response. Approximately 34% or $1.3 million of these costs are in the General Fund.  Additionally the reporting and compliance requirements for ARPA are significant and will require significant time \u2013 most likely through a combination of staff and consultants to ensure requirements are met and reports submitted timely. Given the ongoing nature of the COVID-19 Pandemic staff recommend $4.534 million in ARPA funds be obligated to reimburse county funds for unfunded COVID Related County Costs.</t>
  </si>
  <si>
    <t>TPN-032273</t>
  </si>
  <si>
    <t>HD Vaccination</t>
  </si>
  <si>
    <t>Project funds the DuPage County's Health Department vaccination operations.</t>
  </si>
  <si>
    <t>TPN-032274</t>
  </si>
  <si>
    <t>TPN-032355</t>
  </si>
  <si>
    <t>During the COVID-19 pandemic the reliance on technology by the various departments and public safety institutions grew to new heights. There was an exponential increase in the number of employees working from home, and with that, the demand for business assets and other types of data and information be readily available from anywhere grew as well. As more and more resources were transitioned away from the traditional means of on-site storage and onto servers that could be accessed remotely, the need for an increase in both computing and storage capacity began to be realized.  To continue to effectively deliver services technology infrastructure investments were needed to improve access to government IT systems, as well as other technology improvements to increase public access and delivery of government programs and services to include but not limited to: connecting City Buildings, especially those involved with Public Safety such as Fire Stations, Police Precincts, Public Safety Building, Jail, Prison, Citizen Services Center, and the Judicial Tower, with Fiber Optics at a minimum speed of 100 mbps, purchasing equipment, hardware and/or software, that is necessary to accomplish the Fiber Connections and maintain the Fiber Lines, and establishing an auxiliary data center for data storage to support the need for virtual access, ongoing reporting and the continued development of public open data portals.</t>
  </si>
  <si>
    <t>TPN-032278</t>
  </si>
  <si>
    <t>COVID Payroll Costs</t>
  </si>
  <si>
    <t>Payroll and covered benefit expenses for public safety, public health, health care, human services, and similar employees primarily dedicated to responding to COVID-19.</t>
  </si>
  <si>
    <t>TPN-032279</t>
  </si>
  <si>
    <t>Food Security Assistance</t>
  </si>
  <si>
    <t>"This program aims to transform Cook County's emergency food system by strategically investing in community partners, supporting new food partnerships and building the capacity of existing partners to serve the needs of food insecure populations. ARPA funding will be leveraged to support the operation of food distribution sites in low-income areas. Funding will be distributed to the relevant partners to ensure they have access to the supplies and inventory needed for food provision in the impacted communities."</t>
  </si>
  <si>
    <t>TPN-032364</t>
  </si>
  <si>
    <t>"ARPA funding is being leveraged to support agencies providing shelter and related services to protect the high-risk homeless population during the pandemic. The prior model of rotating church-based shelter sites was never adequate, and that congregate and volunteer-driven approach was not viable during the pandemic. As a result, shelter provision had to shift to a model largely provided via hotels. The six main shelter agencies serving suburban Cook County continue to provide over 20,000 shelter nights per month."</t>
  </si>
  <si>
    <t>TPN-032280</t>
  </si>
  <si>
    <t>$85,000 per year (2 years) to expand the current program with Northgate and Fiesta Taxi.</t>
  </si>
  <si>
    <t>TPN-032370</t>
  </si>
  <si>
    <t>Creation of pocket parks in qualified census tract areas that are not within a 10-minute walk of a park/open space area to provide a safe and inviting environment for\nsurrounding community members.</t>
  </si>
  <si>
    <t>TPN-032284</t>
  </si>
  <si>
    <t>To assist for Great Futures 2025 Phase 2 (gymnasium) built in conjunction with Community Counseling &amp; Family Therapy Center (TAMUCT endowment).</t>
  </si>
  <si>
    <t>TPN-032287</t>
  </si>
  <si>
    <t>Joint venture with Anniston Water Works</t>
  </si>
  <si>
    <t>Drainage issues and repaving of 14th Street (joint venture with Water Works and County)</t>
  </si>
  <si>
    <t>TPN-032288</t>
  </si>
  <si>
    <t>Harbor Use Plan - Study</t>
  </si>
  <si>
    <t>Harbor Use Plan - Study-Analysis and use of Norwalk's harbor, analyzing economic factors, appropriate uses and environmental impacts</t>
  </si>
  <si>
    <t>TPN-032587</t>
  </si>
  <si>
    <t>PPE/preventative measures</t>
  </si>
  <si>
    <t>purchase of covid beds for quarantine ward in detention center, decontamination supplies and social distancing supplies</t>
  </si>
  <si>
    <t>TPN-032289</t>
  </si>
  <si>
    <t>Legal Aid and Eviction Prevention</t>
  </si>
  <si>
    <t>"ARPA funding to support the Cook County Legal Aid for Housing and Debt program, which assists residents dealing with eviction, foreclosure, consumer debt, and tax deed issues. CCLAHD helps residents resolve eviction, foreclosure, consumer debt, and tax deed issues pre-court and during the court process. CCLAHD provides free legal aid, mediation services, case management, and connections  for tenants and landlords dealing with evictions, property owners who are behind on their mortgage payments or property taxes, and creditors and debtors with issues related to consumer debt."</t>
  </si>
  <si>
    <t>TPN-032320</t>
  </si>
  <si>
    <t>Security Suite</t>
  </si>
  <si>
    <t>Security Suite for New Email server in support of work from home intiatives to mitigate the spread of COVID.</t>
  </si>
  <si>
    <t>TPN-032347</t>
  </si>
  <si>
    <t>Becoming a Man</t>
  </si>
  <si>
    <t>BAM is a school-based group counseling program that develops the social-emotional competencies of students in grades 7-12, helping to ensure that young men are successful socially, emotionally, and academically- and that they are prepared for life after high school. BAM utilizes cognitive behavioral therapy as a means of helping students become aware of maladaptive or destructive patterns of thinking. BAM targets young men who demonstrate characteristics correlated to increased dropout or violent behavior, including living in impoverished and/or violent communities, being old for grade, behind academically, truant from school, or involved with the justice or school discipline systems. Young men who participate in BAM are more likely to stay in school, develop healthy relationships, and stay out of the juvenile justice system. The targeted schools are all located in communities with varying levels of economic and social distress, exacerbated by the significant challenges of COVID-19 and the racial injustices highlighted over the last year. Performance Measures: FY22</t>
  </si>
  <si>
    <t>TPN-032349</t>
  </si>
  <si>
    <t>$100,000 per year (3 years) for a mobile health clinic to provide health screenings such as eyesight, blood pressure, COVID testing, possible cancer, and diabetes.</t>
  </si>
  <si>
    <t>TPN-032351</t>
  </si>
  <si>
    <t>Provide down payment assistance for businesses locating the downtown area in order to promote redevelopment of the downtown area. This program will provide assistance to businesses negatively impacted by the pandemic. Redevelopment of downtown will also create employment opportunities and provide better access to services and opportunities for neighborhoods located in Qualified Census Tracts.</t>
  </si>
  <si>
    <t>TPN-032352</t>
  </si>
  <si>
    <t>"The Cook County Small Business Assistance program provides direct business advising services or  technical assistance, at no cost, to small businesses in Cook County. The program consists of the following  components: One-on-one business advising, also known as technical assistance, available to Chicago and Cook County small businesses to help address their unique needs, use new tools, and navigate resources. Webinars and Toolkits available to Chicago and Cook County businesses to explain program resources and guide small businesses through information that will help analyze their business needs with a COVID-19 recovery lens. "</t>
  </si>
  <si>
    <t>TPN-032353</t>
  </si>
  <si>
    <t>Establishment of  Local Health Department</t>
  </si>
  <si>
    <t>Establishment &amp; Implementation of a local health department to provide a more appropriate response to the pandemic based on West Covina\u2019s data.</t>
  </si>
  <si>
    <t>TPN-032354</t>
  </si>
  <si>
    <t>WYN School Year Club</t>
  </si>
  <si>
    <t>The WYN (Whittier Youth Network) Club is drop in after school program for young kids (1st through 5th grade) throughout the school year, from school dismissal to 5:30pm.    Members participate in a variety of recreational activities, special interest classes, personal development activities and field trips.  Each program is staffed with trained recreation leaders and volunteers who have planned each day\u2019s activities to keep your children active and involved.   The program is available at multiple sites neighboring the Qualified Census Tracts (QCTs) (Evergreen Elementary, Hoover Elementary, Laurel Elementary, Murphy Ranch Elementary and Leffingwell Elementary Schools) in hopes to service the disadvantaged communities.  The total obligations is estimated based on the periods from March 2021 through December 2024.</t>
  </si>
  <si>
    <t>TPN-032356</t>
  </si>
  <si>
    <t>Completion of Chief Ladiga Trail</t>
  </si>
  <si>
    <t>Completion of Chief Ladiga Trail which will have a positive impact on tourism in our area.</t>
  </si>
  <si>
    <t>TPN-032357</t>
  </si>
  <si>
    <t>Messiah University COVID-19Contact Tracing Program</t>
  </si>
  <si>
    <t>To train staff and for staff time related to contact tracing to keep the Messiah University campus - students, faculty, and staff - safe and to keep community spread to a minimum.</t>
  </si>
  <si>
    <t>TPN-032358</t>
  </si>
  <si>
    <t>Cook County Early Warning Network</t>
  </si>
  <si>
    <t>"Cook County Early Warning program identified Cook County companies facing challenges as a result of COVID. The program provides expertise to distressed manufacturing Small and Medium Sized Businesses (SMBs) by providing them with responsive services at no cost, including restructuring finances, streamlining operations, transitioning ownership, and strategic growth planning. Early Warning Services help businesses identify, evaluate, and address the immediate issues that threaten their livelihood and minimize the possibility of layoffs."</t>
  </si>
  <si>
    <t>TPN-032359</t>
  </si>
  <si>
    <t>Consultation</t>
  </si>
  <si>
    <t>Consultation for ARPA allowable uses and compliance.</t>
  </si>
  <si>
    <t>TPN-032360</t>
  </si>
  <si>
    <t>This program is designed to target current youth and new youth interested in working toward a goal of developing workplace skills and gaining employment experience while exploring potential Career Pathways. Grantees will partner with local employers in need of Summer workers. Youth targeted in this program will be placed in age-appropriate, ability-appropriate, and experience-appropriate Work-Based Learning Opportunities, Career Development Experience Opportunities or Pre-Apprenticeship programs that target a Registered or Non-Registered Apprenticeship.  The primary objective for youth served in the C-SYEP program is to develop their "Essential Employability Skills" and to earn a minimum of 180 hours of entry-level work experience.</t>
  </si>
  <si>
    <t>TPN-032361</t>
  </si>
  <si>
    <t>Fix drainage in Golden Springs</t>
  </si>
  <si>
    <t>fix major drainage issues that are caused by stormwater in Golden Springs</t>
  </si>
  <si>
    <t>TPN-032363</t>
  </si>
  <si>
    <t>Messiah University COVID-19 Vaccination Program</t>
  </si>
  <si>
    <t>Nursing costs to administer vaccines and to provide any additional training.</t>
  </si>
  <si>
    <t>TPN-032366</t>
  </si>
  <si>
    <t>Public Health/Senior Center/Environ Employee</t>
  </si>
  <si>
    <t>Re-imbursement of Public Health, Environment Health,  and Senior Center employee's assisting with Vaccination clinics, testing, reporting, and other job functions related to the COVID-19 pandemic.</t>
  </si>
  <si>
    <t>TPN-032369</t>
  </si>
  <si>
    <t>Teen Reach</t>
  </si>
  <si>
    <t>Teen REACH programs are to expand the range of choices and opportunities that enable, empower, and encourage youth to achieve positive growth and development, improve expectations and capacities for future success, and avoid and/or reduce risk-taking behaviors.  Six core services; 1) improving academic performance, 2) Life skills education, 3) recreation, sports, and cultural/artistic activities, 4) positive adult mentors, 5) service learning activities, and 6) science, technology, engineering, and math.  Services are targeted at older youth, at-risk youth and high-need communities. The services are allowed under the guidance for addressing health disparities and social determinants of health.</t>
  </si>
  <si>
    <t>TPN-032371</t>
  </si>
  <si>
    <t>COVID-19 PUBLIC HEALTH AWARENESS</t>
  </si>
  <si>
    <t>Communication paid for thorough publications, news papers, and social media, in order to make public aware of dates of vaccinations, community health care status, public services limitation due to COVID.</t>
  </si>
  <si>
    <t>TPN-032372</t>
  </si>
  <si>
    <t>Bayonne Small Business Grant Program</t>
  </si>
  <si>
    <t>Assistance to a small business that experienced a negative economic impact. Grants were awarded to cover pandemic-related loss of revenue, and/or hiring or retaining staff.</t>
  </si>
  <si>
    <t>TPN-032373</t>
  </si>
  <si>
    <t>Ward 2 Drainage issues</t>
  </si>
  <si>
    <t>Fix drainage issues in Ward 2 caused by stormwater.</t>
  </si>
  <si>
    <t>TPN-032374</t>
  </si>
  <si>
    <t>Funding under the revenue loss provision will be allocated towards to Roseland Community Center. Construction of Roseland Community Center would provide a publicly owned Community Center in Roseland which would ensure a culturally safe space and sense of belonging, would reflect the voices of the community in the design process, represent an equitable investment in the City infrastructure for the newly annexed Roseland, and provide more opportunities for the City's youth and elders.</t>
  </si>
  <si>
    <t>TPN-032375</t>
  </si>
  <si>
    <t>Cesar Chavez Park Playground</t>
  </si>
  <si>
    <t>To develop a playground at Cesar Chavez Park.</t>
  </si>
  <si>
    <t>TPN-032376</t>
  </si>
  <si>
    <t>Public Safety, Police Departments overtime costs due to COVID-19.</t>
  </si>
  <si>
    <t>TPN-032377</t>
  </si>
  <si>
    <t>Financial Accounting Software/System</t>
  </si>
  <si>
    <t>New Enterprise Resource Planning System to replace the current financial Accounting Software/System that will no longer be supported in the future.</t>
  </si>
  <si>
    <t>TPN-032378</t>
  </si>
  <si>
    <t>Contract Administrative Expenses</t>
  </si>
  <si>
    <t>Various contracted costs to administer ARPA programs.</t>
  </si>
  <si>
    <t>TPN-032379</t>
  </si>
  <si>
    <t>United African Organization Welcoming Centers</t>
  </si>
  <si>
    <t>Increase existing grant agreement to provide case management services and expand geographical area receiving welcoming center services. \xa0These services are within the federal guidance allowing for serving the hardest-hit communities (disproportionately Impacted) and families and addressing negative economic impacts caused by the public health emergency.</t>
  </si>
  <si>
    <t>TPN-032381</t>
  </si>
  <si>
    <t>RCP-039206</t>
  </si>
  <si>
    <t>Rice County, Minnesota</t>
  </si>
  <si>
    <t>Government services provided in 2021 include cost incurred for the period of March 3, 2021, to December 2021.  Excluding wages that are identified in project category 1 and payroll pension contributions, this will include government services cost for Administration, Board of Commissioners, Courts, Law library, Property Tax and Elections, Finance, Public Examiners, Technology, Human Resources, Attorneys, Recorders, and Assessors, Maintenance. Veterans, Sheriff, Jail, Community Corrections, 911 Dispatch, Parks and Highways.</t>
  </si>
  <si>
    <t>TPN-032382</t>
  </si>
  <si>
    <t>Jefferson County Office Building</t>
  </si>
  <si>
    <t>New Office Building for County Clerk's Office and Election Commission to serve citizens of Jefferson County. This will allow the Health Department to have the full building by moving the Election Commission out of the basement. This will prevent COVID Testing in the same room as voting for elections.</t>
  </si>
  <si>
    <t>TPN-032383</t>
  </si>
  <si>
    <t>Stimulus to Seniors</t>
  </si>
  <si>
    <t>In an effort to assist those citizens that were negatively impacted by the pandemic, we plan to disburse $1,000,000 .00 to citizen of the community that are 65 years old and older. Each citizens is eligible for a check in an amount of $300.00.</t>
  </si>
  <si>
    <t>TPN-032384</t>
  </si>
  <si>
    <t>Fire Dept Overtime expense</t>
  </si>
  <si>
    <t>Support of Overtime Costs associated with COVID-19.</t>
  </si>
  <si>
    <t>TPN-032385</t>
  </si>
  <si>
    <t>Medical Supplies (Oxygen Concentrator)</t>
  </si>
  <si>
    <t>Purchase oxygen concentrators for two inmates.</t>
  </si>
  <si>
    <t>TPN-032386</t>
  </si>
  <si>
    <t>Pedestrian Walkways and Lighting</t>
  </si>
  <si>
    <t>Pedestrian improvements and lighting upgrades to enhance pedestrian circulation throughout qualified census tract areas.</t>
  </si>
  <si>
    <t>TPN-032388</t>
  </si>
  <si>
    <t>Open Gov</t>
  </si>
  <si>
    <t>Annual license fee for paperless system to reduce the risk of disease transmission and enhance our data management system.</t>
  </si>
  <si>
    <t>TPN-032683</t>
  </si>
  <si>
    <t>Isolation, Quarantine, Wraparound Services</t>
  </si>
  <si>
    <t>The quarantine and isolation period for individuals, families and households who are exposed to the virus or become sick need external support. Wraparound services are provided to COVID-19-positive individuals, their families, and households and their close contacts with the goal to slow community disease transmission by providing the resources needed to successfully isolate or quarantine. Services include timely, low-barrier rental, mortgage, utility, and food assistance, and other resources to minimize the financial impact of self-isolating, as well as access to a Voluntary Isolation Motel (VIMo). Individuals are also linked to behavioral health and other services as needed. The project ramped down in fiscal year 2023 as the worst stages of the pandemic are behind us, but wraparound services have remained vital. Beginning in quarter two of fiscal year 2023, certain wraparound services and client assistance are being tracked under COVID Emergency Operations and Client Assistance \u2013 Food, Housing Assistance, and Healthcare Projects. This project ended in fiscal year 2023 but a prior year expenditure adjustment was made in fiscal year 2024.</t>
  </si>
  <si>
    <t>TPN-033017</t>
  </si>
  <si>
    <t>Critical County Infrastructure</t>
  </si>
  <si>
    <t>This program focuses on various Multnomah County support areas including administrative services related to the COVID-19 response. Grant compliance, reporting, and monitoring, return to work coordination focused on complying to Oregon OSHA COVID-19 safety requirements, enhanced air quality improvements for County buildings providing in person community services, and providing expanded emergency sick leave (FCCRA) for County employees (and family members encountering similar instances) who have contracted COVID-19, have symptoms, are under quarantine, or have been vaccinated. Any HVAC upgrades will occur on County owned facilities providing essential in person services. Upgrades will have consultation from Environmental Health and Sustainability experts prior to work completion. The aim is to improve indoor air quality to Oregon OSHA recommendations as it relates to reducing the spread of COVID-19. This program ended in fiscal year 2023 but certain expenditures reported in a prior year were moved to the General Government Project (primarily costs associated with future of work coordination) in fiscal year 2024.</t>
  </si>
  <si>
    <t>TPN-032390</t>
  </si>
  <si>
    <t>Refugee Case Management</t>
  </si>
  <si>
    <t>The Illinois Coalition for Immigrant and Refugee Rights will use funds to provide case management services to refugees.  Case management services include needs assessment, benefits screening, assistance with benefits applications and linkage with IDHS offices.  Also, the program will educate potential applicants and direct applications to the Immigrant Family Support Program.</t>
  </si>
  <si>
    <t>TPN-032392</t>
  </si>
  <si>
    <t>Covid Emergency Center - Payroll</t>
  </si>
  <si>
    <t>Payroll for Contracted Doctor that serves as Maverick County Local Health Authority. This person runs the Emergency Center operations making sure that the a proper protocols are followed when dealing with COVID-19. Additionally the actual taskforce that helped with the running of the center is also paid though the funds.</t>
  </si>
  <si>
    <t>TPN-032394</t>
  </si>
  <si>
    <t>Premium Pay-CityofTemple</t>
  </si>
  <si>
    <t>Provide premium pay for essential workers that were deemed eligible workers performing work during the COVID pandemic.  The premium pay program was recommended in recognition of the essential role our employees play in the continuous provision of essential services and in keeping our citizens safe during the COVID pandemic.  The premium pay will be distributed to eligible Civil Service employees that were employed by the City on or before 12/2/2021.  The premium pay will be distributed as temporary lump sum special assignment pay to be paid out in a series of four (4) lump sum payments based on the following proration schedule: Hire date of prior to 12/31/2020 Full time total $5000 ($1250 quarterly) Part time total $2500 ($625 quarterly; Hire date of 1/1/2021-6/1/2021 Full time total $2500 ($625 quarterly) Part time total $1250 ($312.50 quarterly); and Hire date of 6/2/2021-12/2/2021 Full time total $1250 ($312.50 quarterly) Part time total $625 ($156.25 quarterly).  The employee must be currently employed and not have given final notice of resignation in order to receive the premium pay funding.</t>
  </si>
  <si>
    <t>TPN-032395</t>
  </si>
  <si>
    <t>Well Kids Learning Club</t>
  </si>
  <si>
    <t>The main activities will include the Well Kids Learning Hub, which is a fully staffed educational center located in Urbana, Illinois. The Learning Hub serves families who have been historically marginalized by traditional systems of support. All the students are from Black and Hispanic families. This project will include after school and extended school year programming. During the COVID-19 pandemic, the Well Kids Learning Hub also served as a center where students could participate in remote learning through their schools with in-person assistance from the Well Experience staff. The Well Kids Learning Hub also serves Pre-Kindergarten students with teachers who are trained in early childhood education. Teens have additional ways of participating in the Well Kids Learning Hub. Teens may apply to participate in the Girls to Life Development Program. Girls to Life program provides teenage girls additional training and support in college and career readiness. Girls in this program receive a stipend for participation and participate in college visits and workplace internship opportunities in addition to social work and psychological counseling services and life skills training. The projects hope is to hire some of the teens to work as teaching assistants and mentors for the younger students at the Well Learning Hub.</t>
  </si>
  <si>
    <t>TPN-032508</t>
  </si>
  <si>
    <t>ABC Water &amp; Storm Water District</t>
  </si>
  <si>
    <t>Forest Lawn Storm Water Park</t>
  </si>
  <si>
    <t>TPN-032422</t>
  </si>
  <si>
    <t>New Hires for Public Safety</t>
  </si>
  <si>
    <t>Payroll, covered benefits, and other costs associated with the recipient increasing the number of its employees up to the pre-pandemic baseline.</t>
  </si>
  <si>
    <t>TPN-032423</t>
  </si>
  <si>
    <t>Wrap-around services are part of pilot Safe Parking Program; 24/7 operations; 25-50 spaces.  Provides a safe space for unhoused individuals to park their vehicles, sleep overnight, and receive basic sanitation and wrap-around services.</t>
  </si>
  <si>
    <t>TPN-032424</t>
  </si>
  <si>
    <t>Municipality Overtime related to COVID</t>
  </si>
  <si>
    <t>Generic Overtime related to all of the Municipality, pertaining to COVID-19 overtime costs.</t>
  </si>
  <si>
    <t>TPN-032583</t>
  </si>
  <si>
    <t>Sports Leagues</t>
  </si>
  <si>
    <t>Support of Youth Sports Leagues for COVID-19 Supply costs.</t>
  </si>
  <si>
    <t>TPN-032425</t>
  </si>
  <si>
    <t>Police Range &amp; Training Facility</t>
  </si>
  <si>
    <t>This project will provide lethal and non-lethal training in response to the increased gun violence and mental health crisis experienced during the pandemic.</t>
  </si>
  <si>
    <t>TPN-032452</t>
  </si>
  <si>
    <t>2021 Projects - 15134</t>
  </si>
  <si>
    <t>Server upgrade\nWiFi Hardware\nVideo Conferencing\nSurveillance Cameras\nAutomatic Vehicle Location</t>
  </si>
  <si>
    <t>TPN-032456</t>
  </si>
  <si>
    <t>Tax Assessor - Upgrades</t>
  </si>
  <si>
    <t>To upgrade to computer services provided to public to comply with COVID social distancing requirements and allow for secure remote access.</t>
  </si>
  <si>
    <t>TPN-032586</t>
  </si>
  <si>
    <t>COVID Emergency Operations - PPE</t>
  </si>
  <si>
    <t>The acquisition and distribution of essential Personal Protective Equipment (PPE) to reduce the spread of COVID-19. This includes protective masks (including child masks), hand sanitizer, gloves, test kits, and other essential equipment. Equipment is distributed to Multnomah County staff providing frontline services to the community, community partners providing support services, people experience homelessness, and other underserved communities. The project ramped down in fiscal year 2023 as the worst stages of the pandemic are behind us, but PPE remains an important part of the County\u2019s ongoing strategy to reduce the spread of communicable diseases.</t>
  </si>
  <si>
    <t>TPN-032457</t>
  </si>
  <si>
    <t>2022 CIP Projects - 15131</t>
  </si>
  <si>
    <t>Police Radios\nFire Radios\nMenominee Beach House\nGOH Lighting\nStation 19 Parking Lot\nLibrary Generator\nCity Hall Entrance Doors\nConcrete Repairs</t>
  </si>
  <si>
    <t>TPN-032459</t>
  </si>
  <si>
    <t>Isolation/Quarantine time</t>
  </si>
  <si>
    <t>Isolation/Quarantine time due to COVID19</t>
  </si>
  <si>
    <t>TPN-032507</t>
  </si>
  <si>
    <t>Support of local Food programs.</t>
  </si>
  <si>
    <t>TPN-032461</t>
  </si>
  <si>
    <t>HD Contact Tracing</t>
  </si>
  <si>
    <t>Project funds the DuPage County's Health Department's Contact Tracing and related operations.</t>
  </si>
  <si>
    <t>TPN-032462</t>
  </si>
  <si>
    <t>Trauma/Mental Health/Behavioral Health</t>
  </si>
  <si>
    <t>Some of the funding will be used for Crisis Care Services, aims to establish a continuum of crisis services available for anyone, anywhere, and at any time.  All providers in this program will receive and respond to requests for emotional support received by the Call4Calm system. Additionally, this program is an opportunity to address service gaps due to racial and geographic inequities. Crisis services provided by this program include, but are not limited to: access to the traditional community-based mental health and substance use crisis stabilization and treatment services consistent with Medicaid \u201cRule 140\u201d service definitions, including Crisis Intervention and Mobile Crisis Team Services. Also includes addressing the needs of justice-involved individuals experiencing mental health issues. Providers should be able to respond to environments such as courts where opportunities exist to divert individuals from the criminal justice system to crisis services.</t>
  </si>
  <si>
    <t>TPN-032469</t>
  </si>
  <si>
    <t>DHS Operations</t>
  </si>
  <si>
    <t>Funds are being used to provide contractual staff at our state operated facilities due to additional staffing requirements related to COVID.  Our state operated facilities provide 24/7 congregate care to individuals with intellectual developmental disabilities and severe mental illness. Funding is also being used to provide administrative support to the agency to administer, report, and track various ARPA funded programs.</t>
  </si>
  <si>
    <t>TPN-032464</t>
  </si>
  <si>
    <t>In an effort to support the economically struggling homeowners in the community with home improvement, we plan to assist homeowners with a grant of $3,000.00 for home improvements of their choice, per our guidelines. Home improvements excludes purchases appliances, furniture, and electronics. We also plan to use the ARPA money in this budget to help fund the workforce that helps facilitate the program</t>
  </si>
  <si>
    <t>TPN-032465</t>
  </si>
  <si>
    <t>Court Sessions</t>
  </si>
  <si>
    <t>Additional Municipal Court sessions pertaining to the back log of court sessions, necessary during the COVID-19 shutdown.</t>
  </si>
  <si>
    <t>TPN-032467</t>
  </si>
  <si>
    <t>Downtown Events</t>
  </si>
  <si>
    <t>This program will promote a healthier living environment, outdoor recreation, and socialization to mitigate the spread of COVID-19. This will be accomplished by hosting regular events including Food Fest, Summer Music Series, Market Fridays, and Boss Kids. Food &amp; Beverage vendors, street dining, local business vendors, live music, kid and adult activities, games, prizes, and give-a-ways. Increase traffic to the Downtown Historic District giving awareness and increased sales to downtown businesses while continuing the progress of building an active and thriving downtown area.</t>
  </si>
  <si>
    <t>TPN-032471</t>
  </si>
  <si>
    <t>CPP-Compliant HVAC Upgrade &amp; Filters</t>
  </si>
  <si>
    <t>CPP-compliant HVAC upgrades and filters at City facilities</t>
  </si>
  <si>
    <t>TPN-032472</t>
  </si>
  <si>
    <t>Support Substance Abuse Orginazations, under FAQ 4.8. Overview of the Final Rule page 15.</t>
  </si>
  <si>
    <t>TPN-032500</t>
  </si>
  <si>
    <t>New Business Assistance Grant Program</t>
  </si>
  <si>
    <t>Third party used to administer a grant program to assist new businesses with rent and other costs.</t>
  </si>
  <si>
    <t>TPN-032501</t>
  </si>
  <si>
    <t>HD Testing</t>
  </si>
  <si>
    <t>Project funds DuPage County's Health Department's COVID testing and related operations.</t>
  </si>
  <si>
    <t>TPN-032674</t>
  </si>
  <si>
    <t>HD Capital</t>
  </si>
  <si>
    <t>Project funds capital projects at DuPage County Health Department that are designed to limit the spread of COVID through improved air quality and social distancing. Individual projects funded to date are complete, while a few additional projects may be started in the future.</t>
  </si>
  <si>
    <t>TPN-032503</t>
  </si>
  <si>
    <t>Hill Country Community Action</t>
  </si>
  <si>
    <t>The Meals of Wheels Program is currently operating out of a city owned (previously donated) WWII Army barracks building. Funding should be put into a contingency fund for HCCAA until they can determine if they can contribute to the construction of a new facility or locate a facility where they can have a long term lease and can operate the Meals on Wheels program.</t>
  </si>
  <si>
    <t>TPN-032505</t>
  </si>
  <si>
    <t>To enhance the health and safety of Ellis County employees and to detect the COVID -19 virus, tests were purchased for the Ellis County employees. Early detection minimizes the spread of the COVID-19 virus.</t>
  </si>
  <si>
    <t>TPN-032509</t>
  </si>
  <si>
    <t>Financial incentive for employees to be vaccinated $200 per employee for completed vaccination.</t>
  </si>
  <si>
    <t>TPN-032510</t>
  </si>
  <si>
    <t>Mental Health Program Police &amp; Fire</t>
  </si>
  <si>
    <t>This program would provide funds to establish mental health resources for fire and police personnel. The pilot program may utilize professional services or additional staff, after an evaluation. Continuation of the program could be evaluated as an additional employee benefit in the Health Insurance Fund after ARPA funding is expended and upon completion of the initial pilot program.</t>
  </si>
  <si>
    <t>TPN-032512</t>
  </si>
  <si>
    <t>$3 per hour premium pay to parish detention center and parish coroner's office front line employees (non exempt employees)</t>
  </si>
  <si>
    <t>TPN-032513</t>
  </si>
  <si>
    <t>Nottingham Ambulance Squad</t>
  </si>
  <si>
    <t>Support of the Nottingham Ambulance Squad, a nonprofit Ambulance Squad.</t>
  </si>
  <si>
    <t>TPN-032541</t>
  </si>
  <si>
    <t>2022 Levy Shortfall - 15132</t>
  </si>
  <si>
    <t>Museum Masonry\nMuseum General Purpose Room\nFire Dept Generator\nFire Hose\nFire Dept Mattresses\nFire Nozzles\nFire Dept Station Renovations\nFire Dept Turnout Gear\nSenior Center North Front Area\nCity Hall Security\nAdditional Laptops for telecommuting (5)\nComputer training lab desktops (17)\nUpdate squad MDC\nStreet Projects</t>
  </si>
  <si>
    <t>TPN-032543</t>
  </si>
  <si>
    <t>Retention and Recruitment for Homeless Shelter Staff</t>
  </si>
  <si>
    <t>The COVID-19 pandemic\u2019s impacts have gone beyond traditional healthcare and public health response. Supporting the unsheltered population through a pandemic has presented many challenges, including the ability to retain and recruit staff to support critical shelter operations. There has been a 42 percent turnover rate at the CARES Campus, the region\u2019s primary low-barrier shelter, the last 12 months due to attrition and an inability to recruit effectively based on pay and the requirements of the job. The positions include outreach, housekeepers, case managers, and other support staff. ARPA identified a funding category to support essential workers by providing premium pay incentives for people working directly and in close physical contact with the community. This pay is only eligible for people earning 150 percent of the average annual salary in Washoe County. Based on the most recent data from the United States Bureau of Labor Statistics, that amounts to $77,235 annually. This pay can provide up to $13.00 an hour on top of current salary or $25,000 total additional pay a year. All positions receiving the premium pay option qualify under these requirements. The following premium pay structure has been developed to improve retention and support significant recruitment efforts related to sheltering operations. This program expired on December 31, 2021.</t>
  </si>
  <si>
    <t>TPN-032544</t>
  </si>
  <si>
    <t>Conder Park</t>
  </si>
  <si>
    <t>Revitalizing the communities first "Community Park". This project will address multiple layers of deferred maintenance throughout the park.</t>
  </si>
  <si>
    <t>TPN-032545</t>
  </si>
  <si>
    <t>Affordable housing land</t>
  </si>
  <si>
    <t>Land has been purchased to support an affordable housing project. Statistics for Rice County supports the need for additional housing.  We anticipate the building of single family homes and or twin homes.  Rice County Housing Redevelopment Authority also supports this project and is helping to facilitate the development along with other community housing partners. This project focuses on affordable home ownership.</t>
  </si>
  <si>
    <t>TPN-032546</t>
  </si>
  <si>
    <t>Water/Sewer Long Term Control Plan</t>
  </si>
  <si>
    <t>Financial Advisory Services related to Water/Sewer and the City's Long Term Control Plan.</t>
  </si>
  <si>
    <t>TPN-032547</t>
  </si>
  <si>
    <t>ARPA Management and Advisory Services</t>
  </si>
  <si>
    <t>ARPA Management and Advisory Services.</t>
  </si>
  <si>
    <t>TPN-032548</t>
  </si>
  <si>
    <t>HD Personal Protective Equipment</t>
  </si>
  <si>
    <t>Project funds Personal Protective Equipment for DuPage County Health Department employees.</t>
  </si>
  <si>
    <t>TPN-032549</t>
  </si>
  <si>
    <t>Long Branch Park</t>
  </si>
  <si>
    <t>Improvements to Long Branch Park to add connectivity and amenities for users. To include walking loop trail, cover basketball courts, replace existing restrooms with updated amenities, drinking fountains, and resurface playgrounds to be compliant.</t>
  </si>
  <si>
    <t>TPN-032550</t>
  </si>
  <si>
    <t>Workforce stabilization</t>
  </si>
  <si>
    <t>increase workforce to accomodate increased workload due to COVID</t>
  </si>
  <si>
    <t>TPN-032551</t>
  </si>
  <si>
    <t>Roadway Pavement Preservation</t>
  </si>
  <si>
    <t>Annual pavement condition inspection, routine repairs, preventive maintenance treatments and road repaving projects necessary to maintain the County's roads in a safe and serviceable condition for the lowest cost to the community. Maintain the County's roads in a safe and serviceable condition for the lowest cost to the community.</t>
  </si>
  <si>
    <t>TPN-032588</t>
  </si>
  <si>
    <t>Healthy Food Incentive Program</t>
  </si>
  <si>
    <t>Small business healthy food incentive program to provide financial incentives to small businesses to provide healthy food in Toledo\u2019s food deserts.</t>
  </si>
  <si>
    <t>TPN-032552</t>
  </si>
  <si>
    <t>ARPA Hazard Pay Out</t>
  </si>
  <si>
    <t>Funding will be used to provide a one time hazard payment to employees due to furloughs resulting from the pandemic.</t>
  </si>
  <si>
    <t>TPN-032581</t>
  </si>
  <si>
    <t>Phyllis Park</t>
  </si>
  <si>
    <t>Improvements made to Phyllis Park include upgrades to playgrounds, park signage and addition of water fountains and canopies.</t>
  </si>
  <si>
    <t>TPN-032582</t>
  </si>
  <si>
    <t>COVID Emergency Operations</t>
  </si>
  <si>
    <t>Provide essential investment in Multnomah County\u2019s emergency operation activities, including emergency call center, central communications, emergency transportation, emergency logistics, and increased staffing to support Emergency Operations Center (in order to maintain core elements of the County emergency COVID-19 response). This project ended in fiscal year 2023 but a prior year expenditure adjustment was made in fiscal year 2024.</t>
  </si>
  <si>
    <t>TPN-032618</t>
  </si>
  <si>
    <t>Multnomah County\u2019s Public Health division works with other local public health authorities (LPHAs), hospital systems, and Community Based Organizations to ensure access to COVID-19 vaccination. Scopes of work include communication strategies; engaging the community in vaccine planning; coordinating with partners to implement a phased vaccination plan; and providing vaccination clinics. Public Health division also supports Multnomah County employee vaccinations. Vaccination efforts prioritize essential workers, patients, high-risk individuals, underserved communities. Vaccination clinics will be planned with culturally specific community organizations and BIPOC community leadership. Countywide vaccination data will be evaluated and shared publicly to assess success in matching vaccination access to communities with the highest need. This project ended in fiscal year 2022 but a prior year expenditure adjustment was made in fiscal year 2024.</t>
  </si>
  <si>
    <t>TPN-032585</t>
  </si>
  <si>
    <t>24 Future Considerations -</t>
  </si>
  <si>
    <t>2024 REMAINING PROJECTS-INFRASTRUCTURE, EQUIPMENT, BUILDINGS</t>
  </si>
  <si>
    <t>TPN-032617</t>
  </si>
  <si>
    <t>ARPA Grant Administration and Consulting</t>
  </si>
  <si>
    <t>ARPA Grant Admin and Consulting - Year One</t>
  </si>
  <si>
    <t>TPN-032619</t>
  </si>
  <si>
    <t>Long Branch Pool</t>
  </si>
  <si>
    <t>The intent is to make several improvements to Long Branch Pool to upgrade amenities and fight deferred maintenance. Addressing entrance issues, pool maintenance, and staff office space.</t>
  </si>
  <si>
    <t>TPN-032669</t>
  </si>
  <si>
    <t>Vaccination clinic assistance</t>
  </si>
  <si>
    <t>support of vaccine clinic with supplies needed to run the site. vaccine stipend.</t>
  </si>
  <si>
    <t>TPN-032670</t>
  </si>
  <si>
    <t>Grafton/Sayen Houses</t>
  </si>
  <si>
    <t>Cover advertising costs for aide in tourism of Sayen Gardens, Grafton House, and Kuser Mansion. FAQ 2.8, Overview of the Final Rule pages 24-25</t>
  </si>
  <si>
    <t>TPN-032672</t>
  </si>
  <si>
    <t>Multnomah County\u2019s Public Health division provides low barrier testing and outbreak response following Oregon Health Authority LPHA guidelines. Testing is provided at no cost, regardless of immigration status and is coordinated with County Federally Qualified Health Center program, Oregon Health Authority, regional LPHSs, regional hospital systems, and culturally specific Community Based Organizations. Public Health implements testing and vaccination strategies with the goal to slow the community disease transmission. Testing locations are geographically sited in areas with higher rates of COVID-19 infection among BIPOC and immigrant/refugee communities, especially areas without other low barrier testing access. Testing data is monitored monthly to ensure appropriate outreach. This project ended in fiscal year 2022.</t>
  </si>
  <si>
    <t>TPN-032675</t>
  </si>
  <si>
    <t>Stewart Park</t>
  </si>
  <si>
    <t>To redevelop Stewart Park and connect Stewart Park to Lions Neighborhood Park through walking trail. The intent here is to develop Stewart Park into a "Complete Park" that is activated by community users.</t>
  </si>
  <si>
    <t>TPN-032677</t>
  </si>
  <si>
    <t>Contact Tracing and Disease Investigation</t>
  </si>
  <si>
    <t>The Public Health division implements COVID-19 epidemiology, contract tracing, and case investigation of positive cases and close contacts in alignment with Oregon Health Authority\u2019s LPHA guidelines. The goal is to slow community disease transmission especially in the most vulnerable and priority populations. Epidemiologists, community health nurses, disease investigation specialists, and community health workers (CHWs) comprise the investigation and response teams, which are the backbone of surveillance, case investigation, and contract tracing. For positive tests, Public Health investigators and contact tracers work to identify an individual's close contacts, work sites, living quarters, and health care settings and provide health and isolation/quarantine information. Public Health staff refer individuals to specific CHW\u2019s, who provide supports for isolation, basic needs, and referrals. For identified outbreaks in congregate residential settings, the program coordinates testing, PPE, infection control inspections, and quarantine/isolation planning with the facility and state partners. This project ended in fiscal year 2023 but a prior year expenditure adjustment was made in fiscal year 2024.</t>
  </si>
  <si>
    <t>TPN-032679</t>
  </si>
  <si>
    <t>Norwalk Community Recovery Fund Program</t>
  </si>
  <si>
    <t>Community Grants -Assist organizations (non-profit) that serve the needs of vulnerable populations within the community, particularly those heavily impacted by the pandemic. Investments can range from assisting individuals to supporting redevelopment of entire neighborhoods</t>
  </si>
  <si>
    <t>TPN-032680</t>
  </si>
  <si>
    <t>CSB- Shelter Plus Program</t>
  </si>
  <si>
    <t>Funding will support the Douglas County Community Services Board for behavioral health &amp; substance abuse/use clients receiving rent forgiveness through the Shelter Plus program. Eligible expenses include eligible uses included: rent, mortgage, or utility assistance; counseling and legal aid to prevent eviction or homelessness;  home maintenance and repairs; and clinical services for mental health and substance abuse.</t>
  </si>
  <si>
    <t>TPN-034828</t>
  </si>
  <si>
    <t>Stormwater Management Plan Various City Locations</t>
  </si>
  <si>
    <t>Develop Storm water Management plan for MS4</t>
  </si>
  <si>
    <t>TPN-032685</t>
  </si>
  <si>
    <t>Outdoor Recreational Facilities - Jones Creek Walking Trail</t>
  </si>
  <si>
    <t>Construct a walking trail at the Jones Creek Recreational Facility Trail.  This will allow parents and children to participate in outdoor activities without being confined to a small area.</t>
  </si>
  <si>
    <t>TPN-032686</t>
  </si>
  <si>
    <t>Prevention in Congregate Setting - Public Safety and Corrections Health</t>
  </si>
  <si>
    <t>Sherriff\u2019s Office, Corrections Health, and Juvenile Justice Centers - supports staffing and dorm capacity enhancements to ensure compliance with required State and Federal COVID-19 requirements and protocols, vaccine administration, and digital reader boards to share vaccination and COVID-19 information. Project also increased capacity to provide short and long-term housing/shelter for high-risk justice involved individuals. Program aims to circumvent justice-involved individuals from entering the homeless service delivery system; the County\u2019s Department of Community Justice manages program. Corrections Health portion of project was ramped down in fiscal year 2023.\nIn fiscal 2024, this project funded two programs: 1. The operation of the additional inverness jail housing unit, Dorm 5 (50 beds), to allow cohort housing/infectious disease management, assist in population management to avoid forced releases, or temporary use when other dorm closures are necessary due to repairs or construction. Multnomah County Inverness Jail dorms are used to appropriately house adults in custody to ensure safe, efficient, and equitable operation of the jail system. Open dorm housing is the least restrictive for Adults in Custody, providing the most access to programs and activities to help address individual needs. Deputies facilitate access to programs, medical, religious and professional services adults in custody require daily while providing safety and security supervision and direction in the dorms. 2. Child Abuse Team Detective, children who are abused or neglected are at increased risk for experiencing future violence victimization and perpetration, substance abuse, delayed brain development, lower educational attainment, and limited employment opportunities. Between 2017 and 2022, child abuse cases received by the Multnomah County Sherriff\u2019s Office increased 370.5%. Timely intervention and prosecution of child abuse cases can help mitigate these outcomes while providing critical support to victims. This program funds an additional detective position to support the Child Abuse Protective Team.</t>
  </si>
  <si>
    <t>TPN-032689</t>
  </si>
  <si>
    <t>Revenue loss replacement due to the COVID-19 pandemic.</t>
  </si>
  <si>
    <t>TPN-032690</t>
  </si>
  <si>
    <t>Scanners to support virtual court sessions, electronic submissions of court documents.</t>
  </si>
  <si>
    <t>TPN-032740</t>
  </si>
  <si>
    <t>Disease Prevention, Intervention, and Surveillance</t>
  </si>
  <si>
    <t>Multnomah County will expand staffing in Communicable Disease Services. COVID-19 compounded the effects of other diseases (Ebola, Tuberculosis, Syphilis, etc...) due to the lack of access to care or hesitancy to receive care during the pandemic. Expanded capacity in Communicable Disease Services will help address disparities by identifying racial, ethnic, and other community groups who are either at risk of or being impacted by infectious diseases. The pandemic made clear, public health must be prepared to prevent, control, and investigate emerging infectious diseases. Additional staffing and the 24/7 call system will provide critical capacity in this area. The program utilizes multiple data sources, including case and contact interviews, syndromic surveillance, and immunization data. The Communicable Disease Services Program has long addressed vaccine hesitancy and access to vaccines as prevention strategies. The expansion will enable the program to work more closely with communities most impacted by communicable diseases, including BIPOC and unstably housed communities, through engaging trusted community leaders and building relationships focused on preventing diseases. The project ramped down in fiscal year 2023 as the worst stages of the pandemic are behind us.</t>
  </si>
  <si>
    <t>TPN-032742</t>
  </si>
  <si>
    <t>Suburban Acres Drainage</t>
  </si>
  <si>
    <t>stormwater drainage improvements. Project abandoned. Not cost effective.</t>
  </si>
  <si>
    <t>TPN-032792</t>
  </si>
  <si>
    <t>Sunset Ridge</t>
  </si>
  <si>
    <t>The project is aligned with investment to address public health and safety as detailed by the treasury. When the current water lines were originally constructed in the Sunset Ridge neighborhood, pipefitters had installed asbestos cement pipe for water piping. Handling asbestos cement pipes put these workers at risk for asbestos exposure and, over time, asbestos-related diseases like mesothelioma. This same risk carries onto the city employees who maintain these lines today.</t>
  </si>
  <si>
    <t>TPN-032793</t>
  </si>
  <si>
    <t>Homeless Services - Distancing Shelters, Isolation Shelters, Street Medicine</t>
  </si>
  <si>
    <t>Multnomah County provided physical distancing and isolation motel shelter beds for people experiencing homelessness who are at the highest risk of dying or experiencing serious symptoms from COVID-19. The County\u2019s Joint Office of Homeless Services took immediate steps to ensure that all congregate and semi-congregate shelters within the shelter system provided necessary physical separation, hygiene, and cleaning practices for occupancy, sleeping, eating, and access to services. Shelters are based on public health imperatives and ensure that people who are at highest risk of severe and fatal consequences from COVID-19 are out of congregate and semi-congregate shelter settings and remain isolated until the individual\u2019s condition improves with required treatment. The COVID-19 pandemic made both access to basic hygiene services for the unsheltered population more critical than ever and made finding those services even more difficult. Multnomah County has taken a number of critical steps to address the need for hygiene access, including countywide distribution of hygiene supplies, the placement of dozens of hand washing stations, new portable bathrooms, and access to showers. In addition, Multnomah County expanded street-based medical care for individuals living unsheltered and in a variety of shelter programs.\nThough the conditions regarding the pandemic have greatly improved, the impact of the pandemic has created a growing need to expand shelter capacity. In fiscal year 2023, this project maintained a baseline capacity of 200 rooms of motel shelter and 100 beds of congregate shelter. Shelters offer the safety of a fully supported motel room that opens to the outdoors. The rooms are supported with basic amenities, including private bathroom and shower, meals, and access to laundry services. There is also 24/7 on-site staffing, in order to be able to routinely check on guests, as well as on-site access to technology and staff to support transitions out of motel shelter and into permanent housing as rapidly as possible. In addition, this project provides for emergency outdoor shelters for people experience homelessness. The sites are each outfitted with prefabricated, insulated hard wall pallet shelters with beds, climate controls, safety features, and electricity, providing approximately 110 residents each night with food, clean water, sanitation, social service navigation, mental health supports, and more. One of the existing sites was designed to specifically serve members of the LGBTQIA2S+ community and another is prioritized to the needs of Black, Indigenous and People of Color (BIPOC). This project ended in fiscal year 2023.</t>
  </si>
  <si>
    <t>TPN-033810</t>
  </si>
  <si>
    <t>Replenishment of UI Trust Fund for Payments During Pandemic</t>
  </si>
  <si>
    <t>The State appropriated $490 million of SLFRF funding, in House Bill 1 of the 2021 Regular\nLegislative Session, to repay the federal government for the federal unemployment\ninsurance (UI) Title XII advances and to replenish the balance of the fund which was\ndepleted by the unprecedented needs during the pandemic.\nIn the FY 2022 regular session, an additional $500 million was appropriated within the supplemental appropriations bill, now Act 199.</t>
  </si>
  <si>
    <t>TPN-035097</t>
  </si>
  <si>
    <t>Non-Profit Assistance Grant Program</t>
  </si>
  <si>
    <t>Third party used to administer grant program for eligible nonprofit organizations. Grants available from $10,000 to $75,000 for tax-exempt human service, nonprofit organizations within the City of Wilkes-Barre. Other grants offered at administration's discretion with council approval when applicable.</t>
  </si>
  <si>
    <t>TPN-032794</t>
  </si>
  <si>
    <t>These funds supported the provision of equitable services to protect the safety of life, health, and property of residents and businesses across the County. The impact of SLFRF in supporting the County\u2019s committed efforts in providing public safety, justice, and security is measured by the budgeted funds available to the County Sheriff\u2019s Department for these explicit, reported public safety purposes.</t>
  </si>
  <si>
    <t>TPN-032795</t>
  </si>
  <si>
    <t>food for vaccine site</t>
  </si>
  <si>
    <t>TPN-035107</t>
  </si>
  <si>
    <t>prevention</t>
  </si>
  <si>
    <t>covid prevention including nursing home tent rental; prisoner transport; social distancing; continued prisoner transport.</t>
  </si>
  <si>
    <t>TPN-032796</t>
  </si>
  <si>
    <t>Wraparound Supports for Youth and Families</t>
  </si>
  <si>
    <t>County will provide additional family resource navigators for its SUN Community Schools, a critical form of support and navigation that emerged as part of the County\u2019s pandemic response for children and families. The link with academic performance and student experiences related to health, well-being, family and community are undeniable. During the pandemic and post pandemic, SUN Community School site managers have supported families 24/7 in order to help meet their basic needs. The pandemic exacerbated existing inequities in technology, food access, and housing, as well as health. Having a Family Resource Navigator reduces these barriers by allowing providers to walk alongside families who are navigating these systems of support, building skills and confidence along the way, so that families can access all potential resources and help their students learn. This program is culturally responsive and prioritizes to families of color. Family resource navigators collaborate with school staff, other SUN Service System programs, and community partners to identify families who might need extra support. Services include case management, group skill building, reducing language barriers, family engagement, and outreach. This project also continues the SUN Community Schools hunger relief services by providing increased food assistance through school-based distribution and increased staffing capacity to distribute food safely.</t>
  </si>
  <si>
    <t>TPN-032797</t>
  </si>
  <si>
    <t>Backup  Generator</t>
  </si>
  <si>
    <t>The installation of a back up generator at Pump Station No. 6 and Lift Station No. 1. During the winter storm of 2021, parts of the City lost electrical power which resulted in the City's inability to pump water to certain areas of the City and to pump sewer from certain lift stations to the wastewater treatment plant. A generator at Pump Station No. 6 and Lift Station No. 1 will greatly enhance the City's ability to provide W&amp;S services during emergency situations.</t>
  </si>
  <si>
    <t>TPN-032799</t>
  </si>
  <si>
    <t>Vaccine Sites</t>
  </si>
  <si>
    <t>Supplies and materials needed to set up and operate vaccine/testing sites</t>
  </si>
  <si>
    <t>TPN-032800</t>
  </si>
  <si>
    <t>US Hwy 190 Drainage</t>
  </si>
  <si>
    <t>stormwater drainage improvements</t>
  </si>
  <si>
    <t>TPN-032802</t>
  </si>
  <si>
    <t>Addressing Community Violence through Prevention, Intervention and Healing</t>
  </si>
  <si>
    <t>The surge in community violence comes on the heels of long-existing inequities and other underlying factors that were made worse and more volatile by the COVID-19 pandemic. Multnomah County is providing services that help reduce risk factors: build resilience in individuals, families and communities who have been most affected by violence in the community. Multnomah County will expand Behavioral Health support teams to support families impacted by gun violence. The support teams will provide evidence based mental health services, consultation, and training for the community. The County will increase capacity for domestic violence service providers. Services will provide specialized, population-specific domestic and sexual violence services, including trauma informed care, ongoing risk assessment, safety planning, intensive support, advocacy, case management, and help accessing other community resources. The County will work to build up capacity in Community Based Organizations with the necessary skills and experience to provide gun violence intervention programming centered on high-intensity life coaching for individuals at the greatest risk of gun violence. The County will also expand its Habilitation Empowerment Accountability Therapy (HEAT) program that targets cognitive behavioral invention designed to reflect and address unique experiences and needs of participants. The ability to address antisocial thinking is an effective way to reduce recidivism especially as it related to gun violence. This project will add resources to the County Sherriff\u2019s Office to focus on the timely service of family protection orders and dispossession of firearms and ammunition when ordered by the court. Resources will also focus on gun violence investigations involving illegal possession of firearms.\nProgram funding for Behavioral Health teams supporting families impacted by gun violence ended in fiscal year 2023.</t>
  </si>
  <si>
    <t>TPN-032803</t>
  </si>
  <si>
    <t>testing project</t>
  </si>
  <si>
    <t>testing expenses</t>
  </si>
  <si>
    <t>TPN-032804</t>
  </si>
  <si>
    <t>TPN-032805</t>
  </si>
  <si>
    <t>This is the new hires.</t>
  </si>
  <si>
    <t>TPN-032908</t>
  </si>
  <si>
    <t>Building Community Connection, Assets and Resilience</t>
  </si>
  <si>
    <t>Building social safety net services are one facet of Multnomah County\u2019s work to build a stable, healthy and thriving community. Through the Mother\u2019s Trust Project, the County will provide certain female-headed households with children and affected economically by COVID-19 with basic monthly income support. The goal is to provide financial assistance that could support economic stability, improvement in quality of life, and support improved educational success for children. The Mother\u2019s Trust Project partners with approximately 100 black female-headed households with children that are currently receiving services from one or two community based programs. Program aims to create a racially just and equitable economic recovery. Multnomah County\u2019s Public Health division (Community Partnerships &amp; Capacity Building and Chronic Disease Prevention &amp; Health Promotion) will add culturally specific Community Health Specialists to work with communities to support youth violence prevention, injury prevention, chronic disease prevention, mentoring, training, and technical assistance. The program will add capacity to coordinate communication and policy, system, and environment change activities for nutrition, built environment, and community-clinical linkages strategies, as well as Black COVID-19 response and recovery efforts. These increases in Public Health and community capacity will lead to collective problem solving with BIPOC communities. The results of these efforts will be policy, system, and environment change strategies that improve overall community health by addressing the impacts of racism and social determinants such as education and economic opportunities.\nIn fiscal year 2024, this project only provided services through the Mother\u2019s Trust Program, all other program efforts ended in fiscal year 2023.</t>
  </si>
  <si>
    <t>TPN-032909</t>
  </si>
  <si>
    <t>Correctional Officer Premium Pay</t>
  </si>
  <si>
    <t>Non-Exempt front line correctional workers - the pandemic related change in employment has resulted in 1/3 of the Correctional Officer positions being vacant, with the remaining front-line CO, CPO, SPO, Corporals and Sergeants, all of whom deal with the inmate and pretrial detainee population of a face-to-face basis, dealing with COVID-19 absences of staff and having to work large amounts of overtime to cover the shifts.  To avoid lockdowns of inmates leave has been limited and all of these staff work overtime shifts.  This increased staff resignations.  To recognize the extraordinary efforts of those working these overtime hours there is a premium pay amount of a flat $10 an hour on the overtime worked, subject to the limitations of the ARPA Interim Final and Final Rule. THIS PROGRAM WAS CLOSED ON APRIL 10, 2023 .</t>
  </si>
  <si>
    <t>TPN-032962</t>
  </si>
  <si>
    <t>DRG2021-1 Dream Hollow-Betts Brook Area Drainage Sanitary Sewer Water Main Proj</t>
  </si>
  <si>
    <t>Upgrade the capacity of the drainage system on Friendly Road, Daphne Drive and Saddle Road; including the replacement of the drainage outfall on Dry Hill Road. The goals of this project are as follows:  A.) Provide flood mitigation measures to reduce flooding within the Dreamy Hollow water shed. B.) Replace and improve conditions of aged sanitary sewer and water infrastructure while simultaneously accommodating newly proposed storm improvements.</t>
  </si>
  <si>
    <t>TPN-033016</t>
  </si>
  <si>
    <t>HD Public Health Outreach &amp; Referrals</t>
  </si>
  <si>
    <t>Project costs include expenses for public health COVID response, messaging, public education, outreach, referrals, medical consulting, and technical support.</t>
  </si>
  <si>
    <t>TPN-033074</t>
  </si>
  <si>
    <t>Springfield Sewer Station Resiliency</t>
  </si>
  <si>
    <t>TPN-033159</t>
  </si>
  <si>
    <t>Title 1 Area Park Improvements</t>
  </si>
  <si>
    <t>This is for area's of the township with Low-income houses.</t>
  </si>
  <si>
    <t>TPN-033160</t>
  </si>
  <si>
    <t>Glendenning Street Storm Sewer Hydrologic/Hydraulic Study</t>
  </si>
  <si>
    <t>Storm Drainage System Evaluation for the Glenndenning Area.  The assessment will include development of a detailed hydrologic/hydraulic model for the City of Norwalk\u2019s (City) drainage infrastructure to evaluate the flood risks to public infrastructure, private properties, and identify existing hydraulic deficiencies in the neighborhood. Based on the results of the modeling, an alternatives analysis will be performed to identify potential mitigation measures that may be considered to reduce the frequency, extents, and/or duration of flooding.  Subsequent phases may include data collection, design, permitting, and preparation of bid documents required to  implement the recommended improvements.</t>
  </si>
  <si>
    <t>TPN-033216</t>
  </si>
  <si>
    <t>Hill Country Transit District (HOP) - Route Options</t>
  </si>
  <si>
    <t>Hill Country Transit District (HCTD) operates The HOP, a regional public transit system that started in the 1960s as a volunteer transit service that has since grown to serve a nine-county area covering over 9,000 square miles. In recent years routes have been cut due to lack of funding. The additional funds will provide resources necessary for routing options to expand transportation services to the community.</t>
  </si>
  <si>
    <t>TPN-033217</t>
  </si>
  <si>
    <t>Full Body Scanners</t>
  </si>
  <si>
    <t>Purchase of full body scanners for County Jail and Juvenile Detention Center to minimize physical contact at intake.</t>
  </si>
  <si>
    <t>TPN-033218</t>
  </si>
  <si>
    <t>PPE needed  during covid</t>
  </si>
  <si>
    <t>TPN-033273</t>
  </si>
  <si>
    <t>Jason Drive subsurface drainage</t>
  </si>
  <si>
    <t>TPN-033328</t>
  </si>
  <si>
    <t>Citizen Vaccine Incentive Program</t>
  </si>
  <si>
    <t>Funding will be used for vaccine incentives for Douglas County citizens that choose to become vaccinated and participated in local vaccine clinics.</t>
  </si>
  <si>
    <t>TPN-033329</t>
  </si>
  <si>
    <t>Glenwood Avenue Storm Sewer Hydrologic/Hydraulic Study</t>
  </si>
  <si>
    <t>Flooding evaluation study for the low-lying area just west of Glenwood Avenue.\nThis area has recently experienced flooding from rainfall associated with hurricanes Henri and Ida. The impacted area bounded by Glenwood Avenue to the east, Ferris Avenue to the west, Phillips Street to the north, and Connecticut Avenue (Route 1) to the south. The low-lying area is drained by a closed drainage system southeast\ntowards the intersection of Clinton Avenue and Connecticut Avenue. The City of Norwalk\u2019s (City) drainage system then enters CTDOT\u2019s drainage system serving Interstate 95. The drainage area influencing flow through this system and\nflooding in the low-lying area (seen to right) is approximately 240 acres in size, and contains tree major trunk lines, containing approximately 5 miles of pipe. The interaction of flows through this area and larger system will constrain flows through the sites drainage system and the limit the low-lying area\u2019s ability to drain.  The study will analyze flood risks to public and private properties; identify existing hydraulic deficiencies; and evaluate flood mitigation alternatives for the study area.\nThe study will identify potential mitigation measures that the City could implement to reduce the frequency, extents, and/or duration of flooding.</t>
  </si>
  <si>
    <t>TPN-033332</t>
  </si>
  <si>
    <t>Title I Area Youth Recreation</t>
  </si>
  <si>
    <t>This is in support of low income houses that may not be able to support Youth Recreation Leagues.</t>
  </si>
  <si>
    <t>TPN-033501</t>
  </si>
  <si>
    <t>Spout Springs Road Utilities Relocation</t>
  </si>
  <si>
    <t>Relocation of water lines along Spout Springs Road.</t>
  </si>
  <si>
    <t>TPN-033560</t>
  </si>
  <si>
    <t>South Woodcrest subsurface drainage</t>
  </si>
  <si>
    <t>TPN-033620</t>
  </si>
  <si>
    <t>DRG2022-1 Lockwood Lane and Heather Lane Drainage Improvements</t>
  </si>
  <si>
    <t>The City of Norwalk has experienced significant flooding during recent storm events in the Lockwood Lane and Heather Lane watershed. The Department of Public Works is responsible for the storm water management, maintenance, repair, and improvement of most of the storm water/sewer infrastructure in this area.\nIn the past, the City  has previously undertaken storm drainage improvements downhill of this area.  This project will develop and implement  a holistic storm sewer improvements plan to mitigate flooding for the water</t>
  </si>
  <si>
    <t>TPN-033681</t>
  </si>
  <si>
    <t>covid cleaning/sanitization</t>
  </si>
  <si>
    <t>covid cleaning and sanitization</t>
  </si>
  <si>
    <t>TPN-033682</t>
  </si>
  <si>
    <t>Health Dept Payroll Costs</t>
  </si>
  <si>
    <t>The county will submit for reimbursement costs related to payroll for those employees that work at least 50% of their time as part of the County's COVID response. The County plans to claim reimbursement for such costs for the period of time starting July 1, 2021 and ending on December 31, 2023.</t>
  </si>
  <si>
    <t>TPN-033746</t>
  </si>
  <si>
    <t>Non-Profit Business Assistance</t>
  </si>
  <si>
    <t>Provide assistance for non- profit organizations. This program will provide assistance to non-profit organizations negatively impacted by the pandemic or that are providing services to individuals that were negatively impacted.</t>
  </si>
  <si>
    <t>TPN-033875</t>
  </si>
  <si>
    <t>General Drainage-Various City Locations</t>
  </si>
  <si>
    <t>Repair/reinstall minor to mild sized drainage systems with the paving program.</t>
  </si>
  <si>
    <t>TPN-033876</t>
  </si>
  <si>
    <t>Cloud Software/Title Searches</t>
  </si>
  <si>
    <t>Cloud Software is in support of Title Searches by our Legal Services.</t>
  </si>
  <si>
    <t>TPN-033941</t>
  </si>
  <si>
    <t>upgrades to HVAC to increase air flow and reduce humidity to prevent COVID infections</t>
  </si>
  <si>
    <t>TPN-034007</t>
  </si>
  <si>
    <t>RCP-035976</t>
  </si>
  <si>
    <t>Broward County, Florida</t>
  </si>
  <si>
    <t>Public Safety and Other Government Services to Citizens</t>
  </si>
  <si>
    <t>The County's estimated revenue loss due to the Covid-19 Public Health Emergency for the fiscal years ended September 30, 2020 and September 30, 2021 was $305,783,000 and $571,991,000, respectively.\xa0The County\xa0used the revenue replacement funds to offset the cost of providing government services including public safety.</t>
  </si>
  <si>
    <t>TPN-034141</t>
  </si>
  <si>
    <t>Rent Relief Assistance</t>
  </si>
  <si>
    <t>Expenditures on emergency housing assistance to low- or moderate-income households.  As of June 30, 2022, this project is still budgeted, but it has been determined that funds will be reallocated for a different project due to receiving additional ERA Funds for this type of assistance.</t>
  </si>
  <si>
    <t>TPN-034143</t>
  </si>
  <si>
    <t>Personal Protective Equipment and Security</t>
  </si>
  <si>
    <t>Provide personal protective equipment, building alterations to reduce spread, and security to enforce mitigation measures.</t>
  </si>
  <si>
    <t>TPN-034282</t>
  </si>
  <si>
    <t>Various water main improvements.</t>
  </si>
  <si>
    <t>TPN-034427</t>
  </si>
  <si>
    <t>Outdoor Recreational Facilities - Miller Park Pavilion</t>
  </si>
  <si>
    <t>Renovate seating pavilion at Joseph Miller Park.</t>
  </si>
  <si>
    <t>TPN-034748</t>
  </si>
  <si>
    <t>HD Public Health Payroll</t>
  </si>
  <si>
    <t>Project includes costs for DuPage County Health Department payroll costs for hours worked on COVID.</t>
  </si>
  <si>
    <t>TPN-034751</t>
  </si>
  <si>
    <t>Irondequoit Ambulance</t>
  </si>
  <si>
    <t>Purchase of new ambulance for Town ambulance service.</t>
  </si>
  <si>
    <t>TPN-035013</t>
  </si>
  <si>
    <t>Health Department - Supplies/Equipment</t>
  </si>
  <si>
    <t>The county will submit for reimbursement costs related to supplies and equipment used for vaccination and testing programs implemented as their response to the COVID19 public Health emergency. This includes cleaning supplies, test kits, sharps containers, personal protective equipment (masks, gloves, gowns, face covers), materials for crowd control posts, tables, stools and others.</t>
  </si>
  <si>
    <t>TPN-035015</t>
  </si>
  <si>
    <t>Sanitary Sewer Main Improvements</t>
  </si>
  <si>
    <t>Various Sanitary Sewer Main Improvements.</t>
  </si>
  <si>
    <t>TPN-035095</t>
  </si>
  <si>
    <t>Covid Testing 2021</t>
  </si>
  <si>
    <t>Equipment for testing cites and employee testing expense.</t>
  </si>
  <si>
    <t>TPN-035098</t>
  </si>
  <si>
    <t>YouthServices_Summer</t>
  </si>
  <si>
    <t>The MPLOY Youth Summer Experience provides the City of Memphis youth ages 14 - 22 with meaningful and rewarding summer experiences for six weeks. It will service over 2000 youth with soft skills, entry level positions, and internships.</t>
  </si>
  <si>
    <t>TPN-035099</t>
  </si>
  <si>
    <t>Utility Debt Forgiveness</t>
  </si>
  <si>
    <t>Funding for utility assistance program to ameliorate the delinquencies related to COVID-19 impacts within the City of Gainesville city limits.</t>
  </si>
  <si>
    <t>TPN-035100</t>
  </si>
  <si>
    <t>Sanitation and Disinfectant Supplies</t>
  </si>
  <si>
    <t>The purchase of sanitation and disinfectant supplies to prevent and mitigate the spread of COVID-19 in prison/jails and dense working settings</t>
  </si>
  <si>
    <t>TPN-035101</t>
  </si>
  <si>
    <t>Small Business Grants 2</t>
  </si>
  <si>
    <t>Grants to small business impacted by COVID-19.</t>
  </si>
  <si>
    <t>TPN-035102</t>
  </si>
  <si>
    <t>Grant Accountant</t>
  </si>
  <si>
    <t>The objective of the ARPA Grant Accountant project is to provide accounting services for American Rescue Plan Act (ARPA) grant projects that include balance and expenditure tracking, reconciliation, systematic audits, and quarterly submittal of all reporting information required by Treasury. Treasury indicates recipients may use SLFRF funds for administrative costs associated with the ARPA grant.</t>
  </si>
  <si>
    <t>TPN-035103</t>
  </si>
  <si>
    <t>AED (Defibrillator Project)</t>
  </si>
  <si>
    <t>Refurbish 52 old defibrillators for placement in local schools.</t>
  </si>
  <si>
    <t>TPN-035105</t>
  </si>
  <si>
    <t>Coastal Resiliency-Various Citywide Locations</t>
  </si>
  <si>
    <t>Projects to protect vulnerable coastal areas from flooding and beach erosion damage resulting from more frequent and powerful storms resulting from climate change</t>
  </si>
  <si>
    <t>TPN-035409</t>
  </si>
  <si>
    <t>Technology for COVID mitigation</t>
  </si>
  <si>
    <t>Technology health expenses to support isolation/quarantine</t>
  </si>
  <si>
    <t>TPN-035106</t>
  </si>
  <si>
    <t>Animal Control Staffing</t>
  </si>
  <si>
    <t>Additional Animal Control staff to place the ever-growing number of surrendered or abandoned animal being received now from the unprecedented number of domestic animals acquired or adopted during the course of the pandemic.  Nationwide, it is reported than 12 million animals were bred and adopted during this time period.</t>
  </si>
  <si>
    <t>TPN-035111</t>
  </si>
  <si>
    <t>INTENTIONAL ENCAMPMENTS: Magdala Foundation</t>
  </si>
  <si>
    <t>A new project is being designed in consultation with BPS, Building Division, and the Department of Public Safety., which will provide for the development of safe, sanctioned outdoor camping location(s) for unhoused individuals. Funds will be used to secure a 24 hour onsite program operator, who will coordinate supportive services delivery such as behavioral health, occupational health, medical care, substance use treatment, food distribution, case management, maintenance of the site, etc. This will be a RFP to contract with a third party agency.</t>
  </si>
  <si>
    <t>TPN-035113</t>
  </si>
  <si>
    <t>Jackson State University Foundation - TIGER FUND</t>
  </si>
  <si>
    <t>TO ASSIST WITH NEGATIVE IMPACT OF COVID-19 VIA NON PROFIT</t>
  </si>
  <si>
    <t>TPN-035117</t>
  </si>
  <si>
    <t>City Response to COVID-19 Emergency - Program Monitoring</t>
  </si>
  <si>
    <t>TPN-035118</t>
  </si>
  <si>
    <t>City Response to COVID-19 Emergency - IT</t>
  </si>
  <si>
    <t>TPN-035119</t>
  </si>
  <si>
    <t>This program's goal is to help solve the most pressing workforce challenges at the regional level, through financially supporting collaborative, sustainable and innovative pandemic-recovery plans developed by regional organizations. This two-round program encourages the development of leading-edge, long-term solutions that enable businesses to find workers and empower those workers to prepare for and connect to family-supporting careers in their regions.</t>
  </si>
  <si>
    <t>TPN-035121</t>
  </si>
  <si>
    <t>Muskegon County Courts Court Recording Project</t>
  </si>
  <si>
    <t>This project will eliminate obsolete equipment and allow for a more seamless integration of virtual and in-person court proceedings.   This project will counter the spread of COVID by supporting isolation for court proceedings and it represents capital investment/adaptation to public facilities, &amp; improvement to data or technology infrastructure to allow for a more efficient Public Health response.</t>
  </si>
  <si>
    <t>TPN-035124</t>
  </si>
  <si>
    <t>Address Economic Effects - Small Business and Non-Profits (Elevate Atlanta)</t>
  </si>
  <si>
    <t>TPN-035125</t>
  </si>
  <si>
    <t>Address Economic Effects - Small Business and Non-Profits (Resurgence II)</t>
  </si>
  <si>
    <t>Address Economic Effects - Small Business and Non-Profits (Resurgence II) provides grants up to $40K to qualified businesses that provide supporting documentation.</t>
  </si>
  <si>
    <t>TPN-035127</t>
  </si>
  <si>
    <t>3.1.6 Early Childcare Development</t>
  </si>
  <si>
    <t>Child Care Consultants - Early Child Care awards - providing early learning services to disproportionately impacted communities</t>
  </si>
  <si>
    <t>TPN-035128</t>
  </si>
  <si>
    <t>Board of Health On Demand Transportation</t>
  </si>
  <si>
    <t>On Demand Transportation Program</t>
  </si>
  <si>
    <t>TPN-035129</t>
  </si>
  <si>
    <t>Tree Planting DPW-Various Citywide Locations</t>
  </si>
  <si>
    <t>This project is to increase tree planting efforts in areas of the City that are lacking trees to not only increase the urban tree canopy coverage within the City, but also replace trees lost disease and storm related weather events. This effort will also provide the added benefits of decreasing impervious area, reducing detrimental soil erosion and therefore, increasing overall water quality within the City.</t>
  </si>
  <si>
    <t>TPN-035202</t>
  </si>
  <si>
    <t>Green Infrastructure-Various Citywide Locations</t>
  </si>
  <si>
    <t>Design and construct green infrastructure to improve water quality, reduce stormwater runoff, and offset heat island impacts of developments.</t>
  </si>
  <si>
    <t>TPN-035133</t>
  </si>
  <si>
    <t>Outdoor Recreation Facilities - Fishing Pier</t>
  </si>
  <si>
    <t>Construct a Long Fishing Pier on existing County Property at the Coast.  This will allow families the opportunity to enjoy outdoor recreation without being in a confined area.</t>
  </si>
  <si>
    <t>TPN-035134</t>
  </si>
  <si>
    <t>Rental Rehabilitation in the City of Kankakee</t>
  </si>
  <si>
    <t>This allocation will help the City of Kankakee provide much needed rental rehabilitation to the residents.</t>
  </si>
  <si>
    <t>TPN-035165</t>
  </si>
  <si>
    <t>Health Department - New facilities</t>
  </si>
  <si>
    <t>The County has an outdated health facility, would like to move into a different one.  Currently, we\u2019re renting a temporary facility for COVID testing and vaccinations. The plan is to buy a facility currently being remodeled.  The goal is to be able to accommodate the regular health functions as well as COVID services.</t>
  </si>
  <si>
    <t>TPN-035198</t>
  </si>
  <si>
    <t>2020 Fiscal Year Revenue Loss</t>
  </si>
  <si>
    <t>Partial payment related to 2020 revenue loss calculation.</t>
  </si>
  <si>
    <t>TPN-035203</t>
  </si>
  <si>
    <t>Park land</t>
  </si>
  <si>
    <t>Seventy-four acres of Land was purchased along the Cannon River for public use by the community. This land was in private ownership and has been undeveloped and underutilized in the city limits of Faribault Minnesota.  This area was identified in the City\u2019s comprehensive land use plan as future park/greenspace. Acquisition of this land will provide for trails and parkland for all to enjoy as well as provide for a safe, non-motorized connection between a proposed affordable housing project and the City. There will be access to the river for water patrol and rescue, bike and walking trails and green space.</t>
  </si>
  <si>
    <t>TPN-035232</t>
  </si>
  <si>
    <t>County Administrative/Misc COVID costs</t>
  </si>
  <si>
    <t>Costs related to administration of the program yet not limited to general county COVID costs.</t>
  </si>
  <si>
    <t>TPN-035233</t>
  </si>
  <si>
    <t>Kankakee Works-Job Training Program</t>
  </si>
  <si>
    <t>This allocation will be spent in conjunction with the Kankakee Community College to launch a Kankakee Works Job Training Program to benefit the residents of Kankakee by expanding their skill sets to become more marketable with our changing post-pandemic economy .</t>
  </si>
  <si>
    <t>TPN-035234</t>
  </si>
  <si>
    <t>Jail Build Out</t>
  </si>
  <si>
    <t>The County wishes to create at least two quarantine sections so that incoming prisoners are held in isolation prior to joining the general population. Also, the County wishes to create an area to quarantine those prisoners with active COVID to mitigate the risk of spreading the virus through the facility.</t>
  </si>
  <si>
    <t>TPN-035236</t>
  </si>
  <si>
    <t>Office of Strategic Initiatives</t>
  </si>
  <si>
    <t>Oswego County established the Office of Strategic Initiatives (OSI) to manage the ARPA allocation in concert with oversight by the County Legislature.  The Office reports to the Legislature\u2019s General Government Committee. The director of the OSI also works with and through a special task force comprised of individuals from the public and private sector who are appointed by the Chairman of the County Legislature.  This group will work with the director of OSI to evaluate proposals for the use/allocation of the County\u2019s ARPA funds and offer recommendations to the County Legislature for funding relevant and eligible projects.  The County Legislature has the final authorization for those expenditures.  Administrative expenses are associated with the staffing and operation of the OSI as well as relevant activities (research, public relations, etc.) conducted by the OSI.</t>
  </si>
  <si>
    <t>TPN-035239</t>
  </si>
  <si>
    <t>MONTGOMERY COUNTY PREMIUM PAY</t>
  </si>
  <si>
    <t>Premium Pay paid to Montgomery County Employees along with the County's supporting agencies</t>
  </si>
  <si>
    <t>TPN-035320</t>
  </si>
  <si>
    <t>CPP &amp; Health Order Compliance Legal Costs</t>
  </si>
  <si>
    <t>Legal costs for CPP &amp; Health Office Order compliance in order to provide proper communications and enforcements</t>
  </si>
  <si>
    <t>TPN-035243</t>
  </si>
  <si>
    <t>SANITARY SEWER PROJECT</t>
  </si>
  <si>
    <t>INFRASTRUCTURE INVESTMENT TO THE CITY SANITARY SEWER SYSTEM</t>
  </si>
  <si>
    <t>TPN-035244</t>
  </si>
  <si>
    <t>Grant Administration and Program Development for ECDA</t>
  </si>
  <si>
    <t>This allocation is for the Grant Administration and Program Development for ECDA to be able to efficiently and effectively deliver needed services to our residents.</t>
  </si>
  <si>
    <t>TPN-035246</t>
  </si>
  <si>
    <t>CivicClerk Agenda and Meeting Management Software</t>
  </si>
  <si>
    <t>The agenda and meeting management software for local governments will streamline the agenda management process from creating agenda items to managing\nlive and virtual meetings. It will provide time-saving automation and allow for board meetings and agendas to be managed in a virtual environment to encourage community participation while countering the spread of COVID by supporting isolation.</t>
  </si>
  <si>
    <t>TPN-035278</t>
  </si>
  <si>
    <t>Court Virtual Position</t>
  </si>
  <si>
    <t>Court needed a position to help manage their virtual courtrooms.</t>
  </si>
  <si>
    <t>TPN-035279</t>
  </si>
  <si>
    <t>Working on Womanhood</t>
  </si>
  <si>
    <t>WOW is a trauma-focused, research informed, in-school, group-based counseling and clinical mentoring program that works to improve social emotional and behavioral competencies in 7-12th grade girls and young women at high risk of exposure to traumatic stressors and/or with emotion regulation challenges. Youth Guidance\u2019s evaluation team uses a carefully-designed assessment strategy to track progress towards program goals and objectives.</t>
  </si>
  <si>
    <t>TPN-035280</t>
  </si>
  <si>
    <t>City of Norwalk Fiber Optic Cable</t>
  </si>
  <si>
    <t>The City of Norwalk, CT has embarked on a project to build a middle-mile fiber optic cable network throughout the city.  We are trying to address the problems of high cost, service which can be improved, accessibility (where certain group of residents do not have access to high-speed fiber optic cable), and affordability (where even when residents DO have access, the cost to obtain service on that plan is excessive and is not affordable).</t>
  </si>
  <si>
    <t>TPN-035281</t>
  </si>
  <si>
    <t>Internship Program and Personnel</t>
  </si>
  <si>
    <t>7.1 Administrative expense and personnel to assist with increase workload due to COVID</t>
  </si>
  <si>
    <t>TPN-035312</t>
  </si>
  <si>
    <t>WiFi Access in Public Spaces</t>
  </si>
  <si>
    <t>TPN-035315</t>
  </si>
  <si>
    <t>Administrative costs related to direct staff and supplies.</t>
  </si>
  <si>
    <t>TPN-035329</t>
  </si>
  <si>
    <t>Provide Testing to County Staff - Health Workers and Unvaccinated staff.</t>
  </si>
  <si>
    <t>TPN-035316</t>
  </si>
  <si>
    <t>Purchase and Tear Down of Hotel - Belton Inn</t>
  </si>
  <si>
    <t>In October 2021,  the county bought an old hotel in Belton. The hotel had devolved into a blighted location and the surrounding area is a hot spot for crime.  Recently hired a demolition company to mitigate the asbestos, tear down the hotel and haul off the debris from the area.</t>
  </si>
  <si>
    <t>TPN-035319</t>
  </si>
  <si>
    <t>ESU Software for Services</t>
  </si>
  <si>
    <t>This allocation is for the software and program development to assist our Environmental Services Utility (ESU) to efficiently and effectively deliver and track needed services to our residents.</t>
  </si>
  <si>
    <t>TPN-035323</t>
  </si>
  <si>
    <t>Serve Lewisville</t>
  </si>
  <si>
    <t>Develop a combined socials services location to provide assistance to disproportionately impacted communities.</t>
  </si>
  <si>
    <t>TPN-035324</t>
  </si>
  <si>
    <t>Revenue Loss - 2021 Calendar Year</t>
  </si>
  <si>
    <t>Purchase of Police vehicles, funding for emergency demolitions, equipment purchase for ice pavilion, and termination of lease at City Market parcel.</t>
  </si>
  <si>
    <t>TPN-035325</t>
  </si>
  <si>
    <t>Calcutta-Smith Ferry Road Storm Sewer</t>
  </si>
  <si>
    <t>Approximately 1,100 linear feet of drainage pipe, manholes, and catch basins.</t>
  </si>
  <si>
    <t>TPN-035327</t>
  </si>
  <si>
    <t>Public Safety and other staff payroll costs</t>
  </si>
  <si>
    <t>These 2021 payroll costs include wages and benefits of public safety, jail administration, and human resource employees of Rice County staff responding to the Covid-19 pandemic.  There are also a number of positions that were hired to address mental health in the Social Services department with more positions being added in 2022 for mental health and chemical dependency services and support.</t>
  </si>
  <si>
    <t>TPN-035328</t>
  </si>
  <si>
    <t>ECDA Software for Services</t>
  </si>
  <si>
    <t>This allocation is for the software and program development to assist our Economic Community Development Agency to efficiently and effectively deliver and track needed services to our residents.</t>
  </si>
  <si>
    <t>TPN-035339</t>
  </si>
  <si>
    <t>UV RETROFIT FOR WASTEWATER PLANTS</t>
  </si>
  <si>
    <t>UV retrofit of wastewater plants</t>
  </si>
  <si>
    <t>TPN-035340</t>
  </si>
  <si>
    <t>Hinds County decided to provide premium pay for its essential workers, which it determined to be in accordance with the rule, all county employees who work in person to continue to provide services to the citizens of Hinds County in the face of the risks of the pandemic.</t>
  </si>
  <si>
    <t>TPN-035342</t>
  </si>
  <si>
    <t>Kankakee Rescue Public Service Program</t>
  </si>
  <si>
    <t>This allocation of funds will provide through the Kankakee Rescue Public Service Program funds to provide aid and assistance to nonprofit organizations in Kankakee to help residents who were affected by the pandemic.</t>
  </si>
  <si>
    <t>TPN-035348</t>
  </si>
  <si>
    <t>Brownsville Wastewater Force Main Replacement</t>
  </si>
  <si>
    <t>Emergency replacement of wastewater force main under Brownsville Highway just east of the Central Kitsap Wastewater Plant (CKWP).\nKey public wastewater conveyance infrastructure. Reduced costs to COVID-affected (direct and indirect)rate payers from sewer rates.</t>
  </si>
  <si>
    <t>TPN-035345</t>
  </si>
  <si>
    <t>COVID Response - SOCIAL MEDIA BROADCASTING</t>
  </si>
  <si>
    <t>Social media management tool to facilitate communication with citizens concerning important COVID 19 related information such as health recommendations, changes to county government operations, and federal/state/local orders related to COVID 19</t>
  </si>
  <si>
    <t>TPN-035359</t>
  </si>
  <si>
    <t>Denton County COVID Tests</t>
  </si>
  <si>
    <t>COVID tests and testing equipment for Denton County COVID Testing sites</t>
  </si>
  <si>
    <t>TPN-035346</t>
  </si>
  <si>
    <t>P25 Communications System</t>
  </si>
  <si>
    <t>Throughout the Final Rule there is a consistent reference to providing services to areas that are currently unserved or underserved, particularly to minority populations. As of 2019, Sandoval County consists of 39.9% Hispanic or Latino and 14.1% American Indian. The vast size and topographical challenges of our county create many obstacles for emergency services to be able to not only properly communicate, but ultimately reach residents that are in the numerous rural areas. This project provides additional communications for emergency services using a P25 communications system for the rural communities. The new system will be able to respond to those residents in distress and needing medical assistance or other public safety officers.</t>
  </si>
  <si>
    <t>TPN-035347</t>
  </si>
  <si>
    <t>SOUTHEAST LAKE CHARLES WATER TREATMENT PLANT</t>
  </si>
  <si>
    <t>Water treatment plant</t>
  </si>
  <si>
    <t>TPN-035349</t>
  </si>
  <si>
    <t>AUTOMATED METER READING SYSTEM</t>
  </si>
  <si>
    <t>New automated meter reading system</t>
  </si>
  <si>
    <t>TPN-035453</t>
  </si>
  <si>
    <t>Funds were allocated for engineering and design services to support a stormwater management project spanning from Water Street to Dondero Avenue. The project aimed to improve the management of stormwater runoff in the area, reducing the risk of flooding and enhancing environmental sustainability. These services included detailed planning, design specifications, and analysis to ensure effective long-term solutions.</t>
  </si>
  <si>
    <t>TPN-035350</t>
  </si>
  <si>
    <t>Two County staff positions in DAS to administer ARPA funding, oversee contracts,  monitor progress and report results to federal government.\nProvides timely and accurate reporting of Kitsap's ARPA activities to the Treasury and the public consistent with the Final Rule's requirements.</t>
  </si>
  <si>
    <t>TPN-035351</t>
  </si>
  <si>
    <t>Robert Young Center</t>
  </si>
  <si>
    <t>TPN-035352</t>
  </si>
  <si>
    <t>Kitsap County Jail Ventilation System Upgrade</t>
  </si>
  <si>
    <t>Equipment improvements to upgrade the ventilation system for the KC Jail, improving air quality and protect against future outbreaks.\nImproves the air quality for inmates and staff in the Kitsap County Jail. Will lessen transmission of viruses, bacteria and other disease through the ventilation system reducing future outbreaks.</t>
  </si>
  <si>
    <t>TPN-035353</t>
  </si>
  <si>
    <t>East Semands Street</t>
  </si>
  <si>
    <t>This project is to rehabilitate all water line infrastructure along East Semands Street in an effort to improve fire protection measures. The current water infrastructure in this area consists of older and deteriorated 2- and 4-inch water lines, which do not allow for proper fire protection capabilities. The minimum standard for fire protection water lines is 6-inch water lines. This project will provide 8-inch water lines. Many existing asbestos cement (AC) lines will be abandoned in place and replaced with new PVC piping.</t>
  </si>
  <si>
    <t>TPN-035355</t>
  </si>
  <si>
    <t>Business Continuity</t>
  </si>
  <si>
    <t>A business continuity fund has been set up for small businesses located in Sandoval County to apply to receive financial assistance in the form of a grant to those that can provide proof of financial hardship as a result of the COVID-19 pandemic. Businesses that are able to demonstrate a significant loss, through financial documentation comparing pre-pandemic revenues to current revenues, can receive up to $20,000 in a grant from the County. Those proving extreme hardship and financial loss can request additional funding which then must be approved through the county commission.</t>
  </si>
  <si>
    <t>TPN-035363</t>
  </si>
  <si>
    <t>Kitsap County Courthouse Foyer Improvements</t>
  </si>
  <si>
    <t>Structural improvements to Kitsap County Courthouse main entry to maintain social distancing, security and traffic flow at peak times for the public, jurors and clients.\nAllows safe and comfortable social distancing of citizens awaiting entry to the Kitsap County Courthouse. Especially relevant during peak traffic times such as juror entry and exit and major hearings.</t>
  </si>
  <si>
    <t>TPN-035365</t>
  </si>
  <si>
    <t>Middle Stewarts Creek (Ave H to Hwy 105)</t>
  </si>
  <si>
    <t>The scope of work for this project consists of the removal and replacement of the existing 48-inch reinforced concrete pipe sanitary sewer trunk link with a 48-inch fiberglass reinforced polymer mortar pipe by open cut, replacing the existing 10 concrete manholes with 13 polymer concrete manholes, and 300 linear feet of concrete encasement at three creek crossings along Stewarts Creek. \nThe project also includes reconnection of the collection system main lines at the existing locations. Trunkline segments to the North and South will be constructed by others.</t>
  </si>
  <si>
    <t>TPN-035370</t>
  </si>
  <si>
    <t>Homeless Coalition</t>
  </si>
  <si>
    <t>"This project supplements the Flexible Housing Fund. It is the intent of the Flexible Housing Fund (FHF) to be used for a variety of circumstances that could present barriers to housing for people experiencing homelessness including payment for back rent, current or back utility payments, moving costs, security deposits, and ongoing short-term rental assistance. It is the goal of the fund to provide just enough financial assistance to ensure successful outcomes for people exiting homelessness. "</t>
  </si>
  <si>
    <t>TPN-035371</t>
  </si>
  <si>
    <t>"The\xa0Eviction Prevention Initiative (EPI)\xa0is a partnership between the Community Foundation of Greater Chattanooga, the City of Chattanooga, Habitat for Humanity of Greater Chattanooga Area, and Legal Aid of East Tennessee. The EPI was created to ensure that as many people as possible in our community who are facing eviction would have access to a knowledgeable attorney, case worker, and flexible to help them navigate the eviction process."</t>
  </si>
  <si>
    <t>TPN-035372</t>
  </si>
  <si>
    <t>Citywide Building Construction &amp; Improvements</t>
  </si>
  <si>
    <t>New Construction, Improvements, and demo old unsafe buildings.</t>
  </si>
  <si>
    <t>TPN-035373</t>
  </si>
  <si>
    <t>Lower Stewarts Creek</t>
  </si>
  <si>
    <t>The project scope includes rehabilitation of approximately 7,500 linear feet of 48-inch gravity sewer trunk line from South Loop 336 to the south end of Stewarts Forest Subdivision, east of IH-45. The project scope also includes relocating 700-ft section of sewer trunk at the south end of the project that runs through the residential lots. The primary objective of this project is to renew existing concrete sewer trunk lines that are in deteriorating condition, provide structural integrity and reduce or eliminate storm inflow and infiltration (I&amp;I) into the sewer collection system.</t>
  </si>
  <si>
    <t>TPN-035376</t>
  </si>
  <si>
    <t>Issue a one time payment to essential county employees considered critical to operations.</t>
  </si>
  <si>
    <t>TPN-035413</t>
  </si>
  <si>
    <t>Eligible Costs Incurred Since March 3, 2021 But Not Reimbursed (PPE)</t>
  </si>
  <si>
    <t>TPN-035378</t>
  </si>
  <si>
    <t>Business Continuity NP</t>
  </si>
  <si>
    <t>A business continuity fund has been set up for small businesses and non-profits located in Sandoval County to apply to receive financial assistance in the form of a grant to those that can provide proof of financial hardship as a result of the COVID_19 pandemic. Businesses that are able to demonstrate a significant loss, through financial documentation comparing pre-pandemic revenues to current revenues, can receive up to $20,000 in a grant from the county. Those proving extreme hardship and financial loss can request additional funding which then must be approved through the county commission.</t>
  </si>
  <si>
    <t>TPN-035527</t>
  </si>
  <si>
    <t>County Recorder Digitization</t>
  </si>
  <si>
    <t>TPN-035380</t>
  </si>
  <si>
    <t>Technical Assistance for the Administration (CSLFRF)</t>
  </si>
  <si>
    <t>"Contract for grant management services that include but are not limited to, the review of projects, presentations of reports, reimbursement or advances of CSLFRF Program and monitoring of all grant management, accounting, budget management, orientations, presentations and other requirements for compliance with the Program rulings."</t>
  </si>
  <si>
    <t>TPN-035381</t>
  </si>
  <si>
    <t>Kitsap Youth &amp; Senior Programs - YMCA</t>
  </si>
  <si>
    <t>Provide full or partial subsidy to cover costs of youth and senior programs (arts, athletics, etc.) for low-income citizens and families.\nHelps youth and seniors maintain and enhance their mental and social welfare injured during the COVID pandemic. Allows interaction in healthy environments learning skills that have been negatively impacted over the last two years.</t>
  </si>
  <si>
    <t>TPN-035383</t>
  </si>
  <si>
    <t>RCP-038385</t>
  </si>
  <si>
    <t>Columbia County, Florida</t>
  </si>
  <si>
    <t>Columbia County is claiming the Standard Allowance for revenue loss ($10,000,000)</t>
  </si>
  <si>
    <t>TPN-035384</t>
  </si>
  <si>
    <t>Agency Nursing and Staff</t>
  </si>
  <si>
    <t>To cover costs incurred from contracting agency nursing and staff needed to provide medical care to inmates in parish jail and administer COVID tests.</t>
  </si>
  <si>
    <t>TPN-035386</t>
  </si>
  <si>
    <t>Social Distancing 2021</t>
  </si>
  <si>
    <t>Expense to assist with social distancing</t>
  </si>
  <si>
    <t>TPN-035388</t>
  </si>
  <si>
    <t>Francine Drive Sewer Drainage Improvements</t>
  </si>
  <si>
    <t>This allocation will provide the funds for the  Francine Drive Sewer Infrastructure Improvements.</t>
  </si>
  <si>
    <t>TPN-035390</t>
  </si>
  <si>
    <t>County Wide Sewer Project</t>
  </si>
  <si>
    <t>Concept and preliminary design of a county wide sanitary sewer system for the Liberty County unincorporated.</t>
  </si>
  <si>
    <t>TPN-035393</t>
  </si>
  <si>
    <t>TPN-035395</t>
  </si>
  <si>
    <t>Iron County Revenue Replacement Program</t>
  </si>
  <si>
    <t>The Iron County Revenue Replacement Program is designed to reimburse Iron County for amount of lost revenue due to the effects of the COVID-19 pandemic.  Iron County Government serves the entire populace of Iron County, Utah with General Government Services and also Municipal-type Services in the unincorporated area of the County.</t>
  </si>
  <si>
    <t>TPN-035397</t>
  </si>
  <si>
    <t>Packard Music Hall Roof Replacement</t>
  </si>
  <si>
    <t>Roof repairs at Packard Music Hall to accommodate vaccination site.\nOriginal expense reclassified from Fund 705 to Fund 226. State grant money to cover 50% of expense up to $140,000. Total payments are $264,250, $132,125 City paid and $129,125 grant money $3,000 reimbursed per contract obligation with JAC Management. Another $3,000 to be reimbursed by JAC Management for project per contract obligation and $10,875 balance of grant from $141,450 to equal current 2nd qtr 2022 obligation of $127,575.</t>
  </si>
  <si>
    <t>TPN-035399</t>
  </si>
  <si>
    <t>Replace failing water lines - County Jail</t>
  </si>
  <si>
    <t>Replace existing water lines at the county jail that are failing to operate and provide clean drinking water.</t>
  </si>
  <si>
    <t>TPN-035400</t>
  </si>
  <si>
    <t>Denton County COVID Tests - CONCORD</t>
  </si>
  <si>
    <t>TPN-035401</t>
  </si>
  <si>
    <t>Home Buyer Closing Cost &amp; Down Payment Program</t>
  </si>
  <si>
    <t>Program to assist home buyers with closing costs and down payments. Homes must be owner-occupied and located within city limits.</t>
  </si>
  <si>
    <t>TPN-035402</t>
  </si>
  <si>
    <t>\u200bK-12 Social and Emotional Learning</t>
  </si>
  <si>
    <t>Funds were allocated to support charter schools in expanding mental health services as part of the response to the negative public health impacts of the pandemic. This initiative aimed to provide students with access to essential mental health resources, addressing the increased emotional and psychological challenges faced during the pandemic and promoting overall well-being within the school community.</t>
  </si>
  <si>
    <t>TPN-035951</t>
  </si>
  <si>
    <t>Salgado Center Renovation</t>
  </si>
  <si>
    <t>Renovation of existing community center. Improvements will include re-roofing the facility, replacing the HVAC system, renovating the restroom.</t>
  </si>
  <si>
    <t>TPN-035964</t>
  </si>
  <si>
    <t>Demolition existing restroom building and replace with new prefabricated restroom building. Project includes all utility connections and associated site work.</t>
  </si>
  <si>
    <t>TPN-035405</t>
  </si>
  <si>
    <t>Kitsap Child Care Programs - YMCA</t>
  </si>
  <si>
    <t>Full or partial subsidy of costs of daytime and before/after school childcare for low-income families.\nExpands childcare opportunities in North Kitsap and Kingston for low-income children. Benefits parents re-entering the workforce in need of before and after school childcare opportunities.</t>
  </si>
  <si>
    <t>TPN-035949</t>
  </si>
  <si>
    <t>Countywide Chamber of Commerce Virtual General Store</t>
  </si>
  <si>
    <t>A centralized virtual storefront for small businesses with one administrator for six different stores. Includes administration, tech support and marketing.\nImprove small businesses online presence and connect buyers to small business merchandise through a singular web portal. Increases sales of straggling small business especially in the tourism and hospitality sectors.</t>
  </si>
  <si>
    <t>TPN-035959</t>
  </si>
  <si>
    <t>Low-Income Residential Rental Assistance Program</t>
  </si>
  <si>
    <t>Coverage of rental costs for low-income residents (50-80% median income)impacted by the COVID pandemic.\nProvides additional funding to cover unpaid rent, assisting landlords and low-income tenants impacted by the COVID pandemic. Funding will we leveraged with other sources to ensure citizens avoid homelessness.</t>
  </si>
  <si>
    <t>TPN-035406</t>
  </si>
  <si>
    <t>Fort White Water Supply Replacement</t>
  </si>
  <si>
    <t>Columbia County will replace the Town of Fort White's water supply by connecting the water system to the County's Ellisville Public Water system.   The Town has a water system that draws its water from wells located in an area with bad water.  This would move the water supply approximately 8 miles east by connecting to an existing County Water system. Project is under construction</t>
  </si>
  <si>
    <t>TPN-035407</t>
  </si>
  <si>
    <t>Homeless Support</t>
  </si>
  <si>
    <t>The Henderson Homeless Response Team (HHRT) is the first of its kind to provide services to Henderson specifically. HHRT is a street outreach team dedicated to serving people experiencing homelessness in Henderson. The outreach team performs various services such as conducting needs assessments, coordinating intakes, ordering vital documents (birth certificates), providing bus passes, as well as placing individuals in emergency lodging. COH subcontracted to a non-profit organization to provide emergency shelter and staffing of the HHRT.</t>
  </si>
  <si>
    <t>TPN-035410</t>
  </si>
  <si>
    <t>Kitsap Child Care Programs - Boys &amp; Girls Club of Snohomish</t>
  </si>
  <si>
    <t>Rebuild, enhance, and grow a teen program at the North Kitsap Boys &amp; Girls Club working with NKSD and the Suquamish Tribe. \nPrograms would serve low-income families and include classes and programs related to  academic success, healthy lifestyles and citizenship.</t>
  </si>
  <si>
    <t>TPN-035881</t>
  </si>
  <si>
    <t>Small Business Development Center Assistance Expansion</t>
  </si>
  <si>
    <t>Add additional small business consulting staff solely for Kitsap County and continues assistance from the SBA main offices.\nFocus on serving historically underserved and unserved populations of small business owners.</t>
  </si>
  <si>
    <t>TPN-035411</t>
  </si>
  <si>
    <t>Community Health Navigator\xa0</t>
  </si>
  <si>
    <t>The Community Health Program Coordinator position was created to identify opportunities to strengthen and build capacity to provide social services to residents of Henderson, by improving individual and community health in the City of Henderson. The coordinator is expected to perform complex research, analysis, design and implementation of community health programs.</t>
  </si>
  <si>
    <t>TPN-035412</t>
  </si>
  <si>
    <t>Courthouse Fountain Refurbishment</t>
  </si>
  <si>
    <t>Refurbished a fountain located in a downtown park in central business district of the County seat to promote outdoor activities.\nReduced total obligations by $11,307 being paid by the Water Department.</t>
  </si>
  <si>
    <t>TPN-035446</t>
  </si>
  <si>
    <t>COVID-19 ASSISTANCE TO INDIVIDUALS</t>
  </si>
  <si>
    <t>Economic assistance to households that can prove that covid-19 impacted their household income negatively.</t>
  </si>
  <si>
    <t>TPN-035447</t>
  </si>
  <si>
    <t>Kitsap Child Care Programs - Boys &amp; Girls Club of the South Sound</t>
  </si>
  <si>
    <t>Expand capacity for childcare in South Kitsap. Relocating facility to Olalla Elementary and expanding childcare capacity by 20%. Marketed to low-income families.\nExpands childcare opportunities in North Kitsap and Kingston for low-income children. Benefits parents re-entering the workforce in need of before and after school childcare opportunities.</t>
  </si>
  <si>
    <t>TPN-035539</t>
  </si>
  <si>
    <t>Free Wi-Fi Expansion</t>
  </si>
  <si>
    <t>Construct 24 WIFI hotspots at Kitsap's park and ride lots and other public facilities.\nProvides free broadband service to low-income and other struggling with internet connectivity. Increases telework and remote learning opportunities in our community.</t>
  </si>
  <si>
    <t>TPN-035448</t>
  </si>
  <si>
    <t>RCP-039859</t>
  </si>
  <si>
    <t>Kenner, Louisiana</t>
  </si>
  <si>
    <t>ARPA Loss Revenue Replacement</t>
  </si>
  <si>
    <t>Revenue replacement funds were allocated to all government services, in order to continue normal operations, and to continue the mitigation against the COVID-19 disaster. Like most cities, Kenner relies upon Sales Tax as our primary revenue source. All critical functions remained in tact and able to respond to all the needs of our citizens.</t>
  </si>
  <si>
    <t>TPN-035494</t>
  </si>
  <si>
    <t>West End Water System Expansion</t>
  </si>
  <si>
    <t>TPN-035486</t>
  </si>
  <si>
    <t>Data for Good</t>
  </si>
  <si>
    <t>To assist the City of Memphis in developing plans and strategies for all grant opportunities for the City of Memphis focusing on opportunities funded through the American Rescue Plan</t>
  </si>
  <si>
    <t>TPN-035487</t>
  </si>
  <si>
    <t>ARPS Task Force Expenses</t>
  </si>
  <si>
    <t>Funds utilized to cover costs of the COVID Task Force meetings with a panel tasked with determining community needs for ARPA funds.\nThis Task Force includes a diverse group of people representing a myriad of institutions, community organizations and neighborhoods. It is important that we approach this work with a deep sense of civic duty to our residents, particularly those who have been disproportionately impacted by structural barriers.</t>
  </si>
  <si>
    <t>TPN-035493</t>
  </si>
  <si>
    <t>Expansion of in-home health assistance to expectant mothers and new families to improve birth outcomes, child development kindergarten readiness and parenting practices. \nProvides support and education to low-income families and new parents in issues of early childhood development, and healthy life goals.</t>
  </si>
  <si>
    <t>TPN-035762</t>
  </si>
  <si>
    <t>Tourism &amp; Hospitality Data-Mining &amp; Geospatial Marketing Program</t>
  </si>
  <si>
    <t>Multi-channel advertising,  targeting guests locally, regionally and over 50 miles to new niche publications that focus on water, boating, cycling, history, military, Native American heritage. \nExpands Kitsap's visibility in the Puget Sound region. Leverages our relationships with the east-side of Puget Sound and coordinates tours and other large events to the benefit of small tourism and hospitality businesses in Kitsap.</t>
  </si>
  <si>
    <t>TPN-035832</t>
  </si>
  <si>
    <t>Smith Travel STR Hotel Occupancy Reports</t>
  </si>
  <si>
    <t>Detailed local hotel occupancy data for Kitsap County.\nAssist small businesses in the tourism and hospitality sectors to leverage the location of tourists in the varied hotels, motels and short term vacation rentals throughout Kitsap.</t>
  </si>
  <si>
    <t>TPN-035541</t>
  </si>
  <si>
    <t>Impacted Business Outreach</t>
  </si>
  <si>
    <t>Outreach to small businesses to assist in applying for corona virus relief funds and grants.</t>
  </si>
  <si>
    <t>TPN-035542</t>
  </si>
  <si>
    <t>Mobile County Commission EC 7.1 Spending 2022-2026</t>
  </si>
  <si>
    <t>Volkert Task Order 2:  Program Management and Administrative Services for Management and Implementation of Coronavirus State and Local Recovery Funds from the American Rescue Plan Act (ARPA).\nAdministrative Services, Risk Assessment, Project Development, Subrecipient Agreement Development, Program Management, Monitoring and Compliance Services, Mandatory Federal Reporting Assistance, Audit Support, Grant Closeout.</t>
  </si>
  <si>
    <t>TPN-035543</t>
  </si>
  <si>
    <t>Assistance with ARPA Administration</t>
  </si>
  <si>
    <t>Hire a qualified grant/accounting person to support the finance operations with the reporting requirements of the ARPA grant funds.</t>
  </si>
  <si>
    <t>TPN-035544</t>
  </si>
  <si>
    <t>COVID-19 ASSISTANCE TO BUSINESSES</t>
  </si>
  <si>
    <t>Economic assistance grants given to businesses that were negatively affected by Covid-19 during 2020 by more than 15% of their over all revenue or 10% increase in their over all payroll expense in order to retain employees during the pandemic.</t>
  </si>
  <si>
    <t>TPN-035545</t>
  </si>
  <si>
    <t>Homeowner Occupied Improvement Program</t>
  </si>
  <si>
    <t>Housing repairs/improvements grants up to $7,500 for eligible households.</t>
  </si>
  <si>
    <t>TPN-035546</t>
  </si>
  <si>
    <t>WATER DISTRIBUTION SYSTEM PROJECT</t>
  </si>
  <si>
    <t>INFRASTRUCTURE INVESTMENT INTO PROVIDING WATER TO AFFECTED UNDERSERVED RESIDENCE OF THE CITY OF JACKSON, MISSISSIPPI</t>
  </si>
  <si>
    <t>TPN-035547</t>
  </si>
  <si>
    <t>Broadband Node Expansion</t>
  </si>
  <si>
    <t>The project expands "middle-mile" broadband infrastructure to unserved and underserved areas of Kitsap, the project would construct up to 30 broadband nodes. \nCompletes a necessary step towards providing citizens in unserved or underserved neighborhoods greater access to in-home reliable high-speed internet. Funding to be leveraged to provide future incentives for "last mile" extensions.</t>
  </si>
  <si>
    <t>TPN-035586</t>
  </si>
  <si>
    <t>Airport Inn</t>
  </si>
  <si>
    <t>Sale and purchase of 7725 Lee Highway, Airport Inn, as an affordable housing opportunity</t>
  </si>
  <si>
    <t>TPN-035587</t>
  </si>
  <si>
    <t>Downtown Parking Deck - $4,482,041.24\nGovernment Services - Public Safety - $2,427,752.82</t>
  </si>
  <si>
    <t>TPN-035588</t>
  </si>
  <si>
    <t>Engage with an outside agency (United Way) to help screen and administer potential awards to small businesses and non-profits that have been negatively impacted by the pandemic.</t>
  </si>
  <si>
    <t>TPN-035622</t>
  </si>
  <si>
    <t>Sheriff Squad Cars</t>
  </si>
  <si>
    <t>TPN-035623</t>
  </si>
  <si>
    <t>Kitsap Tourism Recovery Campaign</t>
  </si>
  <si>
    <t>The goal of the Kitsap Tourism Recovery Campaign is to re-engage and ignite the Kitsap County travel and hospitality industry after the economic devastation of the COVID 19.  Objectives of the Kitsap Tourism Recovery Campaign will encourage safe leisure travel, activate community, retail and business districts to stimulate economic impact activity for Kitsap County.</t>
  </si>
  <si>
    <t>TPN-035916</t>
  </si>
  <si>
    <t>Small Business Development Center Virtual Assistance Capabilities</t>
  </si>
  <si>
    <t>Adds virtual/electronic methods for small businesses to interface with the local SBDC and the main SBA office. \nExpands services in Kitsap County to assist small businesses in marketing, planning, staffing and online sales.</t>
  </si>
  <si>
    <t>TPN-035656</t>
  </si>
  <si>
    <t>Jail/Dispatch premium pay</t>
  </si>
  <si>
    <t>TPN-035687</t>
  </si>
  <si>
    <t>This is money set aside as a contingency for the other projects that may exceed original budget estimates.</t>
  </si>
  <si>
    <t>TPN-035688</t>
  </si>
  <si>
    <t>COVID-19 ADMINISTRATIVE</t>
  </si>
  <si>
    <t>Covers the administrative expenses such as payroll and office supplies that allow to run the covid19 Business and Individual Grant program.  The administrative office in charge of choosing the sewer and water programs that will be done this fiscal year.</t>
  </si>
  <si>
    <t>TPN-035689</t>
  </si>
  <si>
    <t>Environmental Health Fee Relief Program</t>
  </si>
  <si>
    <t>The Relief Program provide a one-time credit  - equivalent to the full cost of annual fee - to approximately 5,400 businesses that are affected by the COVID-19, to ensure these businesses maintain the necessary Environmental Health Service operating permits critical to safeguarding public health and safety.</t>
  </si>
  <si>
    <t>TPN-035690</t>
  </si>
  <si>
    <t>Small Business Passport to Savings Program</t>
  </si>
  <si>
    <t>Provide mobile discounts encouraging local commerce with a digital pass. VKP will provide reports to local businesses and direct funding to participating merchants and no cost to the merchant (but they can offer discounts if they choose to). Target both local audience and visitors over 50 miles with mobile application download. Cost include contract, labor, licensing, mobile updates, and reporting.\nEnhances exposure of small businesses and incentives for residents and tourists to frequent local tourism and hospitality firms.</t>
  </si>
  <si>
    <t>TPN-035752</t>
  </si>
  <si>
    <t>Broadband Connectivity to Remote Areas</t>
  </si>
  <si>
    <t>There is an ever-increasing investment by commercial broadband companies in many areas of the county however there continues to be a lack of interest in the southwest corridor.  Middle-mile fiber will open a part of that area to broadband availability from market providers of broadband to facilitate completion of last-mile connectivity.</t>
  </si>
  <si>
    <t>TPN-035757</t>
  </si>
  <si>
    <t>Tourism &amp; Hospitality Media Monitoring/Journalist Database Via Critical Mention</t>
  </si>
  <si>
    <t>Public relations and press release monitoring in print, digital, social, network and radio. Tracking and reporting to the County for ad equivalency value, audience. \nExpands Kitsap's visibility in the Puget Sound region. Leverages our relationships with the east-side of Puget Sound and coordinates tours and other large events to the benefit of small tourism and hospitality businesses in Kitsap.</t>
  </si>
  <si>
    <t>TPN-035759</t>
  </si>
  <si>
    <t>Detention premium pay</t>
  </si>
  <si>
    <t>TPN-035764</t>
  </si>
  <si>
    <t>Employee Buyback Vacation and Sick Hours</t>
  </si>
  <si>
    <t>Employees sell their vacation and sick hours per City's policy.  They were not allow to sell time due to revenue loss resulting from the COVID-19 pandemic.</t>
  </si>
  <si>
    <t>TPN-035796</t>
  </si>
  <si>
    <t>BHS premium pay</t>
  </si>
  <si>
    <t>Behavioral Health Services premium pay</t>
  </si>
  <si>
    <t>TPN-035797</t>
  </si>
  <si>
    <t>TPN-035829</t>
  </si>
  <si>
    <t>Tourism &amp; Hospitality Media Collaboration</t>
  </si>
  <si>
    <t>Collaboration with the Port of Seattle, Visit Seattle, and Olympic Peninsula with International tours and itineraries hosting journalists and writers.\nExpands Kitsap's visibility in the Puget Sound region. Leverages our relationships with the east-side of Puget Sound and coordinates tours and other large events to the benefit of small tourism and hospitality businesses in Kitsap.</t>
  </si>
  <si>
    <t>TPN-035830</t>
  </si>
  <si>
    <t>Highway crew premium pay</t>
  </si>
  <si>
    <t>TPN-035865</t>
  </si>
  <si>
    <t>Small Business Development Center Operations</t>
  </si>
  <si>
    <t>Maintain operations of the SBDC in Kitsap County to assist small businesses. Total operation costs is over $332,000.\nMaintains services in Kitsap County to assist small businesses in start-up, marketing, planning, staffing and online sales. Kitsap's contribution would be matched by local banks, cities and other partners.</t>
  </si>
  <si>
    <t>TPN-035877</t>
  </si>
  <si>
    <t>Healthcare Workforce Recruitment</t>
  </si>
  <si>
    <t>"Provides one-time funding to support nursing home, federally qualified health center and hospital health care recruitment efforts to address critical health care workforce shortages to be spent as part of a collaborative public-private partnership with providers."</t>
  </si>
  <si>
    <t>TPN-035878</t>
  </si>
  <si>
    <t>Public Health response</t>
  </si>
  <si>
    <t>The public health department may need additional funds to respond to the emerging needs of the Covid 19 response.  Funds may be used for temporary staff or supplies related to testing or vaccination clinics.</t>
  </si>
  <si>
    <t>TPN-035879</t>
  </si>
  <si>
    <t>Raitt &amp; Myrtle Security Cameras</t>
  </si>
  <si>
    <t>Installation of security cameras in the park to provide staff visibility of activities in the  new park site. Cameras will also provide record of any damages caused to property due to vandalism.</t>
  </si>
  <si>
    <t>TPN-035955</t>
  </si>
  <si>
    <t>Santa Anita Community Center Security Cameras</t>
  </si>
  <si>
    <t>Installation of security cameras in and around Santa Anita Community Center to provide staff visibility of activities in and around the center. Cameras will also provide record of any damages caused to property due to vandalism.</t>
  </si>
  <si>
    <t>TPN-035880</t>
  </si>
  <si>
    <t>Sewer District #2 Upgrade</t>
  </si>
  <si>
    <t>Odor control enhancements and building modifications.  the facility serves an industrial subdivision of approximately 235 acres with some 43 individual parcels and has a design flow of 200,000 gallons per day. Over 1,500 employees work at the industrial subdivision. The planned improvements include tank covers and an enhanced odor control system that will help prevent the evasive odors from the plant from adversely affecting the residential neighbors located to the south of this subdivision. These improvements will also improve the environmental conditions within the plant.</t>
  </si>
  <si>
    <t>TPN-035882</t>
  </si>
  <si>
    <t>Supplemental Food Program</t>
  </si>
  <si>
    <t>The Mississippi Center for Police &amp; Sheriffs Mobile Food Pantry has provided thousands of pounds of food to multiple distribution points in all Five Supervisor Districts.  On each distribution day, the Supervisor of the District where the distribution oversaw the delivery.  Facebook, Radio and Television News alerted citizens of the COVID Relief Emergency Food distribution site and time.  The foods have ranged from fresh vegetables that were delivered in freezer trucks, sweet potatoes and boxed nonperishable can and rice.  Eggs and chicken were also commodities that were delivered in freezer trucks</t>
  </si>
  <si>
    <t>TPN-035884</t>
  </si>
  <si>
    <t>ARPA Premium Pay for Exempt Workers</t>
  </si>
  <si>
    <t>Premium pay for exempt employees - $612,394.94</t>
  </si>
  <si>
    <t>TPN-035885</t>
  </si>
  <si>
    <t>Payroll cost for public health response</t>
  </si>
  <si>
    <t>Payroll for staff working primarily dedicated to the public health response. Job duties include resource matching, communications, social work, administration, data collection/aggregation, and health equity.</t>
  </si>
  <si>
    <t>TPN-036089</t>
  </si>
  <si>
    <t>Public Health Expenses 2021</t>
  </si>
  <si>
    <t>Cost of hiring staff to take temperatures at buildings. Additional cleaning needed. Cost of adds to promote application process for Covid-19 grants.</t>
  </si>
  <si>
    <t>TPN-035917</t>
  </si>
  <si>
    <t>Angels Restroom Renovation</t>
  </si>
  <si>
    <t>Renovation of existing restroom. Improvements will include individual access to restroom stalls, resurfacing of flooring, replacement of plumbing and electrical fixtures and painting of building.</t>
  </si>
  <si>
    <t>TPN-035950</t>
  </si>
  <si>
    <t>Public Health Administration</t>
  </si>
  <si>
    <t>Public health staff have spent almost 100% of their time responding to the Covid 19 crisis.  Efforts are spent on communication to the public, organization of testing and vaccination clinics, etc.</t>
  </si>
  <si>
    <t>TPN-035953</t>
  </si>
  <si>
    <t>Santa Ana Stadium Security Camera</t>
  </si>
  <si>
    <t>Installation of security camera in the park site to provide staff visibility of activities in the park. Cameras will also provide record of any damages cause to property due to vandalism.</t>
  </si>
  <si>
    <t>TPN-035957</t>
  </si>
  <si>
    <t>Pontiac Home Repair Program</t>
  </si>
  <si>
    <t>The objective of this program is to help homeowners complete major home repair projects that improve the quality and safety of their housing.</t>
  </si>
  <si>
    <t>TPN-035967</t>
  </si>
  <si>
    <t>Sanitary Sewer Televising &amp; Cleaning</t>
  </si>
  <si>
    <t>Televising sanitary sewer lines for reduction of inflow and infiltration</t>
  </si>
  <si>
    <t>TPN-035958</t>
  </si>
  <si>
    <t>Madison Park Security Cameras</t>
  </si>
  <si>
    <t>Installation of security cameras in and around Madison Park to provide staff visibility of activities in and around the center. Cameras will also provide record of any damages caused t property due to vandalism.</t>
  </si>
  <si>
    <t>TPN-035960</t>
  </si>
  <si>
    <t>El Salvador Security Cameras</t>
  </si>
  <si>
    <t>Installation of security cameras in and around El Salvador Park to provide staff visibility of activities in and around the center. Cameras will also provide record of any damages caused to property due to vandalism.</t>
  </si>
  <si>
    <t>TPN-035963</t>
  </si>
  <si>
    <t>Overtime responding to COVID</t>
  </si>
  <si>
    <t>This project was moved to Revenue Loss line. \nThe amount above include overtime expenditures related to COVID.</t>
  </si>
  <si>
    <t>TPN-035965</t>
  </si>
  <si>
    <t>PPE 2021</t>
  </si>
  <si>
    <t>Purchase of PPE</t>
  </si>
  <si>
    <t>TPN-035969</t>
  </si>
  <si>
    <t>Small Business COVID-19 Relief Grants</t>
  </si>
  <si>
    <t>The California Small Business COVID-19 Relief Grant Program aims to serve as many California small businesses and nonprofits as possible, with a focused outreach on small business groups who were heavily impacted by COVID-19, including populations who have historically faced barriers to access capital. The program is open to all eligible businesses in California that meet the definition of a "qualified small business" per Senate Bill 87 and Senate Bill 115. The state prioritized working with an intermediary with prior experience in administering large scale grant and/or loan programs, especially to underserved small business groups, and an intermediary that has an existing strong network of community development financial institutions, community-based organizations, technical assistance providers, and other California small business ecosystem organizations to quickly engage on outreach and support to small business communities. Over 500 partners actively participated in outreach, engagement, and/or providing direct technical assistance to applicants of the program.</t>
  </si>
  <si>
    <t>TPN-036071</t>
  </si>
  <si>
    <t>Homekey: Solutions for the Homeless Crisis</t>
  </si>
  <si>
    <t>Homekey will combine SLFRF funding with state funding to distribute funding to cities, counties, and other local public entities, including housing authorities and federally recognized tribal governments to purchase and rehabilitate housing. This could include rehabilitating hotels, motels, vacant apartment buildings, and other structures and convert them into interim or permanent long-term housing. Outcomes will be measured by the number of units going towards youth, homeless and/or chronically homeless, and/or those at risk of homelessness. The desired outcome is a reduction in California's unhoused population through the supply of housing units.</t>
  </si>
  <si>
    <t>TPN-036088</t>
  </si>
  <si>
    <t>Accelerate Housing Production to Promote Equitable Communities</t>
  </si>
  <si>
    <t>"The program is a $600 million state and federal investment to advance implementation of adopted regional plans by funding planning and implementation activities that accelerate infill housing and foster equitable communities, implement regional sustainable communities strategies, and invest in community needs. Investments would include updating planning processes to speed up housing approvals, zoning more land for affordable housing, adding sewer/water infrastructure that supports additional housing density, and sustainable transportation and community development investments that serve affordable housing. The program builds on the success of the 2019 Regional Early Action Planning Grant program (REAP 1.0) which provided an initial round of $125 million in flexible planning funds to regional governments to accelerate housing production and facilitate compliance with the 6th cycle of the housing element."</t>
  </si>
  <si>
    <t>TPN-035976</t>
  </si>
  <si>
    <t>Family Caregiver Grants Pilot</t>
  </si>
  <si>
    <t>"The department, in cooperation with area agencies on aging, shall establish the Family Caregiver Grant Pilot Program to increase the number of families served by the Respite Care Fund, alleviate costs associated with providing in-home care of an adult, provide a family caregiver grant to increase economic security for family caregivers and examine the needs and preferences of the families served by the Respite Care Fund and the pilot program."</t>
  </si>
  <si>
    <t>TPN-035977</t>
  </si>
  <si>
    <t>Administration of Family Caregiver Grants Pilot</t>
  </si>
  <si>
    <t>TPN-035978</t>
  </si>
  <si>
    <t>Evaluate Family Caregiver Grants Pilot</t>
  </si>
  <si>
    <t>"The Maine Department of Health and Human Services, in cooperation with area agencies on aging, is establishing the Family Caregiver Grant Pilot Program. This program will increase the number of families served by the Respite Care Fund, alleviate costs associated with providing in-home care of an adult, provide a family caregiver grant to increase economic security for family caregivers and examine the needs and preferences of the families served by the Respite Care Fund and the pilot program. This initiative provides one-time funding to the Respite Care Fund to contract with a 3rd party for an evaluation of the pilot program"</t>
  </si>
  <si>
    <t>TPN-035981</t>
  </si>
  <si>
    <t>Emergency Food Relief</t>
  </si>
  <si>
    <t>Provide food assistance to vulnerable populations in San Mateo County in responding the food insecurity  due to the COVID-19 public health emergency.</t>
  </si>
  <si>
    <t>TPN-035983</t>
  </si>
  <si>
    <t>This is city staff costs for time spent on ARPA related projects.</t>
  </si>
  <si>
    <t>TPN-036261</t>
  </si>
  <si>
    <t>COVID-Related Additional Positions</t>
  </si>
  <si>
    <t>The Nueces County Commissioners Court authorized the hiring of three (3) additional staff members:  Attorney III, Attorney II - Civil, and a Legal Secretary I.  The Attorney III position is responsible for handling, reviewing, and writing COVID-related contracts. The number of contracts the County is engaging in has increased exponentially because of the public health emergency.  The Attorney II - Civil position is dedicated to clearing the backlog of Texas Department of Family and Protective Services (DFPS) court cases in the County Attorney\u2019s office. The CA Office represents DFPS in legal cases and proceedings involving the emergency and exigent removal of children. Conditions imposed by the COVID-19 public health emergency made this work challenging, which resulted in an increase in the volume and backlog of cases.  The Legal Secretary I dedicated to clearing the backlog of Texas Department of Family and Protective Services (DFPS) court cases in the Nueces County Attorney\u2019s office. The County Attorney repr</t>
  </si>
  <si>
    <t>TPN-035987</t>
  </si>
  <si>
    <t>Coroner Office Protective Equipment</t>
  </si>
  <si>
    <t>TPN-035988</t>
  </si>
  <si>
    <t>Revenue Loss replacement FY 2021</t>
  </si>
  <si>
    <t>Revenue Loss Replacement Less than $10,000,000</t>
  </si>
  <si>
    <t>TPN-035990</t>
  </si>
  <si>
    <t>Restaurant/small business Voucher Program</t>
  </si>
  <si>
    <t>Program provides 50% discount vouchers to the public to support local restaurants and small businesses.</t>
  </si>
  <si>
    <t>TPN-036023</t>
  </si>
  <si>
    <t>County Office Building Floor Scrubber</t>
  </si>
  <si>
    <t>TPN-036057</t>
  </si>
  <si>
    <t>The project updates the Information Technology (IT) Infrastructure to allow staff to work and access network files remotely.  Converting our desktop computers to laptops with docking stations will allow remote work.   Additional wireless access points, improved cyber security and firewall improvements  all allow for safe remote work.</t>
  </si>
  <si>
    <t>TPN-036059</t>
  </si>
  <si>
    <t>TPN-036064</t>
  </si>
  <si>
    <t>Accelerate Affordable Housing Production</t>
  </si>
  <si>
    <t>This program will provide development capital for shovel-ready projects in lieu of tax credit equity to allow much needed new affordable housing developments which are currently stalled due to the insufficient supply of tax credits and bonds to proceed to development. Most state-funded multifamily housing projects rely on tax credits for construction and long-term financing. However, the amount of tax credit equity for affordable housing projects is limited as the demand of tax credits is expected to exceed the debt ceiling for the foreseeable future. These projects are needed to address the state's severe housing shortage, will serve economically disadvantaged households and individuals, and help to relieve the negative impacts of homelessness which has increased due to the pandemic. The desired goal is to increase affordable housing production; outcomes to be measured include units reserved for extremely low/very-low/and low-income households.</t>
  </si>
  <si>
    <t>TPN-036065</t>
  </si>
  <si>
    <t>Affordable Housing Preservation</t>
  </si>
  <si>
    <t>This program intends to decrease the risk of conversion to market rate housing and extend the remaining useful life and the long-term affordability of existing state-funded affordable housing projects by providing loans for rehabilitation and operating subsidies, thereby providing housing stability for low, very-low, and extremely low income households. Outcomes will be measured by number of individuals served, assisted units, and applicable area median income levels.</t>
  </si>
  <si>
    <t>TPN-036066</t>
  </si>
  <si>
    <t>Community Care Expansion</t>
  </si>
  <si>
    <t>"This project will provide funding for the acquisition, construction, and rehabilitation of adult and senior care facilities that serve people who receive Supplemental Security Income (SSI) / State Supplementary Payment (SSP) and/or who are homeless or at risk of homelessness. California currently has a shortage of adult and senior care facilities in many regions of the state. Since the start of the COVID-19 pandemic, California has experienced a decline in the number of SSI/SSP recipients that reside in these adult and senior care facilities. Without access to such facilities, SSI/SSP recipients face a greater likelihood of falling into homelessness. People experiencing homelessness are at greater risk from COVID-19 due to lack of access to safe shelter and higher rates of chronic health conditions that elevate risk of medical complications from COVID-19. The goal of this program is to efficiently and cost-effectively expand the housing and care continuum for seniors, adults with disabilities, and people with behavioral health conditions, to ensure better treatment outcomes and prevent the cycle of homelessness or unnecessary institutionalization. Investing in these facilities will divert SSI/SSP recipients from homelessness and will form a key part of the state's strategic, multi-agency approach to reducing inflow to the homelessness response system as well as increasing housing options for California's aging and disabled population."</t>
  </si>
  <si>
    <t>TPN-036068</t>
  </si>
  <si>
    <t>Funding for  crime victims advocate</t>
  </si>
  <si>
    <t>The Community Justice Department\u2019s Crime Victim Advocate Program (CVA) upholds crime victims\u2019 rights and assists them through the civil and criminal justice systems with a focus on survivors of relationship and sexual violence and stalking. Services include crisis counseling; safety planning; assistance in obtaining orders of protection; accompaniment during interviews with law enforcement, prosecutors, and defense attorneys; accompaniment during court proceedings; support, information and updates about criminal case court proceedings; and information and referrals to community-based services such as emergency shelter, transportation, and childcare. Relationship and sexual violence are critical problems in Missoula County. During FY 2021, the CVA Program served 1,851 unduplicated primary and secondary victims of violent crime1. While the number of unduplicated clients has remained roughly the same over the past five years, the number of clients requesting follow-up services has increased by 53%; reflecting the increased complexity of these cases and the erosion of other community-based support services. Further, over the past year overall crime is down; however, violent crime is on the rise. Advocacy services are most critical for victims who have experienced the trauma of violent crime. Finally, as discussed in the New England Journal of Medicine article \u201cA Pandemic within a Pandemic \u2014 Intimate Partner Violence during Covid-19\u201d,</t>
  </si>
  <si>
    <t>TPN-036072</t>
  </si>
  <si>
    <t>2021 SMC Strong Small Business Assistance Program</t>
  </si>
  <si>
    <t>200 grants of $10,000 each to small business, that has not received a county small business grant of state or federal small business COVID recovery grant or loan in the past 12 months,  demonstrated the business was negatively impacted by the COVID-19 pandemic through two years of tax returns.</t>
  </si>
  <si>
    <t>TPN-036082</t>
  </si>
  <si>
    <t>Career Center Consultants</t>
  </si>
  <si>
    <t>"The ARPA resources will expand capacity to provide intensive services to unemployed and underemployed job seekers\u2014with a specific emphasis on communities that experienced disproportionate effects of COVID-19\u2014including BIPOC communities, those with lower educational attainment, justice-involved, immigrant communities, and more. Job seekers will get help overcoming skill deficiencies, accessing supports to overcome barriers such as childcare and transportation, and an opportunity to receive continued follow-up support and guidance as they find suitable employment and start in new jobs.   \n\n  \nThe initiative is also important to business who are experiencing a shortage of workers.  Many lost workers due to factors named above and others are experiencing a surge in business and are increasing staffing levels based on increased business in their sector. This initiative will dovetail efforts to fill openings with efforts to guide and prepare individuals for those in-demand jobs. It will provide direct connection and referral for individuals who have required qualifications, and will help individuals without needed skills access education and training resources to bridge the skills gap. "</t>
  </si>
  <si>
    <t>TPN-036083</t>
  </si>
  <si>
    <t>Healthcare Career Navigators</t>
  </si>
  <si>
    <t>"Navigators will contribute significantly to filling the crisis-level health care workforce shortages, using deep expertise in health care occupations, training, education, and employers to provide residents with the information and referrals needed to launch or advance in a health care career, including in stackable credentials, prior learning credits, and apprenticeships. Navigators will work with incumbent healthcare workers as well as those interested in healthcare professions\u2014with a specific focus on helping to navigate the complex ecosystem &amp; supporting foreign-trained health care workers to successfully be recredentialed and/or move to a related health care occupation.  Navigators will be networked throughout the workforce system, building partnerships with community-based organizations representing priority communities of New Mainers as well as healthcare employers to keep a pulse on industry workforce needs.    "</t>
  </si>
  <si>
    <t>TPN-036084</t>
  </si>
  <si>
    <t>Training and Stackable Credentials</t>
  </si>
  <si>
    <t>"NOTE: H.21 and H.23 have same business case as H.21 provides program staff for tuition remission and H.23 provides program funding. \nThis funding invests in training and stackable credential attainment for incumbent frontline healthcare workers.  To retain this critical workforce and reduce turnover, establish a tuition remission program for direct service healthcare workers to attain credentials and move into the next rung on their career pathway (such as CNA to LPN, BHP to OT).   This program will target incumbent healthcare workers in clinical settings\u2014including long term care, hospital, behavioral health and dental sectors with a primary focus on DHHS Medicare/Medicaid providers. The focus will be on entry-level workers attaining next-level credentials though additional information on exact credential, provider &amp; sectoral needs will be further fleshed out after employer training needs survey are captured (currently in the field) later this month. Current focus on paying for the training needs though additional needs may emerge around bridge/foundational skills education for pre-reqs, test readiness, English Language Learning and/or credential evaluation to support workers from priority communities (New Mainers, those with lower educational attainment, who may be interested but face additional barriers and need additional support to pursue next-level credential attainment. ."</t>
  </si>
  <si>
    <t>TPN-036085</t>
  </si>
  <si>
    <t>Career Center Consultants - Workforce</t>
  </si>
  <si>
    <t>"The ARPA resources will expand capacity to provide intensive services to unemployed and underemployed job seekers\u2014with a specific emphasis on communities that experienced disproportionate effects of COVID-19\u2014including BIPOC communities, those with lower educational attainment, justice-involved, immigrant communities, and more. Job seekers will get help overcoming skill deficiencies, accessing supports to overcome barriers such as childcare and transportation, and an opportunity to receive continued follow-up support and guidance as they find suitable employment and start in new jobs.   \n\nThe initiative is also important to business who are experiencing a shortage of workers.  Many lost workers due to factors named above and others are experiencing a surge in business and are increasing staffing levels based on increased business in their sector. This initiative will dovetail efforts to fill openings with efforts to guide and prepare individuals for those in-demand jobs. It will provide direct connection and referral for individuals who have required qualifications, and will help individuals without needed skills access education and training resources to bridge the skills gap.    "</t>
  </si>
  <si>
    <t>TPN-036086</t>
  </si>
  <si>
    <t>HC Tuition Remission</t>
  </si>
  <si>
    <t>"NOTE: This business case is submitted for H.21 &amp; H.23. H.21 provides funding for 3LPP CareerCenter Consultant and 1 LPP Employment and Training Specialist- 3 to assist in establishment, program referrals, and coordination of tuition remission process/payment processing, and enrollment process for tuition remission.   Includes system to track enrollments, process payments, and gather required information to evaluate outcomes including match with existing employer wage records, surveys, etc. Additionally, H.23 provides funding invests in training and stackable credential attainment for incumbent frontline healthcare workers.  To retain this critical workforce and reduce turnover, establish a tuition remission program for healthcare workers to attain credentials and move into the next rung on their career pathway (such as CNA to LPN, BHP to OT).   This program will target incumbent healthcare workers\u2014including LTC, hospital, behavioral health and dental with a primary focus on DHHS Medicare/Medicaid providers. The focus will be on entry-level workers attaining credentials though additional info on credential, provider &amp; sectoral needs will be further fleshed out after employer training needs survey are captured (currently in the field) later this month. Current focus on paying for the training though additional needs may emerge around bridge/foundational skills education for pre-reqs, test readiness, ELL and/or credential evaluation to support workers from priority communities"</t>
  </si>
  <si>
    <t>TPN-036090</t>
  </si>
  <si>
    <t>TPN-036121</t>
  </si>
  <si>
    <t>Public Defender's Office</t>
  </si>
  <si>
    <t>During the COVID-19 public health emergency, Hays County courts were unable to operate safely during the pandemic and, as a result, now face significant backlogs. The creation of the PDO will assist in addressing the backlog of court cases, minimizing the number of people in jail awaiting trial.  The county should experience benefits like attorneys being available to reliably attend dockets, caseworkers who can improve access to social services, accountability and quality controls, better data collection, reduced jail populations while addressing the backlog of court cases due to the COVID-19 pandemic</t>
  </si>
  <si>
    <t>TPN-036260</t>
  </si>
  <si>
    <t>Residential Eviction Resolution Assistance Program</t>
  </si>
  <si>
    <t>Program to help low-income and other citizens address potential eviction issues due to the COVID crisis without involving the court system.\nHelps citizens avoid the lengthy and expensive legal system in addressing unpaid rent and other circumstances that could lead to housing insecurity. Provides assistance to connect citizens to existing services and programs.</t>
  </si>
  <si>
    <t>TPN-037253</t>
  </si>
  <si>
    <t>High utilizer diversion housing</t>
  </si>
  <si>
    <t>Program to create new capacity for high utilizers of jail and emergency services in order to divert them from the criminal justice system and other institutional settings</t>
  </si>
  <si>
    <t>TPN-037260</t>
  </si>
  <si>
    <t>Mental health equity initiative</t>
  </si>
  <si>
    <t>Strengthen mental health care citywide through trauma-informed centers of care, mobile team-based care, specialized services such as early-childhood mental health and mental health services for children with developmental disabilities, and residential or intensive outpatient treatment for persons with co-occurring mental health and substance use disorders</t>
  </si>
  <si>
    <t>TPN-036124</t>
  </si>
  <si>
    <t>Low-Income Residential Utility Assistance Program</t>
  </si>
  <si>
    <t>Coverage of utility costs for low-income residents (50-80% median income) impacted by the COVID pandemic. \nProvides additional funding to cover unpaid utilities, assisting service providers and low-income residents impacted by the COVID pandemic. Funding will we leveraged with other sources to ensure citizens avoid foreclosure, damaged credit or other negative impacts.</t>
  </si>
  <si>
    <t>TPN-036125</t>
  </si>
  <si>
    <t>The State recently made changes to the Lead and Copper Rule which now requires municipalities or local water suppliers to remove lead from the water distribution system even if the lead is found to be on private property. In St. Clair Shores there are homes that the private service line connecting the house to the public water supply is made of lead material. The City has water connection (tap) cards from when the homes were originally connected to the City water distribution system. The City currently has a total of 25,303 water connection customers. Of those, there are approximately 515 that are expected to be made of lead material. That is approximately 2% of our water customers. The project was approved in January of 2020, however, because of COVID-19, the project was halted and started up slowly in November 2020.  In the FY2022 budget, the Council agreed to allocate $1,000,000 of our SLFRF funds to continue to replace the residential lead lines.</t>
  </si>
  <si>
    <t>TPN-036188</t>
  </si>
  <si>
    <t>Mental Health Specialty Court</t>
  </si>
  <si>
    <t>During the COVID-19 public health emergency, Hays County experienced an increase in mental health and substance use disorder needs within our jail system.  These funds would be used to create a Mental Health Specialty Court while utilizing safety procedures to reduce the risk of infection for participants. The intent is to provide a link between treatment, rehabilitation, social services and the criminal justice system to achieve long-term stability for the participant while protecting public safety.</t>
  </si>
  <si>
    <t>TPN-036340</t>
  </si>
  <si>
    <t>Grants of $10,000 each to small business, that has not received a county small business grant of state or federal small business COVID recovery grant or loan in the past 12 months,  demonstrated the business was negatively impacted by the COVID-19 pandemic through two years of tax returns.</t>
  </si>
  <si>
    <t>TPN-036341</t>
  </si>
  <si>
    <t>Affordable Housing Utility Funding</t>
  </si>
  <si>
    <t>Funding to address required utility improvements associated with affordable housing developments.</t>
  </si>
  <si>
    <t>TPN-036344</t>
  </si>
  <si>
    <t>Pre-Trial Diversion Office</t>
  </si>
  <si>
    <t>During the COVID-19 public health emergency, Hays County experienced overcrowding in our jail facility. This program would give police officers the option of issuing a citation instead of jail time and criminal charges for certain offenses as well as allow low-level offenders to meet with the district attorney\u2019s office for probation options.  Hays County  would add additional Probation Officers to assist with the program while reducing the number of people serving jail time.</t>
  </si>
  <si>
    <t>TPN-036387</t>
  </si>
  <si>
    <t>AIM Medical Claims - 2021</t>
  </si>
  <si>
    <t>Revenue Loss for government services</t>
  </si>
  <si>
    <t>TPN-036478</t>
  </si>
  <si>
    <t>CD ReInvest DuPage (Admin)</t>
  </si>
  <si>
    <t>Project funds the administrative portion of the ReInvest DuPage small business grant program. The Program is administered by Choose DuPage, which is a 501(C)(6) that provides economic development services for DuPage County. The County\u2019s small business program, ReInvest DuPage ,is a grant program designed to assist small businesses, independent contractors and nonprofits within DuPage County that have been adversely impacted by COVID-19.</t>
  </si>
  <si>
    <t>TPN-036530</t>
  </si>
  <si>
    <t>Unemployment Compensation</t>
  </si>
  <si>
    <t>TPN-037002</t>
  </si>
  <si>
    <t>Sunset West &amp; El Mar  Water System lmprovements</t>
  </si>
  <si>
    <t>\u200b\u200b This request is for three (3) upgrades to portions of two (2) County-operated water systems.  Sunset West Water District (two projects)1.  The Sunset West Water District is supplied by a well that pumps water up to a storage tank located above the district.  The well pumps through a below grade vault that houses valves, piping, a flow meter, an air/vacuum valve, and miscellaneous appurtenances. This vault floods regularly, which is detrimental to the equipment in the vault rendering it inoperable and making access impossible.  The applicable regulations including MDEQ-Circular 1 do not allow these items to be below grade, and the existence of the air/vacuum relief valve pose a human health and safety risk.  The existing meters are 22 years old and industry standards recommend replacing meters every 15 to 20 years. Sunset West Water District\u2019s water rights are stringent, making water conservation efforts critical.  The existing meters will be replaced. El Mar Water District (one project) This proposed project is the removal and replacement of the motor and pump from Well #6 in the El Mar Water District. This water district utilizes seven (7) wells to provide water, both for the necessary volume of production and for redundancy within the system. Well #6 is an essential part of a distribution network that serves approximately 500 residents</t>
  </si>
  <si>
    <t>TPN-036531</t>
  </si>
  <si>
    <t>Additional Magistrate Judge</t>
  </si>
  <si>
    <t>During the COVID-19 public health emergency, Hays County experienced overcrowding in our jail facility. Hays County will hire one additional magistration judge to provide consistency both for jail administration and people who are arrested. It will also take the burden of magistration away from justices of the peace. The end goal is to keep people from needlessly being in jail, further reduce jail population and increase speed of case resolution.</t>
  </si>
  <si>
    <t>TPN-037010</t>
  </si>
  <si>
    <t>Grants for Homeless Shelters</t>
  </si>
  <si>
    <t>"This will provide one-time flexible funding to existing homeless shelters that participate in the Emergency Shelter and Housing Assistance Program (ESHAP) through MaineHousing.  The funding is intended to provide for any operations, building maintenance or capital improvement expenses they will need to cover in the next two years.  \n\nThe funding would be distributed in a one-time up-front payment to shelter providers based on the ESHAP Shelter Operations Share formula established through the Maine Homeless Solutions Rule (November 2019).  Funds will be disbursed such that each emergency shelter will receive a percentage equal to its Bed Capacity divided by a number equal to the total Bed Capacity available statewide for the calendar year.  Shelters meeting the criteria for \u2018low barrier\u2019 shelter and those serving homeless youth will receive a weighting of 1.25% for each bed, as agreed upon by the Maine Shelter Network.  \n"</t>
  </si>
  <si>
    <t>TPN-036534</t>
  </si>
  <si>
    <t>Gardening for Restoration &amp; Conservation Education (GRACE) Program</t>
  </si>
  <si>
    <t>Staffing the GRACE Program that supports food security for hungry residents in Kitsap. The Program grows and distributes fresh vegetables year-round to local food banks, offers \u201cGrowing Groceries\u201d workshops for food bank clients and community members in need and coordinates the Kitsap Farm to Food Pantry and Farm to Freezer Programs.\nSupports small farmers directing healthy produce and other farm products to food banks, shelters and other organizations aiding low-income and homeless populations.</t>
  </si>
  <si>
    <t>TPN-036589</t>
  </si>
  <si>
    <t>Local Farm to Food Pantry Program</t>
  </si>
  <si>
    <t>F2FP supports a vibrant local farm economy by contracting with local farmers to grow vegetables for delivery to local food banks and those in need.\nSupports small farmers directing healthy produce and other farm products to food banks, shelters and other organizations aiding low-income and homeless populations.</t>
  </si>
  <si>
    <t>TPN-036535</t>
  </si>
  <si>
    <t>ARPA Vaccine Incentives</t>
  </si>
  <si>
    <t>Incentivize employees to be vaccinated to end the spread of covid19 while delivering core services to citizens</t>
  </si>
  <si>
    <t>TPN-036537</t>
  </si>
  <si>
    <t>Equitable Microtransit Services</t>
  </si>
  <si>
    <t>These funds will help fund a pilot program establishing a fleet of vehicles which provide city residents with last mile connections and equitable access to food, health, and employment. Proposals which integrate into MetroLink and MetroBus operations, and which feature electric vehicles and turn-key operational solutions will be prioritized in the selection process.</t>
  </si>
  <si>
    <t>TPN-036588</t>
  </si>
  <si>
    <t>Poverello / Veteran's Center Capital Support</t>
  </si>
  <si>
    <t>The Poverello Center is implementing a Veteran Transitional Housing project and will be acquiring property to relocate al qualified veterans into their own non congregate setting.  Missoula County will support the efforts related to this project by providing a portion of the necessary costs in order to secure a permanent facility.\n\n14120.57 was paid in FY23 but reported in FY24 on Treasury Portal</t>
  </si>
  <si>
    <t>TPN-036590</t>
  </si>
  <si>
    <t>Sterling Nature Center Construction</t>
  </si>
  <si>
    <t>The Sterling Nature Center, which is owned by Cayuga County, will be reconstructed. The total cost of the project is approximately $5 million.  Part of the project will be supported by ARPA funds.</t>
  </si>
  <si>
    <t>TPN-036601</t>
  </si>
  <si>
    <t>Economic Recovery Grants</t>
  </si>
  <si>
    <t>"Federal and State economic relief and recovery programs have been a crucial lifeline for Maine businesses and non-profits during the pandemic. These additional recovery grants aim to support those organizations facing ongoing challenges, or that may have failed to qualify for prior programs. \n\nThe economic impact of the pandemic continues to impact Maine businesses.  These impacts vary by industry sector, as well as by the size, age, location, and structure of the business.  High service-related industries that rely on large numbers of people in small spaces and lots of face to face support are the areas of the economy that are most visibly impacted. Additionally, there are businesses in other sectors like dry cleaning and transportation that have also experienced significant losses.  This need is urgent, businesses need our support now in order to quickly build back their own capacity. \n\nThese funds will be used to offer grant funding for businesses and nonprofits that demonstrate a financial impact due to COVID. \n\n"</t>
  </si>
  <si>
    <t>TPN-036600</t>
  </si>
  <si>
    <t>Washburn Sewer Project</t>
  </si>
  <si>
    <t>This clean water initiative is to update our decentralized sewer system for our Washburn residents.</t>
  </si>
  <si>
    <t>TPN-036602</t>
  </si>
  <si>
    <t>Seafood Processors &amp; Dealer - Upgrades</t>
  </si>
  <si>
    <t>"This project will provide one-time funding for a competitive grant program for Maine licensed seafood processors and dealers to 1) upgrade or replace aging or failing infrastructure or other capital expenditures or make investments that the business has otherwise been unable to do prior to, or absent this funding due to the negative economic impacts of the pandemic, or 2) reengineer and retool facilities in response to product changes or safety protocols necessary as a result of the COVID-19 pandemic.  \n\nFAQ 2.10 allows for assistance to address negative economic impacts to impacted industries other than travel, tourism and hospitality that have suffered comparable losses to that sector.  Maine's ex-vessel revenues averaged $654M annually from 2015-2019, and dropped to $517M in 2020, a loss of 21% across the sector, but because the price of lobster remained high throughout 2020, this does not reflect the much deeper revenue losses in other sectors, including groundfish harvesters and wholesalers, who saw their markets completely dry up and prices drop over 60%, and processors, who had to spend significant resources to re-engineer facilities in response to the pandemic to protect worker safety or overhaul their product handling and packaging to target new markets.  While there are always fluctuations in the market for seafood, the dramatic drop in landings (pounds and value) coincident with the start of the pandemic is clearly evidenced in DMR's landings data."</t>
  </si>
  <si>
    <t>TPN-036603</t>
  </si>
  <si>
    <t>New Business Grants</t>
  </si>
  <si>
    <t>"The Maine Jobs &amp; Recovery Plan\u2019s elements to provide immediate economic recovery recognize that it remains crucial to support Maine\u2019s employers to get through this difficult time. Maine\u2019s businesses, founders, owners and employees, no matter how resilient, persistent, and creative, have had a difficult 18 months and will continue to do so with customer patterns, supply chain disruptions, and workforce challenges continuing into the near future. This has been particularly true for some of our early stage businesses and entrepreneurs who have slipped through the cracks of the public relief programs that were based on financial records unavailable to early stage business owners. Maine has at least 14,000 new businesses that were started or purchased in 2020 and 10,598 to date in 2021 (per Secretary of State business registration data). \nThis program will offer grants to early stage companies and entrepreneurs who have not be able to take full advantage of other economic recovery programs or have had additional difficulties as the pandemic has continued to progress. \nThe benefits to these early stage companies and entrepreneurs will be immediate in terms of meeting needs for survival and delayed growth opportunities. It will also give these companies the additional runway they need to meet the growth projections whose assumptions were waylaid by the pandemic and its lingering economic and market effects.\n"</t>
  </si>
  <si>
    <t>TPN-036604</t>
  </si>
  <si>
    <t>Premium Relief</t>
  </si>
  <si>
    <t>"Public Law 2021, chapter 483, part C establishes and allocates $39 million for The Small Business Health Insurance Premium Support Program within the Department of Professional and Financial Regulation, Bureau of Insurance, as a temporary program to provide payments to small group health insurance carriers in the State to reduce insurance premium costs for small businesses and their employees.  The program will reimburse small group health insurance carriers for actual premium credits made monthly by the carriers to small businesses and will ensure the payments result in a  reduction of small group health insurance premiums of $50 per employee per month with an additional reduction for family coverage.  The initial premium credits for each subscribing employee will be based on the table below.\n\nPremium Credit                        Premium\nIdentifier                                   Credit Rate\nEmployee                                       $50\nTwo Adults                                     $100\nEmployee plus Child                      $80\nTwo Adults Plus Child                    $130"</t>
  </si>
  <si>
    <t>TPN-036605</t>
  </si>
  <si>
    <t>Mile Hill Homeless Shelter Improvements</t>
  </si>
  <si>
    <t>Renovate the Olympic Fitness property for use as a full homeless shelter of 75+ beds, \nDevelops safe and secure interim housing for homeless citizens as they search for permanent residences. Gives Kitsap locations to direct homeless living on the streets or public spaces.</t>
  </si>
  <si>
    <t>TPN-036657</t>
  </si>
  <si>
    <t>Prosecutor Software</t>
  </si>
  <si>
    <t>Prosecutor software to facilitate remote working and distance communication.</t>
  </si>
  <si>
    <t>TPN-036658</t>
  </si>
  <si>
    <t>Atlantic Avenue Project</t>
  </si>
  <si>
    <t>TPN-036760</t>
  </si>
  <si>
    <t>Homeless Intervention Outreach Team Expansion</t>
  </si>
  <si>
    <t>Create additional homelessness intervention teams to provide assistance to encampments and other concentrations of the homeless in Kitsap.\nTeams will direct homeless citizens to key social services and resources to help find safe and secure housing. Teams can focus on additional encampments in public parks, commercial areas and vacant lots that are unable o be served with existing resources.</t>
  </si>
  <si>
    <t>TPN-036764</t>
  </si>
  <si>
    <t>College Service Program for COVID-19 Recovery</t>
  </si>
  <si>
    <t>"The CaliforniansForAll College Service Program will address two significant needs in a post-pandemic recovery. First, the program will provide financial income for students who lost their jobs during the COVID-19 Pandemic. Second, the program will connect student volunteers with community-based organizations, many of which have seen an increased demand for their services during the pandemic. The College Service Program expands upon the state's pilot Civic Action Fellowship Program and connects college students with community-based organizations working to address social, educational, physical, and mental impacts of the COVID-19 Pandemic. Roughly 6,500 students will receive up to $10,000 to help mitigate college expenses while contributing to the COVID-19 recovery effort in their local community."</t>
  </si>
  <si>
    <t>TPN-036765</t>
  </si>
  <si>
    <t>Child Savings Account to Address Equity Gaps and Increase Higher Education Opps</t>
  </si>
  <si>
    <t>"The California Kids Investment and Development Savings Program (CalKIDS) supports families in achieving their higher education goals through the establishment of college savings accounts. Programs like CalKIDS aim to increase college access, promote savings, teach financial literacy, and promote equity for underserved populations. CalKIDS will automatically provide newborns and eligible public school children with the tools to start saving for college, including an initial deposit and possible financial incentives in a college savings account. Upon program launch, all newborns in the state will automatically receive an initial seed deposit of at least $25 in a CalKIDS college savings account. State General Fund dollars will fund these accounts. Additionally, in the program's first year, all eligible 1st through 12th grade public school students identified as low-income will receive $500 in a CalKIDS college savings account. Identified foster youth and homeless students will receive an additional $500. These enhanced deposits will be supported with State Fiscal Recovery Fund dollars. In the second year, all eligible incoming first graders will be automatically enrolled in the program. Over time, participants may be offered additional financial incentives (to be state General Fund supported) that may result in increased funds saved in their CalKIDS account, improved savings behaviors, increased likelihood of college attendance and completion, and reduced student loan debt."</t>
  </si>
  <si>
    <t>TPN-036766</t>
  </si>
  <si>
    <t>Emergency Financial Aid for Community College Students</t>
  </si>
  <si>
    <t>"The Emergency Financial Assistance Grants program uses $250 million of State Fiscal Recovery Funds to provide emergency financial assistance grants to low-income students at California Community Colleges (CCCs), who have been disproportionately impacted by the COVID-19 public health emergency. Largely as a result of the pandemic, CCC reported enrollment declines for fall 2020 showing that overall headcount enrollment for the community college system appeared to decline by approximately 15 to 16 percent, a significant increase from pre-COVID-19 trends. These emergency grants are targeted at helping low-income community college students facing financial hardship as a result of the pandemic to complete their educational goals and improve their economic mobility. "</t>
  </si>
  <si>
    <t>TPN-036768</t>
  </si>
  <si>
    <t>Other Public Health Services 2021</t>
  </si>
  <si>
    <t>Reopening consultant and water testing for Covid and other variants.</t>
  </si>
  <si>
    <t>TPN-036769</t>
  </si>
  <si>
    <t>Restore Library Assistant</t>
  </si>
  <si>
    <t>Funding for the Library to hire an assistant position that was cut during our 2021-2022 budget process.</t>
  </si>
  <si>
    <t>TPN-036799</t>
  </si>
  <si>
    <t>First Responder Field Response Unity Expansion - South Kitsap</t>
  </si>
  <si>
    <t>Provide Designated Crisis Responders skilled in de-escalation of mental health situations for ride-alongs with South Kitsap Fire District and Sheriff personnel.   \nAssists our first responders abilities to react to situations where mental illness is an overarching component. Will help avoid interactions that can turn negative without the necessary expertise and skillset.</t>
  </si>
  <si>
    <t>TPN-036877</t>
  </si>
  <si>
    <t>Great Plates - Prepared Food Delivery Program</t>
  </si>
  <si>
    <t>Provide prepared home delivered meals to older adults who have  chronic health conditions, that contributed to more severe health outcomes during the COVID-19 pandemic.</t>
  </si>
  <si>
    <t>TPN-036905</t>
  </si>
  <si>
    <t>Avenue Q Project</t>
  </si>
  <si>
    <t>Stormwater improvement</t>
  </si>
  <si>
    <t>TPN-036907</t>
  </si>
  <si>
    <t>Improvement of City's parks and public green spaces, many located in disproportionally impacted communities.</t>
  </si>
  <si>
    <t>TPN-036908</t>
  </si>
  <si>
    <t>Residential Fa\xe7ade Improvement Program</t>
  </si>
  <si>
    <t>Blight elimination through various efforts, including fa\xe7ade grants to owner-occupied homes in low income neighborhoods; weatherization and other needs to improve health and safety outcomes.</t>
  </si>
  <si>
    <t>TPN-036909</t>
  </si>
  <si>
    <t>Fire Department Upgrades and Female Accessibility Improvements</t>
  </si>
  <si>
    <t>Upgrades to Fire Department facilities and accessibility for female firefighters.</t>
  </si>
  <si>
    <t>TPN-036910</t>
  </si>
  <si>
    <t>Acquire properties and/or build affordable housing units in disproportionally impacted neighborhoods.\n1. Establish Housing Development Corporation\n2. Form a land bank at Redevelopment Authority\n3. Create a renovation fund\n4. Start a remediation and deconversion fund (HDC)\n5. Take on first project\n6. Grow capacity\n7. Safe Harbor Continuum Expansion subaward</t>
  </si>
  <si>
    <t>TPN-036911</t>
  </si>
  <si>
    <t>Parking Pad Program</t>
  </si>
  <si>
    <t>"Decrease on-street parking demand by creating off-street parking pad program, resulting in added pedestrian safety and accessibility"</t>
  </si>
  <si>
    <t>TPN-036913</t>
  </si>
  <si>
    <t>Youth Health Programs</t>
  </si>
  <si>
    <t>Provide programs (primarily outdoor at the City's parks) addressing mental health for the City's youth, notably those in underserved areas of the City. Administered by the local YMCA - "Pop-up and Play" program.</t>
  </si>
  <si>
    <t>TPN-036915</t>
  </si>
  <si>
    <t>Homeless Prevention - Safe Harbor</t>
  </si>
  <si>
    <t>Expand transitional shelter for homeless single men and women at Safe Harbor, which also serves as a drop-in program for low-income adults, particularly those who have difficulty with the tasks of daily life.</t>
  </si>
  <si>
    <t>TPN-036916</t>
  </si>
  <si>
    <t>Homeless Prevention - Third Street Alliance</t>
  </si>
  <si>
    <t>Grant to Third Street Alliance for Pre-K education / childcare.</t>
  </si>
  <si>
    <t>TPN-036917</t>
  </si>
  <si>
    <t>Public Bathrooms Attendants</t>
  </si>
  <si>
    <t>Provide attendants at public bathrooms which will serve both the general public and the homeless community locally.</t>
  </si>
  <si>
    <t>TPN-036918</t>
  </si>
  <si>
    <t>Replace Lost Public Sector Revenues</t>
  </si>
  <si>
    <t>Revenue loss reimbursement used to maintain general government services.</t>
  </si>
  <si>
    <t>TPN-036921</t>
  </si>
  <si>
    <t>Historic Structures Protection</t>
  </si>
  <si>
    <t>Protection and expansion of Easton's historic structures  for tourism (Hooper House).</t>
  </si>
  <si>
    <t>TPN-036922</t>
  </si>
  <si>
    <t>Physical Improvements</t>
  </si>
  <si>
    <t>Provide building improvements to local business to help promote tourism (Crayola Experience).</t>
  </si>
  <si>
    <t>TPN-036930</t>
  </si>
  <si>
    <t>South Sitgreaves / Lehns Court Improvements</t>
  </si>
  <si>
    <t>Improvements and upgrades to South Sitgreaves Street for pedestrian safety and accessibility.</t>
  </si>
  <si>
    <t>TPN-036931</t>
  </si>
  <si>
    <t>Centre Square Upgrades</t>
  </si>
  <si>
    <t>Improvements and upgrades supporting the larger Centre Square project.</t>
  </si>
  <si>
    <t>TPN-036932</t>
  </si>
  <si>
    <t>Small Business Assistance Through Winter Village</t>
  </si>
  <si>
    <t>Provide support to local business through the expansion of the Winter Village program (event) across 2022 and 2023.</t>
  </si>
  <si>
    <t>TPN-036934</t>
  </si>
  <si>
    <t>Youth Face Masks 2</t>
  </si>
  <si>
    <t>Youth face masks to be distributed throughout the community.</t>
  </si>
  <si>
    <t>TPN-036937</t>
  </si>
  <si>
    <t>During the course of the pandemic, the City lost approximately $54M in sales tax revenue due to the closure of businesses. This project was designed to replace lost public sector revenue in accordance with the Treasury Final Rule. It provided funding to support essential services, including the salaries of personnel in the Police and Fire Departments. By replacing lost revenue, the project helped ensure the continued operation of critical public safety services during challenging financial times.</t>
  </si>
  <si>
    <t>TPN-036973</t>
  </si>
  <si>
    <t>Lewis and Clark Wastewater System Improvements</t>
  </si>
  <si>
    <t>The Lewis and Clark subdivision community wastewater system includes a dosing tank that has failed. As part of the collection system, raw sewage enters this structure and is then released in a timely manner to the laterals found in the drain field. This structure has holes in the tank and is beyond repair. The condition of the tank is an environmental concern and has become a health and safety issue for the users and other surrounding properties.</t>
  </si>
  <si>
    <t>TPN-036953</t>
  </si>
  <si>
    <t>Farm &amp; Food Sustainability</t>
  </si>
  <si>
    <t>"This program establishes one contract grant manager position through June 10, 2023 and provides one-time funding to support the state's farms and food processors to ensure the sustainability of farms and farm families, increase the supply of local food to meet state food consumption goals, and enhance the state's agricultural exports while reducing the state\u2019s reliance on food imports. The program will provide critical funding for Maine farms and food processors pursuing infrastructure upgrades that will mitigate the negative effects of COVID-19, increase capacity, enhance supply chain resilience, and drive growth within the Maine agricultural and food economy while providing more locally-produced foods to Mainers. This funding will help agricultural businesses to acquire the equipment and assets necessary to grow capacity in a manner that meets the markedly increased demand for Maine-grown and produced products as well as the new operational requirements resulting from pandemic conditions. Funding will be administered through a competitive process that awards grants to eligible projects that align with the goals of the Maine Jobs &amp; Recovery Plan, specifically, supporting the growth and sustainability of farms and farm families, increasing the supply of Maine-grown and produced food to meet state food procurement, consumption, and food security goals, and enhancing Maine\u2019s agricultural exports while reducing the state\u2019s reliance on food imports. "</t>
  </si>
  <si>
    <t>TPN-036954</t>
  </si>
  <si>
    <t>Forest Product Recovery</t>
  </si>
  <si>
    <t>"\nThe goal of the Forest Product Recovery Grant Program is to stabilize and aid in the recovery of Maine\u2019s $8.5 billion forest economy that was severely impacted by the COVID-19 pandemic with pandemic-related market shifts as well as supply chain and workforce disruptions that still exist today. This program\u2019s investments in Maine\u2019s Forest Products sector will provide two key benefits to support the sector. The first benefit of the program is the injection of much needed capital, in the form of grants, to parts of the industry that faced and continue to face market disruptions, supply chain and workforce challenges because of the COVID-19 pandemic and related public health response. The second benefit is investments in the form of grants in Maine businesses to aid transitions to address new market demands that are a direct result of the COVID \u2013 19 pandemic and related health response, sustainable products, and provide long term stability across the industry.\n\nWith the addition of $4.5 million to this program, the State will continue to support the Forest Industry with pandemic recovery by providing grants to meet the needs listed above as well as providing funds to help businesses secure capital investments that were delayed or canceled due to the effects of the pandemic. "</t>
  </si>
  <si>
    <t>TPN-036955</t>
  </si>
  <si>
    <t>Campaign to Promote Direct Care Careers</t>
  </si>
  <si>
    <t>" \nWith direct care shortages threatening the closure of long-term care and other healthcare facilities today due the effects of the COVID-19 pandemic, it is more essential than ever that Maine invests in rebuilding, retaining and advancing direct care workers.  A\u202ftargeted\u202frecruitment effort designed to\u202fbolster the recruitment of workers into direct care entry-level employment with the promise for career, job skill and sustainable wage advancement will\u202fpromote\u202fthe value /importance of the profession as well as\u202finterest in the field.\u202f\u202f\u202f\u202fThe project provides one-time funds to contract with a media consulting firm to design and implement a statewide multimedia campaign that encourages Maine residents, particularly those most affected by COVID-19, to consider direct care worker jobs as a career choice.\u202f "</t>
  </si>
  <si>
    <t>TPN-036956</t>
  </si>
  <si>
    <t>MCCS Workforce Development Plans</t>
  </si>
  <si>
    <t>"The MCCS Maine Jobs and Recovery Plan initiative focuses on short-term trainings supporting industry sectors (Healthcare, The Green Economy, Manufacturing, Hospitality, Education, Computer Technology, and trades) negatively impacted (identified by the State, see attached document \u201cIndustries Negatively Impacted by the Pandemic- Workforce\u201d dated December 3, 2021)  by COVID-19 and provides training for 8,500 Mainers negatively impacted by COVID-19 seeking training in these impacted industry sectors.  Individuals qualify based on previous employment in an impacted industry sector or by receiving training in targeted impacted industry sectors.  Funding supports free training, the purchase of new equipment needed to stand up new trainings and added staffing for project management, instruction, and learner navigation.  "</t>
  </si>
  <si>
    <t>TPN-036957</t>
  </si>
  <si>
    <t>Public Safety Salary / Wages</t>
  </si>
  <si>
    <t>Payroll / benefits for Easton Police and Fire Departments</t>
  </si>
  <si>
    <t>TPN-036962</t>
  </si>
  <si>
    <t>JET-VAC Equipment</t>
  </si>
  <si>
    <t>Purchased Sewer Cleaner to improve stormwater system</t>
  </si>
  <si>
    <t>TPN-036965</t>
  </si>
  <si>
    <t>HIRE Program</t>
  </si>
  <si>
    <t>Transitional Employment Pathway (TEP) program is a low-barrier, transitional employment approach to move individuals into part-time work that is structured and monitored and allows residents to focus on barrier reduction while transitioning back into the workforce. TEP provides employment navigation, case management, employment opportunities, and temporary financial assistance related to employment and housing*. Successful participants will become fully eligible for other Valeo services leading to full-time employment, permanent housing, and self-sufficiency.</t>
  </si>
  <si>
    <t>TPN-037061</t>
  </si>
  <si>
    <t>Circuit Clerk Technology</t>
  </si>
  <si>
    <t>TPN-036967</t>
  </si>
  <si>
    <t>Summer Employment Program</t>
  </si>
  <si>
    <t>Hire part-time employees to help during the summer months.</t>
  </si>
  <si>
    <t>TPN-036970</t>
  </si>
  <si>
    <t>Sheriff Department Jail COVID Detection and Prevention</t>
  </si>
  <si>
    <t>Funds allocated to prevent and detect the spread or potential spread of Coronavirus in the Maury County Jail. In September of 2021 The Maury County Commission approved for the Sheriff's Department to use $338,000 in American Rescue Act funds for 2 body scanners. Resolution is below: RESOLUTION NO. 09-21-23 RESOLUTION REQUESTING AMERICAN RESCUE ACT OF 2021 FUNDS TO BE USED FOR JAIL SCANNERS WHEREAS, the Maury County Sheriff\u2019s Department requests using $338,000 in American Rescue Act 0f 2021 funds for the purchase of jail scanners; and WHEREAS, it is desirable to purchase two body scanners; and WHEREAS, it is desirable to approve the purchase of the jail scanners and amend the 2021/2022 American Rescue Plan budget accordingly. NOW, THEREFORE, BE IT RESOLVED by the Maury County Commission that it approves using $338,000 in American Rescue Act 0f 2021 funds for the purchase of two body scanners with the following budget amendment for the American Rescue Plan Budget amended as follows: INCREASE: 128-54210-790 American Rescue Plan-American Rescue Plan Grant #1 $338,000.00 INCREASE: 128-47401 American Rescue Plan Fund Jail-Other Equipment $338,000.00 This the 20th day of September, 2021</t>
  </si>
  <si>
    <t>TPN-036977</t>
  </si>
  <si>
    <t>County Treasurer Drive up Collection Box &amp; Laptops &amp; Software</t>
  </si>
  <si>
    <t>County Treasurer Drive up Collection Box</t>
  </si>
  <si>
    <t>TPN-036971</t>
  </si>
  <si>
    <t>CERTS Trailer</t>
  </si>
  <si>
    <t>Battery and accessories for trailer to respond to COVID-related emergencies.</t>
  </si>
  <si>
    <t>TPN-036972</t>
  </si>
  <si>
    <t>Administered vaccination clinics</t>
  </si>
  <si>
    <t>TPN-037040</t>
  </si>
  <si>
    <t>District Attorney Revenue Shortfall</t>
  </si>
  <si>
    <t>Revenue replacement funds will be used to funds to assist the district attorney in implementing COVID-19 safety measures to facilitate court operations, hiring additional court staff and investigators to increase speed of case resolutions and reduce court backlog of criminal cases.</t>
  </si>
  <si>
    <t>TPN-036978</t>
  </si>
  <si>
    <t>Elderly Tax Deferral</t>
  </si>
  <si>
    <t>"The Maine Elderly Tax Deferral Program allows qualifying individuals to defer payment of the property taxes on their homestead (their principal residence) until their death, or until they move or sell the residence.  To be eligible for the program, the individual must be either 65 years of age or older, or be unable to be employed as a result of disability.  In addition, the individual must have annual income of less than $40,000, and liquid assets of less than $50,000 ($75,000 if the application is jointly filed).    \n\nUnder the program, the individual must apply and provide documentation of their eligibility.  The State then places a lien on the property, and reimburses the municipality for the amount of property taxes on the individual\u2019s residence each year until the individual dies, moves, or sells the residence.  At the time of sale or death, the individual or their estate is required to pay back to the State the amount of property taxes that were paid on their behalf plus interest. "</t>
  </si>
  <si>
    <t>TPN-036979</t>
  </si>
  <si>
    <t>Elderly Tax Deferral - Admin</t>
  </si>
  <si>
    <t>"This position and related All Other funding is necessary to support the Maine Elderly Tax Deferral Program authorized in PL21, c.483, Part AA (Business Case AA.87).  The Maine Elderly Tax Deferral Program allows qualifying individuals to defer payment of the property taxes on their homestead (their principal residence) until their death, or until they move or sell the residence.  To be eligible for the program, the individual must be either 65 years of age or older, or be unable to be employed as a result of disability.  In addition, the individual must have annual income of less than $40,000, and liquid assets of less than $50,000 ($75,000 if the application is jointly filed).    \n\nUnder the program, the individual must apply and provide documentation of their eligibility.  The State then places a lien on the property, and reimburses the municipality for the amount of property taxes on the individual\u2019s residence each year until the individual dies, moves, or sells the residence.  At the time of sale or death, the individual or their estate is required to pay back to the State the amount of property taxes that were paid on their behalf plus interest. \n"</t>
  </si>
  <si>
    <t>TPN-036980</t>
  </si>
  <si>
    <t>Contract Grant Specialist (PreK Expansion)</t>
  </si>
  <si>
    <t>"Establishes one limited-period Contract Grant Specialist position through June 10, 2023 and provides funding for one contracted distinguished educator position to provide technical assistance and professional learning to school administrative units for prekindergarten expansion. Provides funds to the Department of Education for grants to school administrative units to establish new or expanded public prekindergarten programs to increase the number of children accessing high-quality prekindergarten. Priority will be given to programs that engage in community partnerships, provide longer duration of education, support inclusive programming and enroll socioeconomically disadvantaged students."</t>
  </si>
  <si>
    <t>TPN-036982</t>
  </si>
  <si>
    <t>Catoosa County provided a vaccination site at the Colonnade, the county event center, that serviced Catoosa residents and any residents from the surrounding communities. Catoosa County partnered with the health department and local hospital to ensure that citizens of our community at large were able to receive the vaccine quickly and conveniently.  Included in this project are the expenses required to operate the vaccination site including, staff, facilities, and supplies.</t>
  </si>
  <si>
    <t>TPN-036983</t>
  </si>
  <si>
    <t>St. Landry Parish Government Revenue Shortfall</t>
  </si>
  <si>
    <t>Revenue replacement funds will be used to purchase equipment needed for road repairs and maintenance and new accounting software.</t>
  </si>
  <si>
    <t>TPN-036987</t>
  </si>
  <si>
    <t>Lolo Water District System Improvements</t>
  </si>
  <si>
    <t>This request is for upgrades to the Lolo Water District system, a County-operated water system.1.  Water Main Projects This line will also improve water quality and fire flow by providing a larger loop for the eastern portion of the system. B. Glacier Drive water main replacement: The existing water main is 6-inch asbestos concrete that has reached the end of its useful life. Two failures in this section have occurred in the past five years. C. Ridgeway Drive water main replacement: Upsize the water main along Ridgeway Drive to the lower zone tanks. This project is needed to provide additional system capacity to support future demands, and this water main is the primary transmission between wells and tanks. .E Connect the Lolo shopping center to Tyler This would create an additional crossing under the railroad that would add resiliency to the system.  2.  Fencing and Security Virtually no fencing exists around the existing storage tanks. 3.  Supervisory Control and Data Acquisition (SCADA) update Due to highwater demand, an aging system, and a system that has expanded over the years to accommodate growth.</t>
  </si>
  <si>
    <t>TPN-036992</t>
  </si>
  <si>
    <t>CCAO Digitize County Parcel Maps</t>
  </si>
  <si>
    <t>TPN-036993</t>
  </si>
  <si>
    <t>Premium pay for public safety and regular employees who come in daily contact with the public.</t>
  </si>
  <si>
    <t>TPN-036995</t>
  </si>
  <si>
    <t>Calendar Year 2020 Revenue Replacment</t>
  </si>
  <si>
    <t>Revenue replacement for calendar year 2020.  Obligation was calculated based on general revenues for the preceding calendar years.  Guidance allowed for the greater of actual average annual growth or 4.1%.  The average, pre-pandemic annual increase was determined to be 3.5%.  For revenue loss calculations, 4.1% was used.</t>
  </si>
  <si>
    <t>TPN-036996</t>
  </si>
  <si>
    <t>Software subscriptions for remote work and to run the emergency rental assistance program.</t>
  </si>
  <si>
    <t>TPN-036997</t>
  </si>
  <si>
    <t>Body &amp; Dash Cameras</t>
  </si>
  <si>
    <t>Additional funding for our Police Department to add body cameras to their non-patrol staff, detectives and others, and to install dash cameras on Police patrol vehicles.</t>
  </si>
  <si>
    <t>TPN-036999</t>
  </si>
  <si>
    <t>Covid testing as staff is either stricken with covid or exposed.</t>
  </si>
  <si>
    <t>TPN-037000</t>
  </si>
  <si>
    <t>Furlough</t>
  </si>
  <si>
    <t>Reimbursement of furlough days that were not paid due to loss of revenue due to COVID 19</t>
  </si>
  <si>
    <t>TPN-037001</t>
  </si>
  <si>
    <t>Emergency Sick Leave</t>
  </si>
  <si>
    <t>Georgetown County continued to give employees who tested positive for COVID 80 hours of emergency sick leave past the Federal mandate to do so.</t>
  </si>
  <si>
    <t>TPN-037006</t>
  </si>
  <si>
    <t>County Recorder Software</t>
  </si>
  <si>
    <t>Software to enable socially distance information sharing.</t>
  </si>
  <si>
    <t>TPN-037012</t>
  </si>
  <si>
    <t>Facility Rental</t>
  </si>
  <si>
    <t>Georgetown County allowed Tideland Heath to use the Howard Gym facility to administer COVID vaccines to the public. Rental of facility</t>
  </si>
  <si>
    <t>TPN-037013</t>
  </si>
  <si>
    <t>GCCHD- Staff</t>
  </si>
  <si>
    <t>Public sector staff that test, vaccinate, and contact trace for Covid. For the time period covering 7/1/21-10/16/21 the county had 6.5 fte. From 10/17/21-12/31/21 the county had 3 fte.</t>
  </si>
  <si>
    <t>TPN-037014</t>
  </si>
  <si>
    <t>Employee Testing Kits</t>
  </si>
  <si>
    <t>Self test kits for employees</t>
  </si>
  <si>
    <t>TPN-037015</t>
  </si>
  <si>
    <t>Grant Rite Management Corporation Disaster Recovery Consulting Services</t>
  </si>
  <si>
    <t>Grant Rite Management Corporation - disaster recovery consulting services - contracted vendor to assist with ARPA funding management and compliance reporting.</t>
  </si>
  <si>
    <t>TPN-037044</t>
  </si>
  <si>
    <t>Purchase and distribution of cleaning supplies and personal protection items to locations throughout the County. Also includes COVID - 19 testing supplies.</t>
  </si>
  <si>
    <t>TPN-037017</t>
  </si>
  <si>
    <t>Expand High Speed Broadband</t>
  </si>
  <si>
    <t>"This funding provide broadband to households/communities/businesses currently without reliable internet of 25 mbps download/3 mbps upload. The most recent study from ConnectMaine triennial strategic plan estimates 50% of Maine roads lack these current service levels of download/upload speeds. As cited on page 26805 of the US Treasury Interim Final Rule (IFR) \u201cthe interim rule treats users as being unserved or underserved if they lack access to a wireline connection capable of reliably delivering at least minimum speeds of 25 Mbps downloads and 3 Mbps upload as households and business lacking this level of access are generally not viewed as being able to originate and receive high-quality voice, data, graphics, and video telecommunications. \n"</t>
  </si>
  <si>
    <t>TPN-037019</t>
  </si>
  <si>
    <t>ARPA Premium Pay - City of Fayetteville</t>
  </si>
  <si>
    <t>"City of Fayetteville employees deemed essential received premium pay for work done between 3/3/2021 and 12/31/2021. The amount was based on a scale from $0 to $2500 based on the amount of time the individual has been work for the City of Fayetteville.\nAll individuals meet Premium Pay criteria 1. By being employees of the local government workforce, criteria 2 through verification that their work involves regular in person interactions and/or handling of items that have been handled by others, and criteria 3 by either being below 150% of their residing county's average annual wage (bls.gov), or not exempt from Fair Labor Act overtime provisions."</t>
  </si>
  <si>
    <t>TPN-037020</t>
  </si>
  <si>
    <t>Worksite Mitigation</t>
  </si>
  <si>
    <t>To prevent the spread of the virus in the workplace</t>
  </si>
  <si>
    <t>TPN-037023</t>
  </si>
  <si>
    <t>SUPPLEMENTAL ASSISTANCE FOR THE DISTRIBUTION OF MEALS\nCreation of the food pantry.</t>
  </si>
  <si>
    <t>TPN-037024</t>
  </si>
  <si>
    <t>TPN-037029</t>
  </si>
  <si>
    <t>Public Works - Road and Bridge  Projects</t>
  </si>
  <si>
    <t>This request supports Public Works Infrastructure projects being completed where matching funds are required as per grant requests for state ARPA funds.  The State of Montana has available funding for water and sewer infrastructure projects thru a competitive process.  As part of the competitive process all grant requests must include the amount of matching funds at the local level.</t>
  </si>
  <si>
    <t>TPN-037031</t>
  </si>
  <si>
    <t>Controller &amp; Program Management</t>
  </si>
  <si>
    <t>"The funding allocated to the Department of Administrative and Financial Services (DAFS), American Rescue Plan Audit, Controller and Program Management program will be used, in conjunction with the $3 million allocated as part of Public Law 2021, chapter 78, to support all aspects of financial management oversight of State and Local Fiscal Recovery Funds.  This includes the distribution of funding to the Non-Entitlement Units.  Funds will be used throughout the eligibility period to supplement staffing within DAFS Offices through both limited period positions and contracts supporting accounting, budgeting, reporting, procurement, and human resources.  Additionally, the funds will be used for project management, information technology to assist in the management and flow of data required to assess allowability of plans and facilitate federal and public reporting, sub-recipient monitoring, and reporting.\n"</t>
  </si>
  <si>
    <t>TPN-037032</t>
  </si>
  <si>
    <t>Workforce &amp; Innovation</t>
  </si>
  <si>
    <t>"The Governor\u2019s Office of Policy Innovation &amp; the Future (GOPIF) will support all aspects of policy management oversight of State Fiscal Recovery Funds and the Maine Jobs &amp; Recovery Plan. This includes coordination, policy development, metrics planning, and data needs including but not limited to cross-agency planning on economic, workforce, and infrastructure projects."</t>
  </si>
  <si>
    <t>TPN-037033</t>
  </si>
  <si>
    <t>ARPA Financial Management Oversight</t>
  </si>
  <si>
    <t>"The funding allocated to the Department of Administrative and Financial Services (DAFS), American Rescue Plan Audit, Controller and Program Management program will be used, in conjunction with the $3 million allocated as part of Public Law 2021, chapter 78, to support all aspects of financial management oversight of State and Local Fiscal Recovery Funds.  This includes the distribution of funding to the Non-Entitlement Units.  Funds will be used throughout the eligibility period to supplement staffing within DAFS Offices through both limited period positions and contracts supporting accounting, budgeting, reporting, procurement, and human resources.  Additionally, the funds will be used for project management, information technology to assist in the management and flow of data required to assess allowability of plans and facilitate federal and public reporting, sub-recipient monitoring, and reporting.\n\n"</t>
  </si>
  <si>
    <t>TPN-037035</t>
  </si>
  <si>
    <t>RetentionPay-CityofTemple</t>
  </si>
  <si>
    <t>Provide retention pay for workers.  The retention pay program was recommended in recognition of the essential role our employees play in the continuous provision of essential services and in keeping our citizens safe during the COVID pandemic.  The retention pay will be distributed to eligible Civil Service employees that were employed by the City on or before 12/2/2021.  The retention pay will be distributed as temporary lump sum special assignment pay to be paid out in a series of four (4) lump sum payments based on the following proration schedule: Hire date of prior to 12/31/2020 Full time total $5000 ($1250 quarterly) Part time total $2500 ($625 quarterly; Hire date of 1/1/2021-6/1/2021 Full time total $2500 ($625 quarterly) Part time total $1250 ($312.50 quarterly); and Hire date of 6/2/2021-12/2/2021 Full time total $1250 ($312.50 quarterly) Part time total $625 ($156.25 quarterly).  The employee must be currently employed and not have given final notice of resignation in order to receive the retention pay funding.</t>
  </si>
  <si>
    <t>TPN-037036</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period from January 15, 2021 to October 15, 2021 up to 200 eligible hours; and\n3.\tPayment will be based at $13 by eligible hours up to a cap of $2,600 per employee.</t>
  </si>
  <si>
    <t>TPN-037042</t>
  </si>
  <si>
    <t>COT ARPA Administration</t>
  </si>
  <si>
    <t>City of Tulsa administration costs including materials and supplies and staff positions to ensure compliance with American Rescue Plan Act rules and Federal regulations.</t>
  </si>
  <si>
    <t>TPN-037045</t>
  </si>
  <si>
    <t>Employee Payroll Costs</t>
  </si>
  <si>
    <t>Personnel to help with virtual meetings, and public safety impacts due to Covid</t>
  </si>
  <si>
    <t>TPN-037053</t>
  </si>
  <si>
    <t>Payroll for substantially dedicated employees</t>
  </si>
  <si>
    <t>TPN-037047</t>
  </si>
  <si>
    <t>Dept. Public Works COVID19 municipal janitorial operations</t>
  </si>
  <si>
    <t>Expansion of janitorial services in response to the COVID19 public health emergency, additional COVID sanitation/decontamination supplies for municipal facilities and offices, and COVID-compliant public facilities.</t>
  </si>
  <si>
    <t>TPN-037048</t>
  </si>
  <si>
    <t>Promoting Wilkes-Barre - Video Series</t>
  </si>
  <si>
    <t>Marketing video series to promote Wilkes-Barre.</t>
  </si>
  <si>
    <t>TPN-037049</t>
  </si>
  <si>
    <t>Unemployment Costs</t>
  </si>
  <si>
    <t>Unemployment Insurance for temporary personnel let go due to COVID</t>
  </si>
  <si>
    <t>TPN-037051</t>
  </si>
  <si>
    <t>Xray body machines</t>
  </si>
  <si>
    <t>To purchase x-rays machines for Sheriff's department</t>
  </si>
  <si>
    <t>TPN-037052</t>
  </si>
  <si>
    <t>Firewall for Public Internet in County Buildings</t>
  </si>
  <si>
    <t>Missoula County provides an Internet connection for the public, employees, and outside agencies within County buildings.\xa0\xa0The existing firewall is running at or over capacity due to the significant increase in usage.\xa0 The request would replace that device which a much higher end unit capable of supporting the increase load.\xa0The availability\xa0of\xa0WiFi\xa0in County building greatly improved our ability to respond to COVID.\xa0 We saw a vast increase in mobile workers through our various facilities including the vaccine site and testing center.\xa0 Having this capability allowed much more flexibility for permanent as well as temporary staff.\xa0 This service continues to be\xa0an asset\xa0for COVID response.\xa0</t>
  </si>
  <si>
    <t>TPN-037054</t>
  </si>
  <si>
    <t>Financial Counseling Assistance</t>
  </si>
  <si>
    <t>-One-on-one counseling sessions ranging from 60-90 minutes during the first meeting,\nand shorter/longer in subsequent meetings, as needed. At these meetings, Financial\nCounselors:\no Build Trust\no Pull and review credit scores\no Negotiate with collectors\no Review budgets and spending habits\no Discuss debt and debt-reduction strategies\no Develop credit-building and savings plans\no Identify household financial goals\no Meet with seniors virtually to address their financial needs.\no Coordinate or teach at least 1 webinar each month on financial topics important to\nseniors, including fraud prevention, managing benefits, budgeting, and helpful money\nhabits after age 60.</t>
  </si>
  <si>
    <t>TPN-037056</t>
  </si>
  <si>
    <t>Costs to administer ARPA funding</t>
  </si>
  <si>
    <t>TPN-037058</t>
  </si>
  <si>
    <t>Hallock Landing Road Phase II</t>
  </si>
  <si>
    <t>Drainage infrastructure improvements, stormwater interceptor installat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37059</t>
  </si>
  <si>
    <t>Contactless Heath Upgrades</t>
  </si>
  <si>
    <t>To upgrade all the bathroom facilities at the County Libraries to touchless faucets.</t>
  </si>
  <si>
    <t>TPN-037060</t>
  </si>
  <si>
    <t>Five Corners Drainage/Stormwater Control Improvements</t>
  </si>
  <si>
    <t>Construction of recharge basins and drainage infrastructure to prevent stormwater runoff from reaching Lake Ronkonkoma.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37201</t>
  </si>
  <si>
    <t>Revenue Replacement Expenditures SporTran</t>
  </si>
  <si>
    <t>purchase vehicles through revenue replacement</t>
  </si>
  <si>
    <t>TPN-037067</t>
  </si>
  <si>
    <t>HVAC units at the Libraries</t>
  </si>
  <si>
    <t>To replace all the HVAC units a the Georgetown County Main Library to unit that include air purifiers.</t>
  </si>
  <si>
    <t>TPN-037069</t>
  </si>
  <si>
    <t>Park Acquisition: 10th and Flower</t>
  </si>
  <si>
    <t>Acquisition of properties to develop new park sites in areas void of open space within a QCT</t>
  </si>
  <si>
    <t>TPN-037070</t>
  </si>
  <si>
    <t>Louisiana Port Relief Program</t>
  </si>
  <si>
    <t>The Port Relief Fund was created to provide funding to Louisiana port authorities for\nrevenue loss and reimbursement of expenses related to COVID-19 and port security\nmeasures.</t>
  </si>
  <si>
    <t>TPN-037143</t>
  </si>
  <si>
    <t>Relief for Unpaid Energy Utility Bills and Arrearages</t>
  </si>
  <si>
    <t>The California Arrearage Payment Program (CAPP) offers financial assistance for California energy utility customers to reduce past due energy bill balances accrued during the COVID-19 pandemic. While state-mandated disconnection moratoriums ensured that utility customers did not have their gas or electricity service cut off due to lack of payment during the pandemic, those moratoriums were temporary, and many customers face disconnection of services if they are unable to pay the energy debts that have accrued. Guided by state statute enacting CAPP, the California Department of Community Services and Development (CSD) developed a streamlined implementation plan that established a direct application process to facilitate the issuance of CAPP benefits directly to eligible customer accounts with past due balances.</t>
  </si>
  <si>
    <t>TPN-037130</t>
  </si>
  <si>
    <t>Legal Services for Eviction Prevention and Housing Stability</t>
  </si>
  <si>
    <t>Funds will be provided to qualified legal services agencies and support centers to provide legal aid in evictions and other tenant defense-related cases. This includes services ranging from full-scope legal representation to counseling, advice, and consultation. The desired outcome is a reduction in evictions and secured housing for low-income households.</t>
  </si>
  <si>
    <t>TPN-037088</t>
  </si>
  <si>
    <t>Life Paks</t>
  </si>
  <si>
    <t>To purchase new Life Pak units for all County ambulance to assist with public safety.</t>
  </si>
  <si>
    <t>TPN-037089</t>
  </si>
  <si>
    <t>27th Judges Revenue Shortfall</t>
  </si>
  <si>
    <t>Funds will be used to assist judges in hiring additional court staff to reduce the court backlog of criminal cases and increase the speed of case resolutions and in implementing COVID-19 safety measures to facilitate court operations.</t>
  </si>
  <si>
    <t>TPN-037113</t>
  </si>
  <si>
    <t>Madison Park Restroom</t>
  </si>
  <si>
    <t>Installation of prefabricated restroom at Madison Park. Work to include removal of old existing restroom, preparation of site to recvieve new prefabricated restroom and hook-up of all utilities.</t>
  </si>
  <si>
    <t>TPN-037121</t>
  </si>
  <si>
    <t>Eunice City Court Revenue Shortfall</t>
  </si>
  <si>
    <t>Funds for this project will be used to assist the city court in hiring additional court staff or attorneys to address the court backlog of criminal cases, and assist with implementing COVID-19 safety measures to facilitate court operations, and operating expenses.</t>
  </si>
  <si>
    <t>TPN-037122</t>
  </si>
  <si>
    <t>Entrepreneurship Grant Fund / StARTup Grant Program</t>
  </si>
  <si>
    <t>To assist local entrepreneurs, funds are being added to the existing StARTup Grant Program of the Erie County Redevelopment Authority, which was funded with a $130,000 gift from the original Edinboro University StARTup Incubator. The program is designed to address the diverse nature of new business development. Of the 15 entrepreneurs awarded grants from the original pool of funding, five were minority business owners and six were women.</t>
  </si>
  <si>
    <t>TPN-037124</t>
  </si>
  <si>
    <t>Campesino Park Restroom</t>
  </si>
  <si>
    <t>Installation of prefabricated restroom at Campesino Park. Work to include removal of old existing restroom, preparation of site to receive new prefabricated restroom and hook-up of all utilities.</t>
  </si>
  <si>
    <t>TPN-037125</t>
  </si>
  <si>
    <t>Upgrade County Website</t>
  </si>
  <si>
    <t>TPN-037144</t>
  </si>
  <si>
    <t>Public Defender Technology to address Court Backlog</t>
  </si>
  <si>
    <t>TPN-037128</t>
  </si>
  <si>
    <t>Eunice City Marshall Revenue Shortfall</t>
  </si>
  <si>
    <t>Funds will be used to assist the city marshal in hiring additional officers to assist city court in reducing the court backlog of criminal cases and provide assistance to increase the speed of case resolutions and implementing COVID-19 safety measures to facilitate court operations and assist with operating expenditures.</t>
  </si>
  <si>
    <t>TPN-037137</t>
  </si>
  <si>
    <t>Opelousas City Court Revenue Shortfall</t>
  </si>
  <si>
    <t>TPN-037129</t>
  </si>
  <si>
    <t>RCP-037052</t>
  </si>
  <si>
    <t>Gardena, California</t>
  </si>
  <si>
    <t>Expenditures for General Government Services under Revenue Replacement provision - $11,053,614 claimed for qualified General Fund expenditures for the period of April 1, 2021 to June 30, 2021.  The total expenditures included staffing costs for all General Funded positions, and all materials and operations for all departments.  This allows the City to continue to operate without layoff and service disruption for the period. $638,855 is for Police Department salary and materials &amp; operation expenditures recorded from July 1, 2021 to September 30, 2021. The City was able to maintain the service level and provide the necessary services to residents during the Covid-19 emergency period.</t>
  </si>
  <si>
    <t>TPN-037134</t>
  </si>
  <si>
    <t>Opelousas City Marshall Revenue Shortfall</t>
  </si>
  <si>
    <t>Funds will be used to assist the city marshal in hiring additional staff to reduce the court backlog of criminal cases and increase the speed of case resolutions and in implementing COVID-19 safety measures to facilitate court operations.</t>
  </si>
  <si>
    <t>TPN-037135</t>
  </si>
  <si>
    <t>Intermodal Parking Facility Upgrade</t>
  </si>
  <si>
    <t>Renovations to downtown parking garage/transportation center to encourage travel to Wilkes-Barre and bolster downtown tourism.</t>
  </si>
  <si>
    <t>TPN-037138</t>
  </si>
  <si>
    <t>Macon-Bibb County Employees were given $500 (Full-Time) and $250 ( Part-Time)for showing proof of two doses of vaccine.</t>
  </si>
  <si>
    <t>TPN-037139</t>
  </si>
  <si>
    <t>Relief for Water Arrearages</t>
  </si>
  <si>
    <t>The State Water Resources Control Board (Water Board) reimbursed community water systems, wastewater treatment providers, and wastewater billing entities for reported customer arrearages incurred during the COVID-19 Pandemic between March 4, 2020 and June 15, 2021. Community water systems receiving payments shall apply the funds received to customer accounts in arrears through bill credits. Direct payments to the community water systems will prevent most households and commercial customers from having their water service shutoff. Since there were remaining funds after fully reimbursing water system arrearages, the Water Board also reimbursed wastewater treatment providers for wastewater arrearages. Direct payments to wastewater treatment providers and wastewater billing entities will prevent most households and commercial customers from incurring debt that may result in liens attached to their property.  Approximately $371 million was disbursed for this purpose.\nSubsequently, as part of the 2023-24 state budget, the eligibility period for this program was extended until December 31, 2022.  Eligible entities will apply again to receive a second round of funding to apply to newly eligible accounts in arrears.</t>
  </si>
  <si>
    <t>TPN-037140</t>
  </si>
  <si>
    <t>States Attorney Office Technology &amp; Software</t>
  </si>
  <si>
    <t>TPN-037142</t>
  </si>
  <si>
    <t>Diversity Loan Program</t>
  </si>
  <si>
    <t>Funds are being used to expand the Erie County Redevelopment Authority's existing Diversity Loan Program, which is designed to assist traditionally underserved, minority businesses, including African American, New Americans and women. Women- and minority-owned businesses, particularly Black-owned businesses, have been disproportionately hurt by the COVID-19 crisis. The increase in the size of the fund is allowing for larger loan options and an overall expansion of the program, including providing technical assistance services in partnership with Erie\u2019s Black Wallstreet and others community partners.</t>
  </si>
  <si>
    <t>TPN-037145</t>
  </si>
  <si>
    <t>Pilot Shopper Incentive program for shop local.</t>
  </si>
  <si>
    <t>TPN-037147</t>
  </si>
  <si>
    <t>Fire Public Safety Vehicle</t>
  </si>
  <si>
    <t>Purchase vehicle to enhance public safety services</t>
  </si>
  <si>
    <t>TPN-037150</t>
  </si>
  <si>
    <t>The premium pay was awarded to 514 eligible and essential employees to compensate for the exposure risks to which they were exposed while providing services in person. Within the eligibility criteria are the following; be officials or workers necessary to maintain the continuity of operations and services in the essential critical infrastructure sectors, at the time of submitting the eligibility application be an active employee, have completed at least 500 face-to-face contact hours in the period from 1 March 2020 to December 31, 2020, which must be evidenced and certified by the supervisor; Comply with having performed functions that involved regular interaction with patients or the general public in person or performed functions that involved managing physical inventory and items used by patients or the general public.</t>
  </si>
  <si>
    <t>TPN-037152</t>
  </si>
  <si>
    <t>Lead Assets Grant Program</t>
  </si>
  <si>
    <t>Erie County\u2019s nine Lead (Cultural) Assets collectively annually fuel the economy with more than $13.7 million indirect expenditures. Their economic impact goes beyond direct expenditures, and their total industry impact is estimated at more than $20.3 million. State and local mandates related to the public health pandemic resulted in the Lead Assets halting standard operations. As a result, the Lead Assets incurred a loss of revenue totaling more than $3.47 million. To support the re-opening of Erie County\u2019s key cultural assets, which collectively serve more than 670,000 residents and visitors each year, each Lead Asset will receive a one-time grant.</t>
  </si>
  <si>
    <t>TPN-037155</t>
  </si>
  <si>
    <t>ShotSpotter will provide gunshot location and response services to better protect lives of Macon-Bibb County citizens.</t>
  </si>
  <si>
    <t>TPN-037157</t>
  </si>
  <si>
    <t>Emergency Winter Shelter</t>
  </si>
  <si>
    <t>COVID-19 exacerbated the issue of unhoused community members that existed prior to the pandemic. Shelters have not been able to operate at full capacity, and financial hardship, coupled with ever-increasing housing costs, have increased the number of people experiencing homelessness who are unhoused. Missoula\u2019s Emergency Winter Shelter program at the Johnson Street Community Center slept at least 100 people nightly through the winter.  The shelter operates between November 1, 2021, and April 30, 2022</t>
  </si>
  <si>
    <t>TPN-037158</t>
  </si>
  <si>
    <t>COT Retention Bonus Public Safety</t>
  </si>
  <si>
    <t>"In recognition of the commitment to selfless service as a City of Tulsa team member, the City Council and the Mayor have approved a one-time 4% retention bonus for all employees who continued to work for the City through the end of 2021. Employees must have been hired prior to January 1, 2021, and still be employed with the city as of December 31, 2021, to receive the retention stipend. There are three categories of employees who are not applicable for the bonus: elected officials; new employees with less than a\nyear with the City; and employees who do not have a finalized bargaining agreement in place."</t>
  </si>
  <si>
    <t>TPN-037162</t>
  </si>
  <si>
    <t>Housing/ Homelessness Support</t>
  </si>
  <si>
    <t>Operation Shelter is a short-term, focused response to the negative economic impact and harm experienced by our unhoused community and greatly exacerbated by the COVID-19 pandemic. The project includes several facets: authorized camping spaces, a temporary safe outdoor space, a Community Care Team for persons utilizing services, local security to help keep all shelter spaces safe and ensure residents at each location feel secure and operational support for the Poverello Center, our local homeless shelter. The Missoula Temporary Safe Outdoor Space offers people experiencing homelessness a safe space during the pandemic, links them to appropriate, sustainable housing resources and provides a safe and reliable location for case managers and service providers to reach their clients. It serves up to 40 individuals experiencing homelessness during the COVID-19 pandemic who are not accessing other existing services or resources.Authorized camping opened in January 2022 and has 40 camping spaces, with up to 4 people allowed in each space. Residents bring their own tents and supplies. The site is equipped with bathrooms, water, fire pits, and trash and recycling services. This site also allows residents to bring their pets.</t>
  </si>
  <si>
    <t>TPN-037179</t>
  </si>
  <si>
    <t>JCSO Restoration of 2 Deputy Positions</t>
  </si>
  <si>
    <t>Restoration of 2 Jefferson County Sheriff's Office (JCSO) deputy positions that were eliminated through attrition in FY2021 due to funding loss.</t>
  </si>
  <si>
    <t>TPN-037164</t>
  </si>
  <si>
    <t>Windsor Park Restroom</t>
  </si>
  <si>
    <t>Completion demolish existing restroom/concession building and replace with new pre-fabricated restroom building. Project includes all utility connections and associated site work.</t>
  </si>
  <si>
    <t>TPN-037165</t>
  </si>
  <si>
    <t>Revenue Replacement Expenditures Police Equipment Improvements and Equipment</t>
  </si>
  <si>
    <t>purchase of equipment through revenue replacement</t>
  </si>
  <si>
    <t>TPN-037168</t>
  </si>
  <si>
    <t>Missoula Aging Services, Meals on Wheels</t>
  </si>
  <si>
    <t>\u200b\u200b Since the onset of the COVID 19 pandemic, the need to support the elderly has increased throughout the community.  Missoula aging services who provide support to the elderly thru Meal on Wheels has seen an increase in this area.  This funding will allow Missoula Aging Services to increase their services levels and support a vulnerable population in our community.</t>
  </si>
  <si>
    <t>TPN-037169</t>
  </si>
  <si>
    <t>Revenue Replacement Expenditures Fire</t>
  </si>
  <si>
    <t>purchase equipment through revenue replacement</t>
  </si>
  <si>
    <t>TPN-037171</t>
  </si>
  <si>
    <t>Santa Clothes Program</t>
  </si>
  <si>
    <t>To provide winter clothing for City child residents based on family financial need.</t>
  </si>
  <si>
    <t>TPN-037172</t>
  </si>
  <si>
    <t>Revenue Replacement Expenditures IMAX</t>
  </si>
  <si>
    <t>IMAX upgrade through revenue replacement</t>
  </si>
  <si>
    <t>TPN-037175</t>
  </si>
  <si>
    <t>Standard/McFadden Security Cameras</t>
  </si>
  <si>
    <t>TPN-037176</t>
  </si>
  <si>
    <t>Stormwater Ditching Project</t>
  </si>
  <si>
    <t>Fund allocated for this project will be used to dig and widen road side ditches, removal of debris blocking storm water flow of ditches, repair or replace culverts as necessary, and repairs road damaged by flooding.</t>
  </si>
  <si>
    <t>TPN-037220</t>
  </si>
  <si>
    <t>COT Hiring Stipend Critical</t>
  </si>
  <si>
    <t>A recruitment stipend for critical positions at the City of Tulsa that are notoriously hard to fill.</t>
  </si>
  <si>
    <t>TPN-037180</t>
  </si>
  <si>
    <t>Public Square Ice Rink Project</t>
  </si>
  <si>
    <t>Synthetic ice rink built on public square to strengthen downtown tourism.</t>
  </si>
  <si>
    <t>TPN-037182</t>
  </si>
  <si>
    <t>Efficiency Assessment</t>
  </si>
  <si>
    <t>TPN-037188</t>
  </si>
  <si>
    <t>ARP BUILDING IMPROVEMENTS</t>
  </si>
  <si>
    <t>SPAR capital projects through revenue replacement</t>
  </si>
  <si>
    <t>TPN-037190</t>
  </si>
  <si>
    <t>Revenue Replacement Expenditures IT</t>
  </si>
  <si>
    <t>IT fiber ring through revenue replacement</t>
  </si>
  <si>
    <t>TPN-037192</t>
  </si>
  <si>
    <t>TPN-037193</t>
  </si>
  <si>
    <t>Senior Hub Food Assitance</t>
  </si>
  <si>
    <t>The Senior Hubs Meals on Wheels (MoW) program provides prepared home delivered meals to food insecure older adults, 60 plus, regardless of income, race, or ethnic background  in Adams County. In alignment with Adams County's priority area of older adults, the program targets vulnerable, home bound older adults residing in Adams County, who demonstrate three or more deficiencies of their Activities of Daily Living. The Senior Hub transitioned from the frozen meals it previously distributed and now offers hot, nutritionally complete, restaurant-quality meals delivered five days a week, as well as nutrition education services provided by a contracted Registered Dietician.</t>
  </si>
  <si>
    <t>TPN-037195</t>
  </si>
  <si>
    <t>Revenue Replacement Expenditures PW</t>
  </si>
  <si>
    <t>TPN-037197</t>
  </si>
  <si>
    <t>Small Business Recovery Grants\u202fof $15,000 each will be available to micro-businesses of 15 or fewer full time equivalent employees, including the owner(s). Eligible businesses will have owner(s) with a household income that does not exceed 80 percent of the area median income.\u202f</t>
  </si>
  <si>
    <t>TPN-037199</t>
  </si>
  <si>
    <t>Revenue Replacement Expenditures Com Dev</t>
  </si>
  <si>
    <t>Capital projects through revenue replacement</t>
  </si>
  <si>
    <t>TPN-037202</t>
  </si>
  <si>
    <t>Revenue Replacement - Louisiana Stadium and Exposition District</t>
  </si>
  <si>
    <t>To provide funding to the LSED to replace lost revenue during the pandemic.</t>
  </si>
  <si>
    <t>TPN-037229</t>
  </si>
  <si>
    <t>GHC Sheriff - PPE</t>
  </si>
  <si>
    <t>Purchase PPE equipment for the Sheriff's Department including masks, disinfectant cloths, isolation gowns, and air purifiers/filters.</t>
  </si>
  <si>
    <t>TPN-037203</t>
  </si>
  <si>
    <t>Revenue Replacement Expenditures W&amp;S</t>
  </si>
  <si>
    <t>Sewer projects through revenue replacement</t>
  </si>
  <si>
    <t>TPN-037205</t>
  </si>
  <si>
    <t>Youth services &amp; Community Engagement</t>
  </si>
  <si>
    <t>Funds covers the cost of 1.0 FTE Community Engagement Manager and 1.0 FTE Youth and Community Engagement Coordinator to assist in providing youth services and community engagement opportunities to low income households and communities residing in Avondale and nearby Cities by providing workforce development, civic engagement, academic enrichment and service learning.</t>
  </si>
  <si>
    <t>TPN-037209</t>
  </si>
  <si>
    <t>Revenue Replacement Expenditures vaccinations</t>
  </si>
  <si>
    <t>vaccination drive through revenue replacement</t>
  </si>
  <si>
    <t>TPN-037224</t>
  </si>
  <si>
    <t>Access and awareness for public support services</t>
  </si>
  <si>
    <t>Provide community-based navigation resources to ensure residents are aware of public services and can gain access</t>
  </si>
  <si>
    <t>TPN-037212</t>
  </si>
  <si>
    <t>Revenue Replacement Expenditures Engineering</t>
  </si>
  <si>
    <t>capital projects through revenue replacement</t>
  </si>
  <si>
    <t>TPN-037213</t>
  </si>
  <si>
    <t>City of Vancouver Revenue Replacement</t>
  </si>
  <si>
    <t>City of Vancouver Revenue reduction as of 09/30/2023</t>
  </si>
  <si>
    <t>TPN-037214</t>
  </si>
  <si>
    <t>Employee Group Health Insurance</t>
  </si>
  <si>
    <t>Municipal employee health insurance during COVID19 pandemic.</t>
  </si>
  <si>
    <t>TPN-037216</t>
  </si>
  <si>
    <t>RAD Card Matching</t>
  </si>
  <si>
    <t>Provide match for RAD Card of $1,000,000 with an administrative fee of $115,000 to Turlock and Downtown Modesto Partnership to administer the program to aid small businesses in Turlock.</t>
  </si>
  <si>
    <t>TPN-037218</t>
  </si>
  <si>
    <t>Missoula County Information Services Cybersecurity 1 FTE for remote work</t>
  </si>
  <si>
    <t>This position is needed to enhance network security due to the number of staff working remotely.\xa0\xa01.0 FTE.\xa0</t>
  </si>
  <si>
    <t>TPN-037219</t>
  </si>
  <si>
    <t>Taylor County Premium Pay - 1st Distribution</t>
  </si>
  <si>
    <t>Distribution to impacted local government employees. All sectors of county government, while sometimes modifying procedures and protocols, continued operations throughout the pandemic. Due to the continued service to the public during this time, all county employees were deemed to be performed essential work, and were considered eligible for premium pay. Employees that are 100% paid by the county (not split with state agencies, etc.) were the only employees deemed eligible under the approved pan to avoid any doubling of pay that might have been received from other agencies.\n\nThe plan approved by the local administrative body included lump sum payments to eligible employees based on date of hire. The 3 tiers in the plan are as follows: 100% - $5,000 to employees hired before November 1, 2020, 50% - $2,500 to employees hired between November 1, 2020 and March 31, 2021, and 25% - $1,250 to employees hired between April 1, 2021 and August 31, 2021. Employees must have been continuous hires and worked enough hours to be within treasury guidance hourly thresholds. This distribution was made in September 2021. A second distribution of $2,000 to all eligible employees is scheduled for March 2022. No additional distributions are approved at this time.</t>
  </si>
  <si>
    <t>TPN-037221</t>
  </si>
  <si>
    <t>911 alternative response</t>
  </si>
  <si>
    <t>Improve the City\u2019s response to 911 calls by piloting new approaches to 911 call diversion, alternate response models, and establishing alternate destinations for patient transport</t>
  </si>
  <si>
    <t>TPN-037233</t>
  </si>
  <si>
    <t>Commercial corridors and responsive neighborhood activation investments</t>
  </si>
  <si>
    <t>Provide grants and business support services to support new small business owners, local artists involved in beautification projects; also includes community programs to drive local participation in the planning process and workforce participation in community-driven development projects. Provide grants and business support services to revitalize commercial corridors; also includes community programs to drive local participation in the planning process and workforce participation in community-driven development projects</t>
  </si>
  <si>
    <t>TPN-037242</t>
  </si>
  <si>
    <t>Equitable Transit Oriented Development (ETOD) program</t>
  </si>
  <si>
    <t>Advance local housing, public health, climate resiliency and economic recovery goals by supporting community-driven development near transit to foster healthy, walkable, affordable, and accessible communities</t>
  </si>
  <si>
    <t>TPN-037252</t>
  </si>
  <si>
    <t>Gender-based violence reduction</t>
  </si>
  <si>
    <t>Assist survivors of gender-based violence through emergency funds, legal assistance, prevention education, housing and other care coordination services</t>
  </si>
  <si>
    <t>TPN-037263</t>
  </si>
  <si>
    <t>My Chi My Future</t>
  </si>
  <si>
    <t>Create and expand a comprehensive portfolio of programs to connect Chicago youth with early career opportunities through an expansion of the popular My CHI. My Future. program to increase opportunities for out-of-school programming and education</t>
  </si>
  <si>
    <t>TPN-037225</t>
  </si>
  <si>
    <t>Short-term emergency financial assistance</t>
  </si>
  <si>
    <t>A short-term emergency financial assistance (EFA) to San Mateo County-based residential tenants who have suffered a negative economic impact due \nto the COVID-19 public health emergency that will affect or has affected their ability to remain stably housed. Services will be provided to those who were not eligible to receive assistance under the State COVID-19 Rent Relief Program (Emergency Rental Assistance Program)</t>
  </si>
  <si>
    <t>TPN-037226</t>
  </si>
  <si>
    <t>Detention Facility HVAC: Remove, replace, and add purification system</t>
  </si>
  <si>
    <t>This project is to remove and replace the unbalanced, non-functioning HVAC system at the Detention Center. This system has insulated duct work and the insulation is starting to deteriorate and spread throughout the building. There are five different systems that will be replaced with a high efficiency balanced system that functions throughout the building. We will be installing an air purification system to help deliver clean air throughout the facility.</t>
  </si>
  <si>
    <t>TPN-037227</t>
  </si>
  <si>
    <t>Aid for Chicagos vulnerable students</t>
  </si>
  <si>
    <t>Provide flexible grants for Chicago students/households to cover school supplies, food and other essentials that are required for student support</t>
  </si>
  <si>
    <t>TPN-037228</t>
  </si>
  <si>
    <t>Artist relief and works fund</t>
  </si>
  <si>
    <t>Targeted relief for individual artists and cultural organizations not eligible for other federal relief programs</t>
  </si>
  <si>
    <t>TPN-037235</t>
  </si>
  <si>
    <t>Community wealth building pilot</t>
  </si>
  <si>
    <t>Create a new economic development program to promote local, democratic, and shared ownership and control of community assets; pilot investments in shared-equity models (e.g., worker cooperatives, housing cooperatives, community land trusts), giving historically disinvested communities more accessible and sustainable pathways to building wealth</t>
  </si>
  <si>
    <t>TPN-037279</t>
  </si>
  <si>
    <t>Together We Heal place-making grants</t>
  </si>
  <si>
    <t>Support for projects that utilize community engagement to produce cultural projects including community-led public art installations, historical walking tours, neighborhood and educational websites, pop up galleries, and other cultural activations</t>
  </si>
  <si>
    <t>TPN-037231</t>
  </si>
  <si>
    <t>Cash Assistance Initiatives</t>
  </si>
  <si>
    <t>Create immediate financial assistance programs for underserved communities by piloting a monthly cash assistance program for hard-hit, low-income households in need of additional economic stability</t>
  </si>
  <si>
    <t>TPN-037234</t>
  </si>
  <si>
    <t>COT Hiring Stipend Public Safety</t>
  </si>
  <si>
    <t>$3,000 stipend for Academy Police Officer hires ($2,000 at signing, $1,000 the day before they finish the academy).\nPublic Safety Telecommunications hires (911 operator) ($1,000 at signing, $1,000  when they finish training).</t>
  </si>
  <si>
    <t>TPN-037236</t>
  </si>
  <si>
    <t>Case Management</t>
  </si>
  <si>
    <t>Assist City of Turlock with implementation of COVID-19 response and prevention measures for all city employees including communication with employees in response to positive COVID-19 diagnosis and/or exposure and tracking status of cases.</t>
  </si>
  <si>
    <t>TPN-037237</t>
  </si>
  <si>
    <t>COVID-19 emergency response</t>
  </si>
  <si>
    <t>Funding for Chicago's emergency response to the COVID-19 pandemic</t>
  </si>
  <si>
    <t>TPN-037255</t>
  </si>
  <si>
    <t>Increasing access to broadband internet connection</t>
  </si>
  <si>
    <t>Expand Chicago Connected by funding neighborhood-scale broadband, which leverage City assets to increase broadband affordability and accessibility in communities</t>
  </si>
  <si>
    <t>TPN-037238</t>
  </si>
  <si>
    <t>North County Small Business Center</t>
  </si>
  <si>
    <t>Provide Assistance to the Small business in the North County area who are most impacted by COVID-19.</t>
  </si>
  <si>
    <t>TPN-037239</t>
  </si>
  <si>
    <t>Environmental justice and hazard reduction program</t>
  </si>
  <si>
    <t>Invest in impact assessment capabilities for pollution, residential and industrial hazards in communities that drive inequitable health outcomes for residents</t>
  </si>
  <si>
    <t>TPN-037240</t>
  </si>
  <si>
    <t>TPN-037243</t>
  </si>
  <si>
    <t>Essential City Services</t>
  </si>
  <si>
    <t>The City has calculated its revenue loss in accordance with Final Rule Guidance and allocated revenue replacement funding to fund essential government services, particularly public health and safety payroll.</t>
  </si>
  <si>
    <t>TPN-037292</t>
  </si>
  <si>
    <t>Youth Jobs</t>
  </si>
  <si>
    <t>Create and expand a comprehensive portfolio of programs to connect Chicago youth with early career opportunities</t>
  </si>
  <si>
    <t>TPN-037300</t>
  </si>
  <si>
    <t>Provide Vaccinations to the underserved population.</t>
  </si>
  <si>
    <t>TPN-037246</t>
  </si>
  <si>
    <t>Family Connects program</t>
  </si>
  <si>
    <t>Expand supportive in-home healthcare services to new moms to improve maternal health outcomes of mothers and infants</t>
  </si>
  <si>
    <t>TPN-037282</t>
  </si>
  <si>
    <t>Vacant lot reduction strategy</t>
  </si>
  <si>
    <t>Reactivate vacant city-owned land and build community wealth by streamlining environmental reviews and transferring ownership to neighborhood residents for community benefit.</t>
  </si>
  <si>
    <t>TPN-037251</t>
  </si>
  <si>
    <t>Food equity program</t>
  </si>
  <si>
    <t>Increase equitable community access to healthy foods and support local food businesses through entrepreneurship, public-private partnerships and an urban agriculture initiative</t>
  </si>
  <si>
    <t>TPN-037267</t>
  </si>
  <si>
    <t>Promote Chicago marketing effort, signature events to drive business, tourism</t>
  </si>
  <si>
    <t>Drive tourism and business support by showcasing key destinations in neighborhood hubs via marketing, media, and events/programming. Program will also emphasize stories of real Chicagoans to target communications to businesses that highlight the diversity of Chicago's economy and human capital</t>
  </si>
  <si>
    <t>TPN-037271</t>
  </si>
  <si>
    <t>Re-entry workforce program</t>
  </si>
  <si>
    <t>Expand workforce training opportunities for formerly incarcerated individuals to attain employment and other stabilization services</t>
  </si>
  <si>
    <t>TPN-037277</t>
  </si>
  <si>
    <t>Street ambassador program</t>
  </si>
  <si>
    <t>Create workforce opportunities for engagement along corridors to ensure safety, cleanliness and local participation in commercial development processes</t>
  </si>
  <si>
    <t>TPN-037281</t>
  </si>
  <si>
    <t>Updates to City digital services</t>
  </si>
  <si>
    <t>Investments in IT and digital service delivery teams to improve the effectiveness of relief and support programs addressing negative economic impacts exacerbated by the pandemic</t>
  </si>
  <si>
    <t>TPN-037254</t>
  </si>
  <si>
    <t>COVID-19 Mental Health Services</t>
  </si>
  <si>
    <t>Multnomah County has prioritized providing behavioral health services to individuals impacted by COVID-19. Behavioral health counseling services and outreach mechanisms have been enhanced. This project works to address the increase in behavioral health and addiction rates with access to culturally specific supports through multiple program investments. The behavioral health crisis call center has added resources to manage the increased volume of calls related to COVID-19 or other. Services have been targeted at the most vulnerable in the community including culturally specific individuals. Peer support services are available through workshops, one-on-one support, and retreats aimed at improving mental and physical health outcomes. This project also supports Old Town Portland in reach, which provides peer support focused on: recovery, hope, personal responsibility, self-determination, positive social connection and increasing natural support, and to improve the interconnection between service agencies. Project teams provide rapid response intervention and services to the individuals experiencing homelessness and poverty. This project ended in fiscal year 2023.</t>
  </si>
  <si>
    <t>TPN-037257</t>
  </si>
  <si>
    <t>Justice Initiatives</t>
  </si>
  <si>
    <t>Create immediate financial assistance programs for underserved communities to expand legal assistance programs through the Legal Protection Fund</t>
  </si>
  <si>
    <t>TPN-037264</t>
  </si>
  <si>
    <t>Non-profit Relief</t>
  </si>
  <si>
    <t>Create immediate financial assistance programs for underserved communities such as small community-based nonprofits providing safety net services</t>
  </si>
  <si>
    <t>TPN-037269</t>
  </si>
  <si>
    <t>Rapid rehousing program</t>
  </si>
  <si>
    <t>Additional resources to ensure those at-risk of homelessness, including those at risk of domestic violence, can access rehousing services and wraparound services en route to permanent housing solutions</t>
  </si>
  <si>
    <t>TPN-037258</t>
  </si>
  <si>
    <t>Laurel Run Channel Storm Water Infrastructure Project</t>
  </si>
  <si>
    <t>Engineering and construction services to repair/improve storm water infrastructure at various locations along the Laurel Run Channel.</t>
  </si>
  <si>
    <t>TPN-037266</t>
  </si>
  <si>
    <t>COVID Wage Continuation</t>
  </si>
  <si>
    <t>Wages for COVID response, wage continuation and emergency paid sick leave</t>
  </si>
  <si>
    <t>TPN-037270</t>
  </si>
  <si>
    <t>Rehire</t>
  </si>
  <si>
    <t>TPN-037272</t>
  </si>
  <si>
    <t>COVID Prevention in Community Buildings</t>
  </si>
  <si>
    <t>Monthly added day porter costs for cleaning City police stations due to COVID-19.</t>
  </si>
  <si>
    <t>TPN-037273</t>
  </si>
  <si>
    <t>Resources for community safety initiatives and violence reduction interventions</t>
  </si>
  <si>
    <t>Fund a comprehensive set of programs including the CSCC, the City's community safety coordination center, focused on coordination of resources to holistically reduce and prevent violence in Chicago's communities. Fund a comprehensive set of programs including the expansion of resources for violence intervention programming and support for community groups</t>
  </si>
  <si>
    <t>TPN-037274</t>
  </si>
  <si>
    <t>Micro Food Business Grant Program</t>
  </si>
  <si>
    <t>Estimate 90 qualified \n[1] Cottage good operators - $2,500 each  \n[2] Caterers, Food Trucks, and Food Carts - Grants of $5,000 each\n[3] Commissaries or Incubator Kitchens - Grants of $10,000 each</t>
  </si>
  <si>
    <t>TPN-037275</t>
  </si>
  <si>
    <t>Sobering center</t>
  </si>
  <si>
    <t>Create a new facility to enhance public safety and health outcomes by providing an alternative to emergency room/jail for publicly intoxicated individuals to initiate recovery</t>
  </si>
  <si>
    <t>TPN-037286</t>
  </si>
  <si>
    <t>Victim support funding</t>
  </si>
  <si>
    <t>Services and supports for victims of violent crime and their families, including mental health supports, crisis intervention, support with Crime Victim Compensation, housing, food, and more.</t>
  </si>
  <si>
    <t>TPN-037291</t>
  </si>
  <si>
    <t>Youth intervention programs</t>
  </si>
  <si>
    <t>Expand interventions for young people with violence involvement--both victims and perpetrators--that will include case management and services such as mental health, employment support and other wraparound services.</t>
  </si>
  <si>
    <t>TPN-037294</t>
  </si>
  <si>
    <t>Youth justice diversion</t>
  </si>
  <si>
    <t>Implementation of a new youth deflection and diversion model in Chicago, including facility/space needs and social services.</t>
  </si>
  <si>
    <t>TPN-037284</t>
  </si>
  <si>
    <t>COT Vaccine Stipend</t>
  </si>
  <si>
    <t>Incentive provided to City of Tulsa employees to receive the Covid vaccine to aid in public health and set the standard for the community.</t>
  </si>
  <si>
    <t>TPN-037287</t>
  </si>
  <si>
    <t>Maint Wrkr (45% ARPA; 55% 110-50-500 effective 11/1/2021</t>
  </si>
  <si>
    <t>To rehire maintenance worker to sanitize public facilities due to responding to increased demands as a result of COVID-19 pandemic</t>
  </si>
  <si>
    <t>TPN-037289</t>
  </si>
  <si>
    <t>Single Audits - MGO</t>
  </si>
  <si>
    <t>Single Audit of COVID-19 Federal Funding</t>
  </si>
  <si>
    <t>TPN-037290</t>
  </si>
  <si>
    <t>Workforce development program</t>
  </si>
  <si>
    <t>Provide workforce development programming, including apprenticeship, career services and other wrap-around support for those entering the workforce or new industries</t>
  </si>
  <si>
    <t>TPN-037295</t>
  </si>
  <si>
    <t>VIA Rapid Reliable Transit - COVID Cleaning</t>
  </si>
  <si>
    <t>COVID sanitization/decontamination costs, City-wide.</t>
  </si>
  <si>
    <t>TPN-037296</t>
  </si>
  <si>
    <t>2021 ARPA Revenue Loss</t>
  </si>
  <si>
    <t>Expenditures funded by 2021 ARPA Revenue Loss \nRevenue loss for 2024 Q4 was used for Fire Payroll / Police Payroll / Dept Svc Charges \nAll years revenue loss expenses from Tech Upgrades  Proj moved to Revenue Loss  Proj (1,039,594.35 (Obligation) $810,604.52 (Expenses) to keep only 1 line of ARPA Revenue Loss\nPrevious years revenue loss included fire apparatus police vehicles and DV interventions payroll</t>
  </si>
  <si>
    <t>TPN-037298</t>
  </si>
  <si>
    <t>Housing Stability, Rental Assistance and Eviction Prevention</t>
  </si>
  <si>
    <t>COVID-19 has led to various economic impacts that affect the most vulnerable in our communities, creating conditions for housing instability for renters across Multnomah County. Stable housing is linked to a number of positive health and social outcomes for individuals, families and communities, and rental assistance is key strategy to support renters. Multnomah County has established and maintained teams that manage and process rent assistance applications, coordination with applicable landlords, and support a host of outreach engagement/events in communities of color to ensure access is broadly available. This project focuses on eviction prevention and rent assistance. Eviction prevention and diversion services are provided so that households who are facing imminent eviction will be connected to rent assistance funds. This happens in three primary ways: outreach in the community, referrals from 211 and connecting with households through eviction court. Funding supports rent assistance to households throughout Multnomah County. Funds are disbursed largely through the infrastructure set up through the Youth and Family Services (YFS) Program (Bienestar de la Familia) and through non-profit organizations coordinated by the City of Portland (Expanded Partner Network) and Home Forward (Short Term Rent Assistance). This project also funds housing placement and rental assistance through the Joint Office of Homeless Services. Emergency rental assistance is primary done through culturally specific community based organizations and focused on individuals that are on the brink of homelessness. The Joint Office of Homeless Services funds operational capacity of basic hygiene services for people living unsheltered. The precise nature and location of services is determined in consultation with the City of Portland and the East County municipalities, as well as with outreach providers and other community stakeholders. The Joint Office of Homeless Services expects the funding will complement and expand county-wide the City of Portland\u2019s ongoing project to offer portable restrooms and hygiene stations geographically distributed to identified areas of concentrated unmet need, as well as shower access through the use of site-based and mobile shower services. As the traditional spaces offering hygiene access to those living outside reopen, the Joint Office of Homeless Services will continue to reassess these investments and how best to improve access to hygiene services on an ongoing basis.\nThis project supports enhanced Youth and Family Services rental assistance team capacity. Services includes system access and information and referral through 211info, legal navigation and support through Metropolitan Public Defenders and Oregon Law Center, centralized data entry, and rent assistance payments - both through jurisdictional partners. Staff capacity is provided by public and non-profit organizations.</t>
  </si>
  <si>
    <t>TPN-037301</t>
  </si>
  <si>
    <t>Granny Road Park</t>
  </si>
  <si>
    <t>Replacement and installation of new basketball courts, including new surface, backboard, and the basketball hoops themselves.  Replacement and installation of new court lighting. Paving of portions of the road to the park. The project area is fully within CDBG designated Census Tract 158707/Block #1.</t>
  </si>
  <si>
    <t>TPN-037303</t>
  </si>
  <si>
    <t>Client Assistance - Food, Housing Assistance, and Healthcare</t>
  </si>
  <si>
    <t>Multnomah County is committed to maintaining an enhanced social safety net because of the pandemic. Direct client assistance plays an important role in supporting the most vulnerable in the community. The County has invested in services that increase access to food, housing assistance, healthcare, mental health services and case management to those most directly impacted by COVID-19 (health and economic impacts). The direct assistance will focus on food access, essential living expenses, clothing, childcare, housing, transportation, and medical care. The direct assistance will offer low barrier and highly accessible support to the most vulnerable in the community. This project supports approximately 6,900 households in the community. The County utilized the Regional COVID-19 Dashboard to analyze racial disparities for COVID-19 response. This data enabled the County to focus COVID-19 resources and supports on communities most affected by the pandemic and engage community members directly about how best to provide that support. This project ended in fiscal year 2023 but a prior year expenditure adjustment was made in fiscal year 2024.</t>
  </si>
  <si>
    <t>TPN-037307</t>
  </si>
  <si>
    <t>Hallock Park</t>
  </si>
  <si>
    <t>Expansion, resurface and refurbishment of the entire the parking lot, including a full marking of the spaces to accommodate more vehicles.  Also installed new guiderails.  Improvements to landscaping, as well as a refurbishment of the playing field, including installation of an irrigation system. The project area is fully within CDBG designated Census Tract 159105/Block #1.</t>
  </si>
  <si>
    <t>TPN-037312</t>
  </si>
  <si>
    <t>Union Avenue Dock</t>
  </si>
  <si>
    <t>Replaced a deteriorated 300 linear foot Dock, including electrical and water.  Installation of new rails and new decking.  The unsafe structure required Sub-Structural work, and the bulkhead was repaired as required.  The Dock also is utilized for Fishing, and special stations were installed to support associated equipment.  New signage was installed.</t>
  </si>
  <si>
    <t>TPN-037315</t>
  </si>
  <si>
    <t>110-60-600 Two Maint Wrkrs - (Parks) effective 11/1/2021</t>
  </si>
  <si>
    <t>Unfreeze two maintenance worker positions to respond to increased needs in parks throughout the City of Turlock due to COVID-19 pandemic.</t>
  </si>
  <si>
    <t>TPN-037309</t>
  </si>
  <si>
    <t>Personnel Responding to COVID-19</t>
  </si>
  <si>
    <t>Correctional Officer Overtime</t>
  </si>
  <si>
    <t>TPN-037310</t>
  </si>
  <si>
    <t>Forge River Dock</t>
  </si>
  <si>
    <t>Replaced a deteriorated 1,000 linear foot Dock, including electrical and water.  Installation of new rails and new decking.  The unsafe structure required Sub-Structural work, and the bulkhead was repaired as required.  The Dock also is utilized for Fishing, and special stations were installed to support associated equipment.  New signage was installed. The project area is fully within CDBG designated Census Tract 159511/Block #3.</t>
  </si>
  <si>
    <t>TPN-037319</t>
  </si>
  <si>
    <t>Michael Murphy Park Improvements</t>
  </si>
  <si>
    <t>Replacement of planting beds and other landscaping improvements.  Design and construction of a concrete sitting wall to prevent sand from blowing into the area.  Additional construction of retaining walls, sidewalks, and curbs.  Design, construction, and installation of a new picnic area. The project area is fully within CDBG designated Census Tract 158608/Block #1</t>
  </si>
  <si>
    <t>TPN-037314</t>
  </si>
  <si>
    <t>Revenues Loss</t>
  </si>
  <si>
    <t>Funding for Electronic Health Records</t>
  </si>
  <si>
    <t>TPN-037316</t>
  </si>
  <si>
    <t>Covid Payroll 2021</t>
  </si>
  <si>
    <t>Sheriff staff at clinic and community recovery.</t>
  </si>
  <si>
    <t>TPN-037320</t>
  </si>
  <si>
    <t>Hiring for Court Backlog</t>
  </si>
  <si>
    <t>TPN-037321</t>
  </si>
  <si>
    <t>City of Bessemer Premium Pay Plan (2021)</t>
  </si>
  <si>
    <t>Premium pay to eligible workers to maintain the continuity of operations of essential critical infrastructure sectors.</t>
  </si>
  <si>
    <t>TPN-037322</t>
  </si>
  <si>
    <t>Initiatives to support the recovery.</t>
  </si>
  <si>
    <t>TPN-037326</t>
  </si>
  <si>
    <t>Various County Building Improvements</t>
  </si>
  <si>
    <t>Various County Building Improvements (HVAC System - Elevators - Painting)</t>
  </si>
  <si>
    <t>TPN-037372</t>
  </si>
  <si>
    <t>Brookdale Warming Center</t>
  </si>
  <si>
    <t>(Duplicate record of the same project)Funds will support the Brookdale Warming Center to continue operating and providing for building equipment, staffing, PPE, and additional support operation for the unhoused.</t>
  </si>
  <si>
    <t>TPN-037327</t>
  </si>
  <si>
    <t>Comfort Inn</t>
  </si>
  <si>
    <t>TPN-037328</t>
  </si>
  <si>
    <t>110-50-500 Maint Wrkr - Unfreeze for Park Maint</t>
  </si>
  <si>
    <t>Hiring maintenance worker to response to increased service needs in parks throughout the City of Turlock as a result of increased activity due to the COVID-19 pandemic.</t>
  </si>
  <si>
    <t>TPN-037330</t>
  </si>
  <si>
    <t>Mill Creek Channel Storm Water Infrastructure Project</t>
  </si>
  <si>
    <t>TPN-037331</t>
  </si>
  <si>
    <t>Transition Wellness Shelters</t>
  </si>
  <si>
    <t>The Transition Wellness Center TWC provides shelter for individuals experiencing homelessness in Cambridge SLFRF supports both ongoing leasing costs for the site and operating costs through subrecipient Bay Cove for provision of shelter services The site opened to alleviate impact of COVID-19 on shelter system by bringing new shelter beds online mitigating impact of decreased bed capacity in congregate shelter settings that reduced bed capacity to prevent spread of COVID-19 TWC operates as a satellite site of the Emergency Services Center ESC replacing 58 beds that were removed at the start of the pandemic to implement social distancing recommendations and reduce crowding and spread of COVID-19 in congregate shelter settings.</t>
  </si>
  <si>
    <t>TPN-037332</t>
  </si>
  <si>
    <t>Salaries and Wages for Dept. of Administration staff responding to COVID19</t>
  </si>
  <si>
    <t>Salaries and Wages for Dept. of Administration staff responding directly to COVID19 public health emergency (i.e. contact tracing, test sites, coordination with Dept. of HHS, creation of COVID-19 data portal, etc.)</t>
  </si>
  <si>
    <t>TPN-037334</t>
  </si>
  <si>
    <t>Election Equipment, Computers for Zoning, Updates to e-mail and network, County Board Chambers updates</t>
  </si>
  <si>
    <t>TPN-037337</t>
  </si>
  <si>
    <t>Solomon Creek Channel Storm Water Infrastructure Project</t>
  </si>
  <si>
    <t>Engineering and construction services to repair/improve storm water infrastructure at various locations along the Solomon Creek Channel.</t>
  </si>
  <si>
    <t>TPN-037340</t>
  </si>
  <si>
    <t>Police Records Tech - Unfreeze effective 1/1/2022</t>
  </si>
  <si>
    <t>Unfreeze one Police Records Technician position to response to increased work load due to public safety needs as a result of COVID-19 pandemic.</t>
  </si>
  <si>
    <t>TPN-037342</t>
  </si>
  <si>
    <t>The Clackamas County Broadband Project is an expansion of new fiber optic cable infrastructure to provide affordable broadband services to unserved communities in Clackamas County with a goal of passing an estimated 1,166 households and providing service to approximately 60%, or 700 households, with new ISP service. When this project is complete, the new fiber optic cable will be an open access network for any existing internet service provider to deliver Internet services to each individual household. Today, Phase 1 is currently in progress with approximately 125 customers in Clackamas County recognizing enhanced broadband service of symmetrical 100 Mbps service (in partnership with our local ISPs) as a result of expanded broadband as part of the American Rescue Plan Act (ARPA) funding.</t>
  </si>
  <si>
    <t>TPN-037350</t>
  </si>
  <si>
    <t>Unfreeze two Emergency Service Dispatchers effective 1/1/22</t>
  </si>
  <si>
    <t>Unfreeze two Emergency Service Dispatchers to respond to increased workload due to COVID-19 pandemic.</t>
  </si>
  <si>
    <t>TPN-037357</t>
  </si>
  <si>
    <t>Broadband at Four (4) Firestations</t>
  </si>
  <si>
    <t>Modernize broadband infrastructure to replace outdated and unreliable broadband connecting four (4) Fire Stations to broadband capabilities to increase adequate connectivity and reliability of communication systems.</t>
  </si>
  <si>
    <t>TPN-037358</t>
  </si>
  <si>
    <t>LOAVES AND FISHES OF RGV HARLINGEN FOOD PANTRY</t>
  </si>
  <si>
    <t>Food Assistance to County Residents:  The food pantry provides food commodities  and prepared meals at the site to people in need and the \u201chomeless\u201d population.  The funds will assist the pantry to better address the needs of families especially due to the Coronavirus Pandemic</t>
  </si>
  <si>
    <t>TPN-037361</t>
  </si>
  <si>
    <t>SAN BENITO FOOD PANTRY</t>
  </si>
  <si>
    <t>Food Assistance to County Residents:  The food pantry provides food commodities and prepared meals at the site to people in need and the \u201chomeless\u201d population.  The funds will assist the pantry to better address the needs of families especially due to the Coronavirus Pandemic</t>
  </si>
  <si>
    <t>TPN-037368</t>
  </si>
  <si>
    <t>GOOD NEIGHBOR SERRLEMENT HOUSE FOOD PANTRY</t>
  </si>
  <si>
    <t>TPN-037362</t>
  </si>
  <si>
    <t>SLFRF Administrative Cost</t>
  </si>
  <si>
    <t>Administrative cost incurred.  This includes grant employee (reporting) salary and benefits, and third party grant management assistance.</t>
  </si>
  <si>
    <t>TPN-037366</t>
  </si>
  <si>
    <t>PORT ISABEL FOOD PANTRY</t>
  </si>
  <si>
    <t>TPN-037379</t>
  </si>
  <si>
    <t>Safe Shelter and Homelessness Grants</t>
  </si>
  <si>
    <t>This program provides additional financial resources to homeless shelters, domestic abuse shelters, and youth homelessness and runaway centers as a supplement to an existing grant program. The funding helps mitigate unsafe housing situations exacerbated by the pandemic.</t>
  </si>
  <si>
    <t>TPN-037373</t>
  </si>
  <si>
    <t>OZANAM CENTER FOOD PANTRY</t>
  </si>
  <si>
    <t>TPN-037375</t>
  </si>
  <si>
    <t>LOS FRESNOS FOOD PANTRY</t>
  </si>
  <si>
    <t>TPN-037376</t>
  </si>
  <si>
    <t>The County Employee Premium Pay is intended to provide financial compensation to County employees that have continued performing essential work in delivering County services during the public health emergency.  Two classifications of employees were identified - one group would get a "Premium Pay Stipend" which would be weekly at first in September 2021 and then transitioning to a semiannual payment starting January 2022 and ending July 2023.  All Long Term Care positions (the County runs a nursing home, rehabilitation center, and an assisted living facility) and Correctional Officers were considered "critical staffing" due to the nature of the work performed and also the unfortunate turnover rate that exists for these positions, and received this first type of premium pay.  All other County employees are eligible for employee premium pay that is coded as a "Retention Appreciation Stipend", which is semiannual in nature and scheduled to run from October 2021 through July 2023 (six payments in total).  Part time and per diem individuals in this second grouping would be eligible for a prorated stipend based upon scheduled hours and hours worked in the previous year, respectively.  Update: The final premium pay stipends for essential work performed through 04/08/23 were paid on 04/28/23.  This project is now fully completed.</t>
  </si>
  <si>
    <t>TPN-037377</t>
  </si>
  <si>
    <t>American Recovery Act Streets</t>
  </si>
  <si>
    <t>Necessary paving related to the various storm water infrastructure projects undertaken within the American Rescue Plan.</t>
  </si>
  <si>
    <t>TPN-037382</t>
  </si>
  <si>
    <t>STORMWATER ACCELERATION</t>
  </si>
  <si>
    <t>DRAINAGE  IMPROVEMENT PROJECTS  TO INCLUDE SEPTIC TO SEWER CONVERSION THROUGHOUT THE CITY, CANAL EROSION PROTECTION AND STORMWATER SWALE REGRADING</t>
  </si>
  <si>
    <t>TPN-037384</t>
  </si>
  <si>
    <t>The recipient agency intends to use the funds to provide general governmental services in the areas of public safety including police and fire operation salaries and benefits.</t>
  </si>
  <si>
    <t>TPN-037391</t>
  </si>
  <si>
    <t>Contracted Services</t>
  </si>
  <si>
    <t>Mitigate COVID-19 exposure through increased screening protocols for employees and the general public entering buildings. \n\nCoronavirus testing for employees and detention center detainees.</t>
  </si>
  <si>
    <t>TPN-037395</t>
  </si>
  <si>
    <t>Gov't Services - Municipal Employee Unemployment Compensation Insurances</t>
  </si>
  <si>
    <t>Unemployment compensation insurances for municipal employees during COVID19.</t>
  </si>
  <si>
    <t>TPN-037408</t>
  </si>
  <si>
    <t>Expand cleaning protocols  consistent with CDC guidelines in an effort to reduce the spread of the Coronavirus. \nExpanded building security to support with staff supporting screening efforts.</t>
  </si>
  <si>
    <t>TPN-037411</t>
  </si>
  <si>
    <t>Youth and Community Safety Fund</t>
  </si>
  <si>
    <t>Minneapolis Health Department will develop and administer an RFP process to distribute money to community-based partners to support community health and safety programming and youth opportunities.The RFP will make funcing available to community-based partners that provide services under the broad headings of Community Safety, Youth Opportunity, Community Health and Opioids. With grants ranging in size from $50,000 - $150,000, the City can provide financial support to between 10 and 35 organizations/programs that serve our most impacted communities in Minneapolis around these subject matter areas.</t>
  </si>
  <si>
    <t>TPN-037412</t>
  </si>
  <si>
    <t>Dept of Enrichment Summer Program Rentals</t>
  </si>
  <si>
    <t>Six weeks of rental equipment for the Dept. of Enrichment's summer camps and athletic programs offered to low and moderate income families in need of childcare and childhood development programs during COVID19.</t>
  </si>
  <si>
    <t>TPN-037413</t>
  </si>
  <si>
    <t>Cleaning and sanitation of county spaces</t>
  </si>
  <si>
    <t>TPN-037415</t>
  </si>
  <si>
    <t>TPN-037416</t>
  </si>
  <si>
    <t>12/31/2020 Revenue Replacement</t>
  </si>
  <si>
    <t>Expenditure of revenue replacement funds captured at 12/30/20. Detail at recipient specific screen.</t>
  </si>
  <si>
    <t>TPN-037417</t>
  </si>
  <si>
    <t>Payroll Costs for Public Health Safety and Other</t>
  </si>
  <si>
    <t>Payroll Costs incurred due to Covid-19</t>
  </si>
  <si>
    <t>TPN-037418</t>
  </si>
  <si>
    <t>Grand Avenue Roadway Improvements</t>
  </si>
  <si>
    <t>Resurfacing roadway on Grand Avenue between Machado Street and Riverside Drive and between Ortega Highway and Bonnie Lea Drive within the City limits.</t>
  </si>
  <si>
    <t>TPN-037420</t>
  </si>
  <si>
    <t>Costs associated with COVID-19 testing were incurred primarily within the Sheriff-Coroner Office for the county-wide jail system COVID-19 testing supplies, and the Human Resources Department for labor, testing equipment and supplies, communications, and travel and transportation associated with administration of the County\u2019s COVID-19 employee testing program.</t>
  </si>
  <si>
    <t>TPN-037422</t>
  </si>
  <si>
    <t>Aid for housing and healthcare providers</t>
  </si>
  <si>
    <t>Aid, relief, and support to non profit hospital (Shands Jacksonville Medical Center, Inc. UF Health) and two (2) affordable housing providers (Lift Jax and Ability Housing).  Updated budget is as follows:\nShands - $4,724,406.00 (Tranche 1)\nLift Jax - $3,000,000.00(Tranche 1)\nAbility - $1,000,000.00(Tranche 1)\nShands - $4,724,406.00 (Tranche 2 Step up to $35 Million)\nShands - $5,000,000.00 (Tranche 2 Step up to $40 Million)</t>
  </si>
  <si>
    <t>TPN-037424</t>
  </si>
  <si>
    <t>Law Enforcement to Combat Gun Violence</t>
  </si>
  <si>
    <t>An investment in regional actions to combat the rise in regional violence.  St. Charles County will regionally participate with St. Louis County in the Regional Information and Intelligence Center (RIIC).  The Regional Information and Intelligence Center (RIIC) serves as a real time crime center for St. Louis County, including all municipalities, and works closely with the St. Louis City Police Department\u2019s Real Time Crime Center. By becoming an active part of the RIIC, police departments serving 410,000 additional residents of the metropolitan area.  \n\nCurrently, using a network of License Plate Readers (LPRs) and pan-tilt-zoom (PTZ) cameras located throughout the County, the St. Louis County RIIC functions as a technical surveillance clearinghouse, offering real- time and historic tracking of vehicles used in felony crimes as a resource for a variety of investigations. Through the use of these surveillance platforms, combined with a variety of analysis software and databases, the RIIC is able to provide investigative support to investigators at active crime scenes and for follow-up investigations. RIIC personnel also maintain and monitor the ShotSpotter system. Having the ability to access LPR and PTZ video in real time immediately following a ShotSpotter activation greatly enhances the capabilities of both systems and significantly increases the likelihood of an arrest.  St. Charles County is seeing an increase in violent crime and becoming a part of the RIIC will increase the County and the Region\u2019s ability to respond to crime.  \n\nThe American Rescue Plan Act (ARPA) represents a unique opportunity for a long-term, high-impact project to reduce violent crime and provide security to the citizens of the entire St. Louis region. During remarks on June 23, 2021, President Biden cited data from an UMSL Criminology Department study to encourage the use of ARPA funds for law enforcement initiatives, including violence intervention programs.  This funding will allow St. Charles County to participate in the RIIC and thereby increase the regional use of intelligence-led policing in its own community policing initiatives and that of its municipal partners in St. Charles County.</t>
  </si>
  <si>
    <t>TPN-037425</t>
  </si>
  <si>
    <t>Dept. of Health Public Vaccinations Program</t>
  </si>
  <si>
    <t>County COVID-19 Vaccination Expenses  - Expenses to get County residents vaccinated.</t>
  </si>
  <si>
    <t>TPN-037426</t>
  </si>
  <si>
    <t>Safe Park Community Sites</t>
  </si>
  <si>
    <t>Safe Park sites throughout the community for unhoused persons which includes security, sanitation stations and other services.</t>
  </si>
  <si>
    <t>TPN-037427</t>
  </si>
  <si>
    <t>COVID19 Vaccination expenses 2021</t>
  </si>
  <si>
    <t>COVID19 vaccine administration - necessary medical waste removal and disposal.</t>
  </si>
  <si>
    <t>TPN-037428</t>
  </si>
  <si>
    <t>Dept. of Health Public COVID-19 Expenses</t>
  </si>
  <si>
    <t>County Dept. of Health Public COVID-19 program expenses such as Non-Congregate Shelters and Alternate Care Sites costs not covered under the FEMA program and other expenses not in specific categories.</t>
  </si>
  <si>
    <t>TPN-037429</t>
  </si>
  <si>
    <t>COVID19 Testing expenses 2021</t>
  </si>
  <si>
    <t>Cost to purchase COVID19 rapid test for Health Dept.</t>
  </si>
  <si>
    <t>TPN-037430</t>
  </si>
  <si>
    <t>The purpose of the Rockingham County Nonprofit Assistance Program is to support those Rockingham County nonprofit organizations that have incurred negative financial impacts due to the COVID-19 pandemic.  Negative financial impacts include a reduction in revenues/funding, business disruption or closure, event cancellation, increase in operating costs related to implementing COVID-19 prevention and/or mitigation measures or other cost increases related to the pandemic, and/or other similar circumstances during the pandemic that created an economic hardship.  A preference will be given to providing assistance to Rockingham County nonprofits that received little or no State of New Hampshire \u201cMain Street\u201d or federal Payroll Protection Program funds.    Individual award amounts range from $1,000 to $25,000, with the opportunity for applicants to appeal for a higher amount.  QE 03/31/24 update: On 3/7/24 the Commissioners voted to halt the NFP Assistance Program project after one last $10,000 award was to be granted in April 2024.</t>
  </si>
  <si>
    <t>TPN-037431</t>
  </si>
  <si>
    <t>Sonoma County COVID-19 Expenses</t>
  </si>
  <si>
    <t>County Expenses not in specific categories.  Expenses for Enhanced Janitorial Services for additional COVID-19 cleanings and Sanitation Stations expenses not allowable under FEMA PA program</t>
  </si>
  <si>
    <t>TPN-037432</t>
  </si>
  <si>
    <t>Bluetrack, Inc - Vaccine Literature</t>
  </si>
  <si>
    <t>Cost for vaccine literature for seniors in senior housing.</t>
  </si>
  <si>
    <t>TPN-037433</t>
  </si>
  <si>
    <t>RCP-000943</t>
  </si>
  <si>
    <t>City Of Santa Fe, New Mexico</t>
  </si>
  <si>
    <t>Affordable Housing Support - Lamplighter Inn Conversion</t>
  </si>
  <si>
    <t>Funds will be used to offset purchase costs and predevelopment costs for purchase/conversion of the Lamplighter Inn (2405 Cerrillos Rd) into permanent affordable rental housing, with 25% of units set aside for "special needs" renters. Public health outcomes are directly improved by housing vulnerable people and providing necessary health care and social services. Purchasing this property enables the long-term implementation of a supportive housing model that the City piloted through its operations at the Midtown Property (formerly Santa Fe University of Art and Design) and further supported at the Santa Fe Suites. This project ensures that people currently housed during the pandemic will have a longer-term housing option when the City\u2019s Midtown Shelter is phased out. High wait lists at the Midtown Emergency Homeless Shelter and Santa Fe Suites indicate continuing demand for deeply affordable rental housing, in addition to opportunities for workforce renters priced out of Santa Fe's market.</t>
  </si>
  <si>
    <t>TPN-037435</t>
  </si>
  <si>
    <t>Central Park Buildout</t>
  </si>
  <si>
    <t>This project will expand the southwestern portion of Central Park, the City's only regional park to include four full-sized multipurpose fields, sport field lighting, landscaping and irrigation, various site furnishings, a restroom building, upgrades to the adjacent dog park, and additional parking.</t>
  </si>
  <si>
    <t>TPN-037436</t>
  </si>
  <si>
    <t>Calendar Year 2020 Premium Pay - Public Sector</t>
  </si>
  <si>
    <t>County employees in all departments continued to work during the pandemic to ensure that county services continued and support was provided to the local community.  All county employees were deemed to be essential staffing to ensure continuity of operations.  Employees included police officers, emergency service workers for ambulance and 911 operations, maintenance staff, elections staff, assessors, attorneys, health department, childcare providers at parks and recreation, administrative services, permitting offices,  and payment processing services for tax and fee collections. \n\nThe Jefferson County Commission approved the premium pay for full time workers on 8/5/2021 and part-time workers on 9/2/2021 in regular sessions.</t>
  </si>
  <si>
    <t>TPN-037437</t>
  </si>
  <si>
    <t>Cost to purchase temperature scanners for health department use.</t>
  </si>
  <si>
    <t>TPN-037438</t>
  </si>
  <si>
    <t>Program Monitoring and Compliance</t>
  </si>
  <si>
    <t>Throughout the duration of the American Rescue Plan Program St. Charles County will require the services of two key administrative personnel for a period of four years. The first position is a Grant Specialist who will be responsible for on-going program compliance and reporting at all levels for all program projects. The second position is an Outreach Coordinator who will be responsible with coordinating with all funded recipients in Project 2021-003 and assuring their compliance with program guidelines. The amount budgeted for this project includes salary and fringe benefits.</t>
  </si>
  <si>
    <t>TPN-037439</t>
  </si>
  <si>
    <t>The purpose of the Rockingham County Business Assistance Program is to support the local travel, tourism and hospitality industries by providing funding to those Rockingham County businesses that have incurred negative financial impacts due to the COVID-19 pandemic.  Negative financial impacts include a reduction in revenues, business disruption or closure, event cancellation, increase in operating costs related to implementing COVID-19 prevention and/or mitigation measures or other cost increases related to the pandemic, and/or other similar circumstances during the pandemic that created an economic hardship.  A preference is given to providing assistance to Rockingham County businesses that received little or no State of New Hampshire \u201cMain Street\u201d or federal Payroll Protection Program funds.   Individual award amounts range from $1,000 to $25,000, with the opportunity for applicants to appeal for a higher amount.  QE 03/31/24 update: The Commissioners voted to end the Local Business Assistance Program and instead reallocate funds to other ARPA projects.</t>
  </si>
  <si>
    <t>TPN-037443</t>
  </si>
  <si>
    <t>Public Health Benefits Search Site</t>
  </si>
  <si>
    <t>Public Health benefits search website</t>
  </si>
  <si>
    <t>TPN-037445</t>
  </si>
  <si>
    <t>Local Business Gift Card Program</t>
  </si>
  <si>
    <t>The purpose of the Local Business Gift Card Program is multifaceted.  The County will utilize a portion of ARPA funds to purchase gift cards from Rockingham County businesses in the Hospitality industry that have experienced negative financial impacts during the COVID pandemic, and then award them to County employees who have gone above the call of duty in providing essential County services during the pandemic.</t>
  </si>
  <si>
    <t>TPN-037446</t>
  </si>
  <si>
    <t>Dept. of Health COVID-19 UNIT Labor</t>
  </si>
  <si>
    <t>Dept. of Health COVID-19 Unit Labor - Runs all County public COVID programs, set up and coordination, logistics, etc.</t>
  </si>
  <si>
    <t>TPN-037447</t>
  </si>
  <si>
    <t>Health Department provided vaccine incentives to the public in the form of grocery vouchers and backpacks.</t>
  </si>
  <si>
    <t>TPN-037448</t>
  </si>
  <si>
    <t>Storm Water Inspection, Survey and Planning</t>
  </si>
  <si>
    <t>Storm water removal, management and treatment is an essential public service. This project funds three full-time positions to conduct surveys of storm water systems, inspection of the systems and provide assistance in preparing a plan for storm water issues throughout the County.  This will assist the County in providing the underlying system for storm water management, whether as part of the County\u2019s easements and system or in assisting in advising HOA\u2019s with their plans and scheduled maintenance. In addition, substrata subsidence in an area affected by inadequate storm water control causing a resident to lose their home. Assistance for direct costs incurred by the residents is provided under this program.</t>
  </si>
  <si>
    <t>TPN-037449</t>
  </si>
  <si>
    <t>County COVID Administrative Labor</t>
  </si>
  <si>
    <t>County Administrative Labor Costs to set up, run, and maintain the ARPA Program for the County.</t>
  </si>
  <si>
    <t>TPN-037491</t>
  </si>
  <si>
    <t>Waterloo Fiber Network Backbone Phase II</t>
  </si>
  <si>
    <t>This project is for the design of Phase II of a Fiber Backbone Network to connect city infrastructure and provide fiber to residents and businesses.</t>
  </si>
  <si>
    <t>TPN-037451</t>
  </si>
  <si>
    <t>Administrative expense</t>
  </si>
  <si>
    <t>TPN-037455</t>
  </si>
  <si>
    <t>COVID19 Mental Health Services</t>
  </si>
  <si>
    <t>The Health Dept offered COVID19 mental services to the public in the form of a Teen Life Conference sponsorship, Teen Magazine Mentorship, ride Sponsorship, and various expert guest speakers for veterans.</t>
  </si>
  <si>
    <t>TPN-037457</t>
  </si>
  <si>
    <t>Clinical Physician Services COVID19</t>
  </si>
  <si>
    <t>Contract physician dedicated to COVID19 public health emergency response at the health department.</t>
  </si>
  <si>
    <t>TPN-037464</t>
  </si>
  <si>
    <t>Storm Water Program Capital Equipment</t>
  </si>
  <si>
    <t>Funds to purchase inspection equipment and specialized pump and camera vehicles.</t>
  </si>
  <si>
    <t>TPN-037469</t>
  </si>
  <si>
    <t>Improve police technology to reduce violence in impacted communities. Outfit patrol staff with integrated body cameras.</t>
  </si>
  <si>
    <t>TPN-037471</t>
  </si>
  <si>
    <t>City of San Antonio SLFRF Revenue Recovery</t>
  </si>
  <si>
    <t>The project purpose is to utilize State and Local Fiscal Recovery Funds (SLFRF) for fiscal recovery for the provision of government services to the extent of the reduction in revenue experienced due to the COVID-19 public health emergency. \n\nBy August 2021, as part of the FY 2022 Budget process, a two-phased strategy for the use of SLFRF was approved by City Council: \n\u2022\tPhase I focused on stabilizing the City budget and addressing community needs. \n\u2022\tPhase II began in the fall of 2021 with extensive community engagement to set spending priorities for the use of SLFRF. \n\nIn September of 2021, as part of Phase I, Council approved the use of $97.50 million in the FY 2022 Budget. These funds were used to stabilize the City budget and to address community needs exacerbated by the pandemic including mental health, domestic violence, housing assistance, customer service, and community navigators. Additionally, in November 2021, $30.0 million was approved for residential utility assistance. \n\nThe City is currently in Phase II of its strategic approach. In October 2021, Council was presented with a potential spending framework, strategic guiding principles, and a community input plan. A community engagement process occurred in November. Council approved the framework for the allocation of the remaining $199.4 million SLFRF balance in February of 2022. In March of 2022, a policy discussion with City Council occurred to establish steps in defining goals and outcomes for six of the categories of the spending framework. Projects are underway. Visit the City\u2019s ARPA website to learn about the City of San Antonio's progress in utilizing State &amp; Local Fiscal Recovery Funds: https://www.sa.gov/Directory/Initiatives/ARPA.</t>
  </si>
  <si>
    <t>TPN-037472</t>
  </si>
  <si>
    <t>Web-based data collection</t>
  </si>
  <si>
    <t>Web-based data collection for COVID19 health information</t>
  </si>
  <si>
    <t>TPN-037473</t>
  </si>
  <si>
    <t>Coffee Oasis Hope Inc Job Training</t>
  </si>
  <si>
    <t>Fund job training program for homeless youth. Managed through our CDBG administrator</t>
  </si>
  <si>
    <t>TPN-037476</t>
  </si>
  <si>
    <t>BEST Program</t>
  </si>
  <si>
    <t>Job Training program for low income residents of Bremerton. Managed through CDBG Administrator</t>
  </si>
  <si>
    <t>TPN-037479</t>
  </si>
  <si>
    <t>Low Income Weatherization</t>
  </si>
  <si>
    <t>Provide funding to homeowners for improvements toward weatherization. i.e. windows furnace, hotwater heater, etc. Managed by CDBG Administrator</t>
  </si>
  <si>
    <t>TPN-037489</t>
  </si>
  <si>
    <t>Conference Center Tourism Stabilization</t>
  </si>
  <si>
    <t>Regional conference center operation was shuttered for over a year due to the governor's order. Funding provided to conference center to stabilize operations.</t>
  </si>
  <si>
    <t>TPN-037492</t>
  </si>
  <si>
    <t>Stormwater Quality Projects</t>
  </si>
  <si>
    <t>Three Stormwater Quality projects to begin design in 2022 to be completed in 2026. Obligations met in 2023 and 2024</t>
  </si>
  <si>
    <t>TPN-037503</t>
  </si>
  <si>
    <t>Provide low income families rental assistance. Program managed by Bremerton Housing Authority, overseen by CDBG Administration.</t>
  </si>
  <si>
    <t>TPN-037481</t>
  </si>
  <si>
    <t>Testing Supplies/Protective Equipment for County Employees</t>
  </si>
  <si>
    <t>Purchasing antigen tests and protective equipment for county staff</t>
  </si>
  <si>
    <t>TPN-037482</t>
  </si>
  <si>
    <t>TPN-037485</t>
  </si>
  <si>
    <t>"Premium pay is slated to be awarded retrospectively\xa0in a lump sum\xa0to eligible workers subject to the Fair Labor Standards Act overtime provisions for the performance of essential work during the pandemic not to exceed $13 per hour or $25,000 for any single worker in addition to wages already received. The eligible workers do not include all public employees and include only those that were needed to maintain continuity of operations of essential critical infrastructure sectors in the local government workforce. These eligible workers performed essential work (not telework from a residence) that included regular, in-person interactions with the public and the regular physical handling of items that were handled by the public\xa0or coworkers of the individuals performing the in-person interactions or\xa0handling of physical items.\xa0\xa0"</t>
  </si>
  <si>
    <t>TPN-037487</t>
  </si>
  <si>
    <t>Waterloo Fiber Network to the Home</t>
  </si>
  <si>
    <t>This project is for the design and construction of a city-owned fiber network to provide high-speed reliable fiber internet to connect residents and businesses.</t>
  </si>
  <si>
    <t>TPN-037494</t>
  </si>
  <si>
    <t>TPN-037496</t>
  </si>
  <si>
    <t>Increase technology for Fire</t>
  </si>
  <si>
    <t>Purchase of four state of the art defibralators that detect O2 and other necessary levels that assist in COVID complications</t>
  </si>
  <si>
    <t>TPN-037497</t>
  </si>
  <si>
    <t>Virtual Court Improvements</t>
  </si>
  <si>
    <t>Provide upgraded sound technology for the virtual courtroom. Potentially funded through State AOC office. Pending approval of new funding.</t>
  </si>
  <si>
    <t>TPN-037499</t>
  </si>
  <si>
    <t>On-Boarding Personnel Software</t>
  </si>
  <si>
    <t>Provide virtual onboarding software solution to reduce in-person on-boarding procedures.</t>
  </si>
  <si>
    <t>TPN-037500</t>
  </si>
  <si>
    <t>Small Business Assistance Bremerton CARES</t>
  </si>
  <si>
    <t>Provide business impacted by COVID 19 small business assistance grants.</t>
  </si>
  <si>
    <t>TPN-037501</t>
  </si>
  <si>
    <t>CCG Administrative Expenses</t>
  </si>
  <si>
    <t>To cover the cost of consultants and the portion of payroll and benefits of employees corresponding to time spent on administrative work necessary due to the COVID\u201319 public health emergency and its negative economic impacts. This includes, but is not limited to, costs related to disbursing payments of Fiscal Recovery Funds and managing new grant programs established using Fiscal Recovery Funds.</t>
  </si>
  <si>
    <t>TPN-037504</t>
  </si>
  <si>
    <t>TPN-037505</t>
  </si>
  <si>
    <t>TPN-037506</t>
  </si>
  <si>
    <t>Nonprofit Subawards Program (f/k/a EC 3, Services to Disproportionately Impacted Communities)\nThe purpose of the Rockingham County Nonprofit Subawards Program is to provide grant subawards to Rockingham County nonprofit organizations which will utilize the funds towards enhancing services provided to Rockingham County communities disproportionately impacted by the COVID-19 public health emergency.  I Use of subaward funds shall be utilized to address health disparities and the social determinants of health, build stronger neighborhoods and communities (e.g., affordable housing), address educational disparities (e.g., evidence-based tutoring, community schools, and academic, social-emotional, and mental health supports for high poverty schools), and promote healthy childhood environments (e.g., home visiting, childcare).  Nonprofit organizations will need to provide documentation of evidence-based interventions, as the U.S. Treasury is requiring this information for use of SLFRF funds under categories that previously fell under (Preliminary Final Rule) Expenditure Category 3 (\u201cEC3\u201d).  This documentation will serve to record project goals/aims, progress and outcomes.  $2,226,000 is allocated overall for this ARPA f/k/a Expenditure Category 3 projects, which allows for an even distribution of $742,000 for each commissioner district and help ensure that nonprofit subawards would be spread throughout the whole County.  Individual award amounts range from $1,000 to $50,000, with the opportunity for applicants to appeal for a higher amount.  For purposes of preliminary ARPA reporting, the full amount approved for f/k/a EC3 is being budgeted in "Other Housing Assistance" (EC 2.18 and will be updated as individual subawards are granted to nonprofit organizations for various EC subcategories.  The intent is for monies to be spread amongst a variety of EC subcategories (which previously fell under EC 3).  Final application terms/conditions were finalized, applications started being accepted during QE 6/30/22, and two subawards have been made (under EC 2.16).  During QE 9/30/22, four separate subawards to separate four EC 2 subcategories totaling $25,000 were made.  During QE 12/31/22 four separate subawards to two EC 2 subcategories totaling $54,375 were made.  During QE 09/30/23, one subaward was made for $12,000 that was classified under EC 2.16 (Services for Unhoused Individuals), reducing the remaining budget (to be allocated to other EC's upon obligation/expenditure) to $2,119,625.  QE 12/31/23 update: Three (3) subawards were made in this fiscal quarter: (1) An additional $10,000 was provided to Friends of Seabrook Community (which amended their Project 2.27 total from $5,000 to $15,000), (2) $5,000 was provided to Peace Of Mind Medicaid Consultants under EC 2.19 for the purpose of the nonprofit performing more outreach to seniors and others, providing assistance  with the Medicaid process, and (3) $10,000 was provided to Waypoint, which utilized the funds towards their outdoor classroom and programming.  These three awards reduced the remaining budget (to be allocated to other EC's upon obligation/expenditure) to $2,094,625.00 at 12/31/2023.  The last round of applications for NFP subawards closed 12/31/2023 with no additional awards being granted.  The Commissioners voted in March 2024 to reallocate the funds from 2.18A to other SLFRF projects, which is reflected in this filing.</t>
  </si>
  <si>
    <t>TPN-037537</t>
  </si>
  <si>
    <t>"The New Hampshire broadband office will conduct a high-speed internet buildout throughout unservered and underserved areas of the state. This will be done through requests for proposals (RFPs) that will allow internet service providers (ISPs) to have wide latitude to build out in said areas. The state will also develop a program where it will have municipalities and ISPs work together to do buildout within communities, which the state will pay for 75 percent of buildout in unserved and underserved areas. It is the state's expectation that up to 90 percent of those that do not have broadband access will receive it through these funds."</t>
  </si>
  <si>
    <t>TPN-037538</t>
  </si>
  <si>
    <t>Mt. Washington Treatment Plant and Water System Upgrade</t>
  </si>
  <si>
    <t>"This project replaced the sewage treatment plant on the summit of Mt. Washington. The plant, which was installed in 2008, handles sewage from the Sherman Adams Visitors' Center. Since the time the plant was installed, the average effluent load has increased from roughly 2500 gallons per day to over 5000 gallons per day. The increase can be tied directly to the increase in the number of visitors to the summit in recent years. The existing plant is not able to treatment this volume of sewage reliably. The new treatment plant was designed for a capacity of 10,000 gallons per day. The plant was packaged in two standard steel shipping containers which supplemented the existing plant (also in a container) and combined, the new plant occupies three interconnected shipping containers at the site of the existing plant."</t>
  </si>
  <si>
    <t>TPN-037555</t>
  </si>
  <si>
    <t>Temporary Staff for Criminal Investigation</t>
  </si>
  <si>
    <t>"The Department of Justice will hire four temporary attorneys, one temporary paralegal, and one temporary legal assistant to assist in interviewing alleged victims, investigating and prosecuting alleged perpetrators, document review and other casework, and any other tasks necessary to support the Department\u2019s efforts with respect to YDC."</t>
  </si>
  <si>
    <t>TPN-037558</t>
  </si>
  <si>
    <t>School Physical Security Assessments</t>
  </si>
  <si>
    <t>These funds will also be used to support the HSEM School Preparedness Program which is responsible for conducting physical security assessments for kindergarten th.rough grade 12 public (including charter) and non-public (non-boarding) schools in New Hampshire. Assessments and reassessments are conducted by subject matter experts. These experts look at the physical building(s) and grounds and make observations and recommendations based on three physical security capabilities: surveillance, access control, and emergency ale11ing. Additionally, the program works with the schools and their communities to develop Emergency Operations Plans so they may be best prepared for dealing with potential emergency events.</t>
  </si>
  <si>
    <t>TPN-037561</t>
  </si>
  <si>
    <t>Expanding and Modernizing Technology Related Programming</t>
  </si>
  <si>
    <t>This project will expand, enhance, and modernize engineering technology related programming designed to equip graduates with skills for careers in the regional economy, including through shortterm training and degree programs. This helps meet an acute and endemic workforce need in the advanced manufacturing sector and can help re-employ workers in high-need areas.</t>
  </si>
  <si>
    <t>TPN-037554</t>
  </si>
  <si>
    <t>American Rescue Plan (ARP) Critical IT Infrastructure</t>
  </si>
  <si>
    <t>This initiative consists of multiple components to address Core IT infrastructure modernization, that will enhance security and monitoring capabilities, allows for rapid infrastructure expansion to address capacity and business needs that have been challenging during COVID, while providing added protection of State and citizen information. Network Continuity: Replaces all end of life (EOL) core network infrastructure, agency equipment and addresses capacity constraints, security and compliance issues. DoIT DR/COOP: Accelerates the planned DoIT core infrastructure DR/COOP solution and addresses the need to replace aged infrastructure in our primary Data Center. Key upgrades to our primary data center at 27 Hazen Drive are required to address severe power, cooling and fault tolerance limitations. Backup: Modernizes the DoIT backup architecture solution and storage environments through consolidation and implementation of new technologies. Performing regular backups is a critical component of any modem organization's resiliency efforts.</t>
  </si>
  <si>
    <t>TPN-037563</t>
  </si>
  <si>
    <t>Subgrants for Covid-19 Safety Response</t>
  </si>
  <si>
    <t>Due to relaxed COVID-19 rules and restrictions and increased post-pandemic demand for travel, hospitality, tourism, and other services, it is expected that the State will see a heavy influx of resident and tourist activity. Although this is a very welcome change, it also poses a challenge to state agencies and municipalities in managing large groups of people and dealing with increases in tourist and other activities that may lead to unrest or other security challenges. Subgrants may include, but not be limited to, paying for safety items, funding overtime for local police departments, and increasing personnel resources.</t>
  </si>
  <si>
    <t>TPN-037556</t>
  </si>
  <si>
    <t>Yakima Convention Center Assistance</t>
  </si>
  <si>
    <t>Financial assistance to tourism industry</t>
  </si>
  <si>
    <t>TPN-037562</t>
  </si>
  <si>
    <t>Recalculated "year 1" revenue loss is approximately $3.1M and $9.35M is the revenue loss for "year 2"; "year 3" brought the cumulative calculation over $23M and the 4-year total lost revenue calculation will most likely be around $35M-$38M.  The County plans to utilize a significant portion of funds from EC6 (Revenue Replacement) on a 3.26 megawatt solar array that will generate 5 MW annually.  Such a project would be the largest of its kind in New Hampshire, and would promote renewable energy, satisfy 100% of the electricity demand at the County complex, and help mitigate future tax increases to County residents.  If other funding options become available (e.g. Federal infrastructure funding), than the amount of funds dedicated from SLFRF for the solar array project will be decreased in proportion.  This project has finally started - design has been finalized, panels and other equipment is being purchased, though Eversource needs to do their official study before official groundbreaking can occur. QE 03/31/24 update: Eversource completed the dynamic study and now issues with the Interconnect Agreement are being worked out.  QE 06/30/24 update: Interconnect Agreement signed by Eversource early May 2024.  Revision Energy has made excellent progress in May &amp; June 2024.  Target for commissioning approval of the array by Eversource is September 2025. QE 3/31/25 update:  Work has been completed by ReVision Energy, and testing of the array by Eversource will be conducted in early May 2025 with a targeted "go live" date of 5/31/25.  Actual "go live" date for the solar array was 6/26/25.</t>
  </si>
  <si>
    <t>TPN-037565</t>
  </si>
  <si>
    <t>Jail Medical Costs</t>
  </si>
  <si>
    <t>Increased medical costs of inmates due to COVID response.</t>
  </si>
  <si>
    <t>TPN-037566</t>
  </si>
  <si>
    <t>ARPA Coordinator NCC</t>
  </si>
  <si>
    <t>This project was undertaken to hire vendor Morris-Levenson, LLC to perform professional services to complete the tasks of the American Rescue Plan Act (ARPA) Coordinator for New Castle County, DE. The ARPA Coordinator's work focused on: the effective management and administration of New Castle County's SLFRF funds; coordinating the County's efforts to use its SLFRF funds, working with a variety of stakeholders to coordinate the many aspects of deciding on and disbursing the County's SLFRF funds; working to ensure that SLFRF expenditures were made in accordance with the Act and consistent with guidance issued by the U.S. Department of Treasury; and worked to ensure that the County met its compliance and reporting obligations.</t>
  </si>
  <si>
    <t>TPN-037568</t>
  </si>
  <si>
    <t>COVID-19 Senior Citizen Shuttle</t>
  </si>
  <si>
    <t>Senior Citizen transportation shuttle for City Special Events, doctor appointments, pharmacy or grocery shopping.</t>
  </si>
  <si>
    <t>TPN-037579</t>
  </si>
  <si>
    <t>Clean Water- Stormwater</t>
  </si>
  <si>
    <t>Stormwater Sewer Rehabilitation and Flood Mitigation, Consultant Engineers (125K), Equipment and Supplies, Infrastructure Compliance Staffing \u2013 2 Years</t>
  </si>
  <si>
    <t>TPN-037570</t>
  </si>
  <si>
    <t>Roads Water Related</t>
  </si>
  <si>
    <t>Roads-Water Sewer Repair Related</t>
  </si>
  <si>
    <t>TPN-037571</t>
  </si>
  <si>
    <t>CANCELLED - portal changes created problem</t>
  </si>
  <si>
    <t>Funds set aside for single audit expenses that will result out of the ARPA allocation.</t>
  </si>
  <si>
    <t>TPN-037572</t>
  </si>
  <si>
    <t>Many Rockingham County buildings are in need of HVAC improvements and/or equipment replacements, with much of the current HVAC equipment being antiquated and past the usable life expectancy per ASHRAE and industry standards.  Improving/replacing existing HVAC equipment will help to mitigate the occurrence and spread of COVID-19 at the County complex.  This project will address air handling deficiencies in several Long Term Care buildings, the Carlisle building, and the Department of Corrections/Sheriff's Office building.  Project is primarily in the RFP process - no vendors were willing to take on everything as one project.  The (previous) one consolidated RFP will be broken down into multiple RFP's in this next round.  Unfortunately, even with breaking down the overall project into multiple RFP's, the County is not receiving bids for any individual HVAC projects/units.  QE 03/31/24 update:  The County has started having success with vendors bidding on individual HVAC projects.  There will be a vendor for QE 06/30/24 who was awarded the bid for the remainder of the HVAC projects, and the Commissioners also approved an increase in the adopted budget.  QE 6/30/24 update: KPMB Enterprises LLC was awarded a $3,845,000 contract to purchase and install the multitude of HVAC units for the County Complex buildings.  CES continues as providing consultation/engineering services on the project.</t>
  </si>
  <si>
    <t>TPN-037576</t>
  </si>
  <si>
    <t>Child Care Grant/Loan Program</t>
  </si>
  <si>
    <t>Grant and loan program for child care providers to provide premium pay to child care workers who worked during the pandemic, hiring bonuses for new child care hires, student loan repayment program for those going to school for child care and who will open a child care business, expansion/start-up forgivable loan for providers, technical assistance for providers to apply for funding and submit paperwork</t>
  </si>
  <si>
    <t>TPN-037577</t>
  </si>
  <si>
    <t>Behavioral Health Triage Center</t>
  </si>
  <si>
    <t>Grant match to build a behavioral health triage center in Arcata.</t>
  </si>
  <si>
    <t>TPN-037582</t>
  </si>
  <si>
    <t>INF Broadband</t>
  </si>
  <si>
    <t>Broadband- Digital Equity (Residential/Student and Business Access)</t>
  </si>
  <si>
    <t>TPN-037584</t>
  </si>
  <si>
    <t>Remote Work Setups</t>
  </si>
  <si>
    <t>Due to COVID-19, many employees have had to quarantine due to various and ever-changing guidelines in place.  Some of these individuals' duties can be performed remotely but there are not enough LogMeIn accounts, laptops, and related equipment to accommodate current and future needs.  Utilization of County laptops will allow for proper equipment security protocols to be in place (instead of employees potentially using their own equipment) and there will be a decrease in lost worker productivity.  There are departments across the County where employees cannot properly socially distance to complete tasks, and during a localized outbreak it may be desirable for a portion of the workforce to be remote, if duties allow for it.  This project also covers IT/AV upgrades to better allow for remote work possibilities and better enable effective, remote participation in meetings by employees.  QE 6/30/23 update: Many of the components of the project as originally detailed are now being covered by a State of NH grant and are therefore being removed from this SLFRF project.  QE 6/30/24 update: Balance of available budget may be transferred to Project 1.4C (LTC Communications) for QE 9/30/24.</t>
  </si>
  <si>
    <t>TPN-037585</t>
  </si>
  <si>
    <t>Building Department Staffing</t>
  </si>
  <si>
    <t>Salary plus fringe for two (2)  Plans Examiners and one (1) Plan Room Clerk Technician in the Department of Buildings.</t>
  </si>
  <si>
    <t>TPN-037586</t>
  </si>
  <si>
    <t>FDMV, DOB, &amp; DPW Vehicles</t>
  </si>
  <si>
    <t>Sport Utility Vehicles for Fire Department, Department of Buildings, &amp; Department of Public Works</t>
  </si>
  <si>
    <t>TPN-037587</t>
  </si>
  <si>
    <t>MVPD Vehicles</t>
  </si>
  <si>
    <t>New Fleet of Patrol Vehicles, &amp; Detective Cars, and required lights/sound packages.</t>
  </si>
  <si>
    <t>TPN-037590</t>
  </si>
  <si>
    <t>Amounts allocated to this project are primarily to support onsite mobile vaccination clinics (once they are not funded from another source such as the State) but also include vaccination-related expenses such as legal costs in formulating the healthcare worker vaccination policy that was implemented by the County.  QE 3/31/24 update:  Due to the State historically covering costs of mobile vaccination clinics, the Commissioners voted 3/7/24 to reduce the adopted budget amount from $50,000 to $11,160.</t>
  </si>
  <si>
    <t>TPN-037595</t>
  </si>
  <si>
    <t>Premium pay direct deposits were made to eligible New Castle County employees on December 23, 2021. The County distributed premium pay to employees that faced heightened risks due to the character of their work with the County.\n\nAs part of its premium pay program, the County paid premium payments to certain employees who are exempt from FLSA overtime provisions and whose salary (including the premium payment) exceeded the Final Rule's wage threshold for New Castle County, DE. These employees\u2019 Premium Pay Narrative represented a small percentage of the total employees paid by the County's premium pay program.\n \nTo ensure that the program was responsive to all employees that assumed increased risks to their health as a result of performing essential work during the pandemic, the County evaluated all workers' duties and health risks and confined qualified employees to only those employees whose duties require regular in-person interactions with the public and/or co-workers and/or regular physical handling of items that were handled by the public or co- workers. Qualified employees were then compensated a flat $5.00 per hour premium payment for every hour they could demonstrate was performed within County facilities or in the field and in-person interactions or materials handling could not be avoided.\n \nFinally, total premium payments were capped at limits to not exceed up to $5,000. In reviewing the duties and work performed by the employees whose salary exceeds the Final Rule's threshold, the County has determined that they endured similar risks to their health and safety in performance of essential work as employees whose salaries and wages were below the threshold. Therefore, the County determined that fairness and consistency dictated that all employees should be recognized and compensated fairly and consistently for the increased risks to their health and safety for the performance of essential work during the pandemic, including employees whose salaries exceeded the Final Rule's threshold.\n \nDue to the limitations imposed by the County on premium pay compensation, the employees that exceed the Final Rule's wage threshold benefited the least from the premium payments they received as a percentage of their annual earnings. As a percentage of annual earnings, the County's premium payment was most responsive to lower wage employees.</t>
  </si>
  <si>
    <t>TPN-037596</t>
  </si>
  <si>
    <t>To assist with creating incentives for employees to remain with the County during the pandemic, funds were authorized by the Commissioners towards various Employee Retention programs and events, such as an Employee Years of Service Awards event, at which many employees were recognized for years of service to the County and provided with $50 gift cards to local restaurants.</t>
  </si>
  <si>
    <t>TPN-037597</t>
  </si>
  <si>
    <t>Staff submitted an application to California Housing and Urban Development, and was awarded the grant, to receive match funding from the state to create a Local Housing Trust Fund. The trust fund would fund housing development that supports low-income individuals and families.</t>
  </si>
  <si>
    <t>TPN-037598</t>
  </si>
  <si>
    <t>To fund prior road repairs that did not receive adequate state or federal match, or were performed for local and/or emergency purposes.</t>
  </si>
  <si>
    <t>TPN-037601</t>
  </si>
  <si>
    <t>TPN-037605</t>
  </si>
  <si>
    <t>Not-for-Profit Grants</t>
  </si>
  <si>
    <t>Aid to Not-for-Profit Organizations that were affected by the Pandemic</t>
  </si>
  <si>
    <t>TPN-037604</t>
  </si>
  <si>
    <t>Premium paid to the City employees that have been working through the pandemic and helping with the public and community needs.</t>
  </si>
  <si>
    <t>TPN-037607</t>
  </si>
  <si>
    <t>MGI: Mayor's Guaranteed Income</t>
  </si>
  <si>
    <t>"A guaranteed income is\xa0a monthly, cash payment given directly to individuals. It is unconditional, with no strings attached and no work requirements. A guaranteed income is meant to supplement, rather than replace, the existing social safety net and can be a tool for racial and gender equity"</t>
  </si>
  <si>
    <t>TPN-037617</t>
  </si>
  <si>
    <t>Granite United Way Recovery Friendly Workplace</t>
  </si>
  <si>
    <t>"This program consists of a sub award to Granite United Way, Inc. for $1,000,000 to support the Recovery Friendly Workplace (RFW) initiative to adapt the challenges presented by the COVID-19 pandemic concerning substance abuse in the workplace. By digitizing current RFW training modules and updating those modules and other training and informational materials, this will help to address both the equity concerns and the needs of employees with SUD who work remotely. All services under this sub-award must be completed by December 31, 2022."</t>
  </si>
  <si>
    <t>TPN-037618</t>
  </si>
  <si>
    <t>Hampstead Hospital Purchase</t>
  </si>
  <si>
    <t>"The purchase of Hampstead Hospital addresses the need for children's inpatient psychiatric services to New Hampshire. It will allow the State to provide services to more people in need. In addition, it should also meet the rising demand of mental health services that hospital emergency rooms and health systems encounter daily. This demand has risen since the beginning of the COVID-19 pandemic"</t>
  </si>
  <si>
    <t>TPN-037635</t>
  </si>
  <si>
    <t>Hampton RV Electric Upgrades</t>
  </si>
  <si>
    <t>"The Hampton Beach State Park recreational vehicle campground at the South Beach area provides electrical hook-ups for 29 sites. Built in 1992, the RV park was designed with electrrical pedestals providing 30 amp service at each site which was adequate at the time. The current generation of recreational vehicles, however, requires 50 amp services. This project upgrades the electrical service to the park so that each site can have a 50 amp service. The project also separates the water system distribution to each site from the electrical pedestals so that water system maintenance can be performed without interuption of the electrical service to the camp sites"</t>
  </si>
  <si>
    <t>TPN-037622</t>
  </si>
  <si>
    <t>Facility &amp; COVID-19 Response Support -Long-Term Care</t>
  </si>
  <si>
    <t>""This project provided strike teams to 4 nursing facilitiles to increase their capacity to take patients meeting the nursing home level of care and those that were ready for discharge from hospitals, but due to staffing issues at nursing facilities, facilities could not take them. Transitioning 290 people from hospitals freed up beds and capacity at the hosptials to meet the COVID surge."</t>
  </si>
  <si>
    <t>TPN-037630</t>
  </si>
  <si>
    <t>Coleman Lodges Building Renovation</t>
  </si>
  <si>
    <t>"This project will renovate and make improvements to buildings and other facilities at Coleman Lodges, a former youth service facility, that is now part of Coleman State park in Colebrook. The project will expand the availability of overnight accommodations in the park which serves campers, fishermen, boaters, hikers, and snow mobilers. The work of the project will include renovation of a variety of types of lodging structures. improved bathroom and shower facilities, fire safety improvements, and upgrades to the park office, park store and park maintenance areas."</t>
  </si>
  <si>
    <t>TPN-037632</t>
  </si>
  <si>
    <t>Roofing and Repairs</t>
  </si>
  <si>
    <t>"This project is intended to address a variety of deferred maintenance needs in facilities across the state park system to insure that parks continue to be safe and available to the public and to maintain the integrity of park structures. Typical projects include re-roofing buildings, exterior building envelope repairs and materials renewal, storm damage repair, and utility system repairs, upgrades and replacements"</t>
  </si>
  <si>
    <t>TPN-037636</t>
  </si>
  <si>
    <t>"Crawford, Dry River - Campground Expansion Feasibility Study"</t>
  </si>
  <si>
    <t>"This project will expand facilities for camping in Crawford Notch State Park in an area adjacent to and north of the existing Dry River Campground. The project will consist of a new campground comprised of three pods of approximately 30 campsites each supported by three bathhouses and a central campground core area with park office, park store, shade pavillion and play area. A new paved multi-use path will create a bicycle and pedestrian connection between the Dry River campground and the new camping area. This path will be designed so that it could be the first section of a future Crawford Notch Recreation Path running the length of the park."</t>
  </si>
  <si>
    <t>TPN-037637</t>
  </si>
  <si>
    <t>Pawtuckaway, Big Island - Campground Expansion</t>
  </si>
  <si>
    <t>This project will replace two of the existing 1965 vintage toilet buildings at the Horse Island Campground and three of the 1968 vintage toilet buildings at the Big Island Campground in Pawtuckaway State Park.  Each toilet building will provide 5 fully accessible family-style toilet rooms and 3 fully accessible shower and changing rooms.  A new water treatment system will be added to the Horse Island well house.  The Big Island pump station will be upgraded with a new 7,500 gallon water tank and new, dual-pumps and controls.  Each new toilet building will be connected to a new sub-surface septic system.  An RV dump station with new  leach field will be constructed to handle waste from campers using recreational vehicles.</t>
  </si>
  <si>
    <t>TPN-037638</t>
  </si>
  <si>
    <t>Purchase of 6 AED units</t>
  </si>
  <si>
    <t>TPN-037642</t>
  </si>
  <si>
    <t>"Bear Brook, Catamount Pond - Campground Expansion Feasibility Study"</t>
  </si>
  <si>
    <t>"Bear Brook State Park has approximately 55 miles of trails\nopen to horse-back riding. This project would have created a horse\ncamping area near Catamount Pond in Bear Brook State\nPark. The 22 campsites would have accommodated\nparking for vehicles with horse trailers attached. Due to unforeseen costs, work was chosen to continue on a different site instead of this one. The funds initially allocated to this project have been moved to one of the ongoing campground projects."</t>
  </si>
  <si>
    <t>TPN-037657</t>
  </si>
  <si>
    <t>Regional Housing Needs Assessment Program</t>
  </si>
  <si>
    <t>"The Regional Housing Needs Assessment Program is providing grants to the state\u2019s nine Regional Planning Commissions (RPC) to complete assessments of the regional needs for housing for persons and families at all levels of income. Each RPC receiving a grant will also complete a Fair Housing Equity Assessment to identify and describe factors that might be barring people from accessing adequate housing in the region. This program will provide specific housing needs information for each region served by the nine RPCs. Understanding the housing needs for each region will be critical in advancing the statewide vision and planning needed to solve New Hampshire's housing shortage, including affordable housing, so that adequate housing options to serve the needs and choices of New Hampshire citizens throughout their lifespans are available throughout the state. This program will also support implementation of the State's Council on Housing Stability's Strategic Plan 2021-2024."</t>
  </si>
  <si>
    <t>TPN-037661</t>
  </si>
  <si>
    <t>Guidehouse Inc. Contract</t>
  </si>
  <si>
    <t>"GOFERR has hired Guidehouse to assist in administering, auditing, and reporting on COVID-19 federal relief funds and to assist GOFERR and local governments in New Hampshire on allowable uses of ARP SLFRF and other ARP COVID-19 funding. Guidehouse will assist New Hampshire state agencies which are primary recipients of SFRF funds in gathering and validating data necessary for quarterly and annual reporting."</t>
  </si>
  <si>
    <t>TPN-037643</t>
  </si>
  <si>
    <t>Mollidgewock - Campground Expansion</t>
  </si>
  <si>
    <t>"This project was originally designed to expand camping opportunities at Mollidgewock State Park by constructing a new upland loop road which will add aproximately 20 new campsites. However, after conducting extensive design and scoping work, it was determined to be more cost effective and responsive to the adverse effects of the pandemic to refurbish and maintain the park's visitor center. This project also now includes the expenditures and obligations that had existed on the cancelled campground feasibility study projects, per DNCR's 2022 Fiscal Item."</t>
  </si>
  <si>
    <t>TPN-037644</t>
  </si>
  <si>
    <t>Jericho - Campground Expansion</t>
  </si>
  <si>
    <t>"This project is constructing a new campground area in Jericho Mountain State Park to supplement the existing 20 site campground. The new area will offer 19 "premium" campsites which will be designed to accommodate recreational vehicles. Each site will have hook-ups for water, electrical service, and sewage disposal. The existing campground will be improved by the addition of 6 new campsites and the extension of electrical service to all the campsites. The design of this project will coordinate with the "Park Utility Upgrade - Jericho" project to incorporate a new septic dump station in the park."</t>
  </si>
  <si>
    <t>TPN-037663</t>
  </si>
  <si>
    <t>NHFG Permit Review and Temporary Positions</t>
  </si>
  <si>
    <t>"NHFGD reviews projects requiring state permits such as NH Department of Environmental Services Alteration of Terrain or wetlands for potential impacts to protected wildlife. On June 8, 2021 use of FRF funding of $161,939 was approved as part of the Department of Environmental Services request for administrative funds to support the increased administrative load to NHFGD that Water and Sewer Infrastructure Projects funded by FRF will require for review of alteration of terrain permit applications submitted to the DES by NHFGD. However, it has been determined that in order to timely process the anticipated Water and Sewer infrastructure projects to be funded with FRF funds, the existing backlog of alternation of terrain permits at NHFGD will need to be cleared and kept clear through the application process. These additional temporary staff position are therefore also necessary help ensure timely performance of consultations and review of permit applications for protected wildlife by NHFGD for Water and Sewer Infrastructure Projects."</t>
  </si>
  <si>
    <t>TPN-037666</t>
  </si>
  <si>
    <t>DOC Air Handler/Ductwork Replacement</t>
  </si>
  <si>
    <t>"The funding to be used to install new air handlers and ductwork in the Medium Custody North (MCN) and Medium Custody South (MCS) housing units at the New Hampshire State Prison for Men (NHSP-M) in Concord. The funding accounts for the cost of architecture and engineering design, drains, security controlled access and mobilization of materials and equipment"</t>
  </si>
  <si>
    <t>TPN-037645</t>
  </si>
  <si>
    <t>"Bear Brook, Bear Hill - Campground Expansion Feasibility Study "</t>
  </si>
  <si>
    <t>"The Bear Hill camp in Bear Brook State Park was originally built by the Civilian Conservation Corps in 1939-41 and is comprised of 51 structures including a diniing hall, administration building, various lodges, and four pods of 8 camping cabins each around a central lodge. This project will renovate or restore selected buildings to make the area available for cabin camping, family camping, group outings, and other group events. The project will include upgrades or replacement of utility systems including electrical service, water system distribution piping, and septic systems. Bear Hill camp is considered historically significant because of its connection to the Civilian Conservation Corps. Planning for the project will be done with the oversight of the State Historical Preservation Officer."</t>
  </si>
  <si>
    <t>TPN-037646</t>
  </si>
  <si>
    <t>Workforce Recruitment Marketing and Outreach</t>
  </si>
  <si>
    <t>This program will be a significant tool in helping employers deal with challenges resulting from the COVID-19 pandemic. The rise in remote or virtual work arrangements has presented recruitment and retention challenges. For example, healthcare facilities have universal shortfalls in staffing needs, manufacturing companies are finding it difficult to recruit new staff that left either for health or personal reasons, and the hospitality industry is struggling to replace staff that was let go during the peaks of COVID-19 and operational restrictions. These challenges have placed undue burden on employers. State investment in targeted marketing efforts will be aimed at increasing the labor pool available for high-need business sectors, such as tech, construction, hospitality, healthcare, and advanced manufacturing. Programming will allow for targeted data-defined marketing to specific skillsets, demographics, and lifestyles. Those proven assets will be made available as a benefit to employers as a free asset for them to use independently, enable agencies, stakeholders, and/or partners to utilize the resulting strategies and program features as well, and tie in with similar efforts developed by the Collaborative Economic Development Regions (CEDRs).</t>
  </si>
  <si>
    <t>TPN-037648</t>
  </si>
  <si>
    <t>NH Fish &amp; Game Critical Emergency Response Equipment</t>
  </si>
  <si>
    <t>"The NHFGD is requesting to accept and expend funds from the Federal American Rescue Plan Act of 2021 (ARPA), State Fiscal Recovery Funds (SFRF) for the purpose of purchasing 2 additional boats to enable Conservation Officers to adequately respond to calls for assistance from the public and patrolling public waterways to provide public safety in light of the increased tourism and recreation activity that is being seen due to COVID-19. Due to relaxed COVID-19 rules and restrictions and increased post-pandemic demand for travel, hospitality, tourism, and other services, it is expected that the State will see a heavy influx of resident and tourist activity. "</t>
  </si>
  <si>
    <t>TPN-037650</t>
  </si>
  <si>
    <t>New Hampshire Fish &amp; Game Critical Computer Equipment</t>
  </si>
  <si>
    <t>"The NHFGD is requesting to accept and expend funds from the Federal American Rescue Plan Act of 2021 (ARPA), State Fiscal Recovery Funds (SFRF) for the purpose of improving Dispatch services to provide increased safety to the public that is need due to a significant increase of tourists seeking to visit and recreate. This is especially true for people participating in recreational activities such as hiking, hunting, fishing, wildlife viewing, boating and Off Highway Recreational Vehicle (OHRV) use that are patrolled by NHFGD. "</t>
  </si>
  <si>
    <t>TPN-037664</t>
  </si>
  <si>
    <t>DES ARPA Indirect Costs</t>
  </si>
  <si>
    <t>"NHDES administrative costs include personnel, fringe benefits, travel, equipment, supplies and other costs. DES staff time ensures timely review and processing of work scope authorizations, reports, engineering plans and loan/grant applications. The process to administer all of the SFRF funded projects under DES is quite extensive, administrative costs help to ensure that the funds are properly obligated, expended, tracked and reported."</t>
  </si>
  <si>
    <t>TPN-037658</t>
  </si>
  <si>
    <t>Housing Needs Administration Program</t>
  </si>
  <si>
    <t>""In November 2020, Governor Christopher T. Sununu, through Executive Order 2020-22, established a cross-sector Council on Housing Stability (Council). The Council was charged with developing and implementing a plan to create housing stability for all citizens of the State of New Hampshire. The Council developed a 3-year strategic plan and a I-year action plan. These funds will support a Housing Needs Administration Program that will advance implementation of the strategic plan by coordinating work across public and private entities, engaging with stakeholders, advancing Council work, and coordinating implementation of the Plan."</t>
  </si>
  <si>
    <t>TPN-037667</t>
  </si>
  <si>
    <t>Mental Health System Service Improvements - PATH Center Staff Support</t>
  </si>
  <si>
    <t>"Funding will be used to aid the Department of Health and Human Services (DHHS) in making rapid, marked improvement relative to access to mental health services in the State of New Hampshire. The funds will provide additional resources for safe, behavioral health treatment, a use specifically identified in the non-exclusive list of uses that address effects of the COVID-19 public health emergency. The components of this initiative include: Psychiatric Long-Term Care &amp; Assisted Living Expansion; Expansion of Transitional Housing Scope of Services at the PATH Center; Psychiatric Care Expansion for Children; and Psychiatric Care Expansion for Adults (Designated Receiving Facilities)."</t>
  </si>
  <si>
    <t>TPN-037670</t>
  </si>
  <si>
    <t>ARP Cloud Services</t>
  </si>
  <si>
    <t>"The state has begun implementing these tools based on CARES Act funding provided as part of the state's initial COVID-19 response. Funds are needed to continue and expand functionality and continue support and effective management of the environment, which has become a critical and heavily utilized platform for the state throughout the continuing COVID-19 crisis. This effort has allowed agencies to continue to work effectively during the pandemic due to remote work capability needs to serve its citizens and businesses. These collaboration and cloud services solutions provide flexible and scalable platforms that can adapt to changing business needs and allow the state to react quickly when disasters occur. They also minimize the impact on our state's infrastructure and provide flexibility and enhanced functionality as state agencies expand citizen services. "</t>
  </si>
  <si>
    <t>TPN-037676</t>
  </si>
  <si>
    <t>DPW Temporary Capacity Increase</t>
  </si>
  <si>
    <t>"The DPW (Division of Public Works) Temporary Capacity Increase Project's intent is to add five additional, full-time temporary posititons to the Divison of Public Works to help work on the significant increase in projects under the American Rescue Plan Act (ARPA). The addition of staff will ensure that the significant increase in projects, due to the COVID-19 pandemic, will be handled in an timely, and efficient manner."</t>
  </si>
  <si>
    <t>TPN-037675</t>
  </si>
  <si>
    <t>Choose Love Bus Tour</t>
  </si>
  <si>
    <t>"The Choose Love Bus Tour program was a singe source subaward to the Jesse Lewis Foundation to support the mental health needs of communities, families and children after this more than a year of high stress, anxiety and isolation. The tour did so by visiting 9 locations around the state, with the idea that people in various areas of the state could benefit from the tour."</t>
  </si>
  <si>
    <t>TPN-037679</t>
  </si>
  <si>
    <t>Art Venue</t>
  </si>
  <si>
    <t>Grants to support the successful reopening of arts venues across the District.</t>
  </si>
  <si>
    <t>TPN-037680</t>
  </si>
  <si>
    <t>Two part investments including 1) additional staff for CFSA/s education neglect triage until to assist schools with family wellness checks and outreach related to attendance, enrollment and re-engagement and 2) the launch of a Community of Practice and training series to help LEAs develop and share best practices.</t>
  </si>
  <si>
    <t>TPN-038631</t>
  </si>
  <si>
    <t>Vaccination Clinic Costs</t>
  </si>
  <si>
    <t>Provides funding to enable the agency to hold vaccination clinic events for staff and residents.</t>
  </si>
  <si>
    <t>TPN-038632</t>
  </si>
  <si>
    <t>COVID Vaccination Teams</t>
  </si>
  <si>
    <t>Provides funding for mobile teams to continue staff and inmate vaccination efforts.</t>
  </si>
  <si>
    <t>TPN-038633</t>
  </si>
  <si>
    <t>Marcus Alert Training for LEO &amp; Dispatcher</t>
  </si>
  <si>
    <t>Provides funding to support mental health training for law-enforcement and dispatchers and one position to provide technical assistance for the Marcus alert system.</t>
  </si>
  <si>
    <t>TPN-038634</t>
  </si>
  <si>
    <t>Expand dementia program and residential treatment pilot</t>
  </si>
  <si>
    <t>Provides funds for an additional pilot program for individuals diagnosed with dementia who can be discharged or diverted from hospitalization in a state behavioral health facility.</t>
  </si>
  <si>
    <t>TPN-038635</t>
  </si>
  <si>
    <t>Increase funding for community crisis system</t>
  </si>
  <si>
    <t>Expands access to community-based crisis services by providing funds for additional mobile crisis teams and crisis receiving facilities.</t>
  </si>
  <si>
    <t>TPN-038636</t>
  </si>
  <si>
    <t>Prevent substance misuse and suicide epidemics</t>
  </si>
  <si>
    <t>Establish prevention programs to address substance abuse and suicide epidemics</t>
  </si>
  <si>
    <t>TPN-038637</t>
  </si>
  <si>
    <t>Expand community-based substance use disorder treatment</t>
  </si>
  <si>
    <t>Provides funding for additional treatment of substance use disorder treatment.</t>
  </si>
  <si>
    <t>TPN-038638</t>
  </si>
  <si>
    <t>Grants for Virginia Association of Recovery Residences</t>
  </si>
  <si>
    <t>Provides funding for grants to members of the Virginia Association of Recovery Residences for recovery support services.</t>
  </si>
  <si>
    <t>TPN-038639</t>
  </si>
  <si>
    <t>Infrared Body Temperature Scanners</t>
  </si>
  <si>
    <t>Provides funding to purchase infrared body temperature scanners.</t>
  </si>
  <si>
    <t>TPN-038640</t>
  </si>
  <si>
    <t>Live Scan Replacement</t>
  </si>
  <si>
    <t>Funds the purchase of live scan fingerprinting machines for area offices at the Department of State Police.</t>
  </si>
  <si>
    <t>TPN-038641</t>
  </si>
  <si>
    <t>Courier Enhancements - Division of Consolidated Laboratory Services (DCLS)</t>
  </si>
  <si>
    <t>Provides funding to assess and improve sample collection dropboxes at health departments.</t>
  </si>
  <si>
    <t>TPN-038642</t>
  </si>
  <si>
    <t>Technology Infrastructure Improvements Division of Consolidated Laboratory Svc</t>
  </si>
  <si>
    <t>Provides funding for needed infrastructure and security upgrades to the existing clinical Laboratory Information Management System until other upgrades and improvements are complete.</t>
  </si>
  <si>
    <t>TPN-038643</t>
  </si>
  <si>
    <t>LIM System Improvements - IT Enhancements - DCLS</t>
  </si>
  <si>
    <t>Provides funding to assess and begin improvements to the current clinical Laboratory Information Management System.</t>
  </si>
  <si>
    <t>TPN-038645</t>
  </si>
  <si>
    <t>Electronic Health Records</t>
  </si>
  <si>
    <t>"Provides funding to procure and deploy an electronic health records system to enable health information exchanges, improve data infrastructure, and help identify and reduce health disparities across the state."</t>
  </si>
  <si>
    <t>TPN-038646</t>
  </si>
  <si>
    <t>Public Oral Health Taskforce</t>
  </si>
  <si>
    <t>Creates a Public Oral Health Taskforce aimed at strengthening public oral health and improving patient outcomes and experiences.</t>
  </si>
  <si>
    <t>TPN-038647</t>
  </si>
  <si>
    <t>"Provides funding for a records management system that will digitize and automate records processes in order to improve employee productivity, create reliable and useable data, and enable rapid sharing of critical health information across the state."</t>
  </si>
  <si>
    <t>TPN-038648</t>
  </si>
  <si>
    <t>Large Tents for Outdoor Visitation</t>
  </si>
  <si>
    <t>Funds tent rental costs to enable outdoor visitation for residents at the agency's facilities.</t>
  </si>
  <si>
    <t>TPN-038649</t>
  </si>
  <si>
    <t>Telehealth Expansion</t>
  </si>
  <si>
    <t>Expands telehealth services to additional correctional facilities.</t>
  </si>
  <si>
    <t>TPN-038650</t>
  </si>
  <si>
    <t>"Provides funding for COVID-19 testing activities. Funding includes point prevalence testing at correctional facilities, antigen testing for non-vaccinated staff and visitors, and equipment and supplies for COVID-19 tests. Funding also covers wastewater testing at correctional facilities to detect COVID-19."</t>
  </si>
  <si>
    <t>TPN-038651</t>
  </si>
  <si>
    <t>Assisted Living Facility Structural Improvements</t>
  </si>
  <si>
    <t>"Makes funding available to assisted living facilities, that serve a disproportionate share of auxiliary grant residents, with HVAC/air quality systems and physical plant improvements."</t>
  </si>
  <si>
    <t>TPN-038652</t>
  </si>
  <si>
    <t>Creation of Outdoor Multi-use Pavilion Space</t>
  </si>
  <si>
    <t>Constructs a multi-purpose outdoor pavilion to mitigate the spread of viruses while providing a flexible training and work facility.</t>
  </si>
  <si>
    <t>TPN-038653</t>
  </si>
  <si>
    <t>Office Ventilation Upgrades</t>
  </si>
  <si>
    <t>Improves the ventilation systems in six agency offices in an effort to mitigate the spread of viruses.</t>
  </si>
  <si>
    <t>TPN-038654</t>
  </si>
  <si>
    <t>Fund HVAC and water projects at state facilities</t>
  </si>
  <si>
    <t>Provides funds for capital improvements in ventilation and water and sewer systems at state behavioral health facilities and intellectual disability training centers.</t>
  </si>
  <si>
    <t>TPN-038655</t>
  </si>
  <si>
    <t>Permanent supportive housing in Northern Virginia</t>
  </si>
  <si>
    <t>Increases funding for permanent supportive housing in Northern Virginia to assist with the bed crisis at state facilities</t>
  </si>
  <si>
    <t>TPN-038656</t>
  </si>
  <si>
    <t>Medical Testing Supplies</t>
  </si>
  <si>
    <t>Provides funding to purchase and replace fans and air purifiers at state facilities.</t>
  </si>
  <si>
    <t>TPN-038657</t>
  </si>
  <si>
    <t>Ventilation Improvements in Facilities</t>
  </si>
  <si>
    <t>Provides funding for ventilation measures in the agency's facilities.</t>
  </si>
  <si>
    <t>TPN-038658</t>
  </si>
  <si>
    <t>Equipment for Emergency Disinfection Team (EDT)</t>
  </si>
  <si>
    <t>Funds disinfectant sprayers for the agency's mobile emergency disinfection team.</t>
  </si>
  <si>
    <t>TPN-038659</t>
  </si>
  <si>
    <t>Personal Protective Equipment (PPE) and Safety Supplies</t>
  </si>
  <si>
    <t>Provides funding to purchase personal protective equipment and supplies.</t>
  </si>
  <si>
    <t>TPN-038660</t>
  </si>
  <si>
    <t>Purchase personal protective equipment at state facilities</t>
  </si>
  <si>
    <t>Provides for the purchase of personal protective equipment and infection control at state behavioral health facilities and intellectual disability training centers.</t>
  </si>
  <si>
    <t>TPN-038661</t>
  </si>
  <si>
    <t>PPE Costs</t>
  </si>
  <si>
    <t>"Provides funding for the purchase of personal protective equipment, including gloves, wipes, disinfectants, and hand sanitizer."</t>
  </si>
  <si>
    <t>TPN-038662</t>
  </si>
  <si>
    <t>Funds the purchase of personal protective equipment (PPE) for all DOC-run correctional facilities.</t>
  </si>
  <si>
    <t>TPN-038663</t>
  </si>
  <si>
    <t>Personal Protective Equipment -Lawrenceville Correctional Center</t>
  </si>
  <si>
    <t>Provides funding to reimburse the contractor that operates Lawrenceville Correctional Center for the cost of personal protective equipment (PPE).</t>
  </si>
  <si>
    <t>TPN-038664</t>
  </si>
  <si>
    <t>Increase per diem funding for long term care facilities from $15 to $20</t>
  </si>
  <si>
    <t>Increases per diem funding for long term care facilities from $15 to $20.</t>
  </si>
  <si>
    <t>TPN-038665</t>
  </si>
  <si>
    <t>Readiness Centers HVAC Improvements and Emergency Medical Response Suites</t>
  </si>
  <si>
    <t>Provides funding to replace HVAC systems and add emergency medical response suites at Readiness Centers.</t>
  </si>
  <si>
    <t>TPN-038666</t>
  </si>
  <si>
    <t>Address ventilation needs at local public school facilities</t>
  </si>
  <si>
    <t>Supports ventilation improvements in public elementary and secondary school facilities.</t>
  </si>
  <si>
    <t>TPN-038667</t>
  </si>
  <si>
    <t>Address ventilation upgrades at facilities</t>
  </si>
  <si>
    <t>Replace remaining outdated air handling units at the main campus of the Virginia Museum Fine Arts.</t>
  </si>
  <si>
    <t>TPN-038668</t>
  </si>
  <si>
    <t>Upgrade HVAC at museum facilities</t>
  </si>
  <si>
    <t>Provide funding to allow the Jamestown-Yorktown Foundation to upgrade the ventilation systems in its facilities.</t>
  </si>
  <si>
    <t>TPN-038669</t>
  </si>
  <si>
    <t>Facility Infrastructure at VDH Central Office and Local Health Departments</t>
  </si>
  <si>
    <t>Targets core building upgrades at local health departments to mitigate the impact of infrastructure that hinders the agency's ability to reach and serve at-risk communities.</t>
  </si>
  <si>
    <t>TPN-038670</t>
  </si>
  <si>
    <t>Structural Issues at the Virginia Industries for the Blind (VIB) Facility</t>
  </si>
  <si>
    <t>Renovates the Virginia Industries for the Blind facility in Charlottesville to ensure that an essential link in the pandemic supply chain is available.</t>
  </si>
  <si>
    <t>TPN-038671</t>
  </si>
  <si>
    <t>Facility Improvements for Central Infirmary</t>
  </si>
  <si>
    <t>Provides funding for additional negative pressure quarantine spaces at the agency's facilities.</t>
  </si>
  <si>
    <t>TPN-038672</t>
  </si>
  <si>
    <t>Targeted Community Outreach</t>
  </si>
  <si>
    <t>Provides targeted community outreach in order to increase impact on difficult to reach communities and mitigate harm caused by COVID-19.</t>
  </si>
  <si>
    <t>TPN-038673</t>
  </si>
  <si>
    <t>Trauma Informed Community Network (TICN)</t>
  </si>
  <si>
    <t>"Provides funding to the Virginia Trauma-Informed Community Network to develop a community awareness campaign and offer education, professional development, mini grants, and other initiatives to support existing networks."</t>
  </si>
  <si>
    <t>TPN-038674</t>
  </si>
  <si>
    <t>Mobile SmartPhone Supplement</t>
  </si>
  <si>
    <t>Provides funding for telecommunications expenses associated with mobile smartphones used by the staff in the Court Services Unit (CSU).</t>
  </si>
  <si>
    <t>TPN-038675</t>
  </si>
  <si>
    <t>Food bank and Food pantry capacity-building</t>
  </si>
  <si>
    <t>Provides support for the Virginia Food Banks to build capacity through warehouse renovation, expansion, and efficiency improvements.</t>
  </si>
  <si>
    <t>TPN-038676</t>
  </si>
  <si>
    <t>Shelf-stable Food Purchase Program</t>
  </si>
  <si>
    <t>"Provides support for the development of a shelf-stable food purchase program to shore up shelf-stable inventory and purchase low-cost produce, dairy, and meat for distribution to support outreach to underserved communities."</t>
  </si>
  <si>
    <t>TPN-038677</t>
  </si>
  <si>
    <t>DMO Grants</t>
  </si>
  <si>
    <t>Supports local destination marketing organizations in their response to the negative economic impacts of the pandemic.</t>
  </si>
  <si>
    <t>TPN-038678</t>
  </si>
  <si>
    <t>Meetings Marketing and Incentives</t>
  </si>
  <si>
    <t>Provides support for the Authority's marketing and incentive programs in response to the negative impacts of the pandemic.</t>
  </si>
  <si>
    <t>TPN-038679</t>
  </si>
  <si>
    <t>Develop historical and cultural content with the VAACC</t>
  </si>
  <si>
    <t>Provides funds to collaborate and partner with the City of Virginia Beach to develop historical and cultural content with the Virginia African American Cultural Center (VAACC)</t>
  </si>
  <si>
    <t>TPN-038680</t>
  </si>
  <si>
    <t>Sports Marketing and Incentives</t>
  </si>
  <si>
    <t>TPN-038681</t>
  </si>
  <si>
    <t>Tourism Media Marketing</t>
  </si>
  <si>
    <t>TPN-038682</t>
  </si>
  <si>
    <t>Construct First Landing Monument</t>
  </si>
  <si>
    <t>Provides funding for construction of a permanent monument to commemorate the 400-year anniversary of the First Landing of Africans at Point Comfort in Fort Monroe. The 2019 Appropriation Act included $500,000 from the general fund for planning of a permanent monument.</t>
  </si>
  <si>
    <t>TPN-038683</t>
  </si>
  <si>
    <t>Development of a Museum of African- American History and Culture in Harrisonbu</t>
  </si>
  <si>
    <t>Provides funds to the City of Harrisonburg to partner with the Dallard-Newman House to complete development of a Museum of African- American History and Culture in Harrisonburg.</t>
  </si>
  <si>
    <t>TPN-038684</t>
  </si>
  <si>
    <t>Outdoor Recreation Area Maintenance and Construction</t>
  </si>
  <si>
    <t>Provides funding to support outdoor recreation area maintenance and construction needs.</t>
  </si>
  <si>
    <t>TPN-038685</t>
  </si>
  <si>
    <t>Provides funds for Fairfax Co for trail system connections at Lake Royal Park</t>
  </si>
  <si>
    <t>Provides funds for Fairfax County for trail system connections at Lake Royal Park.</t>
  </si>
  <si>
    <t>TPN-038686</t>
  </si>
  <si>
    <t>Virginia Agriculture Food Assistance Program</t>
  </si>
  <si>
    <t>"Expands support for the Virginia Food Assistance Program established during the 2021 session to assist Virginia farmers and food producers with donating, selling, or otherwise providing agriculture products to Virginia's charitable food assistance organizations."</t>
  </si>
  <si>
    <t>TPN-038687</t>
  </si>
  <si>
    <t>Backfill Trust Fund</t>
  </si>
  <si>
    <t>"Provides funds for deposit to the Unemployment Trust Fund. Replenishment of the fund will help to restore the health of the fund and the Unemployment Insurance program, and will also reduce the magnitude of tax increases on Virginia employers as a result of the depletion of the fund."</t>
  </si>
  <si>
    <t>TPN-038688</t>
  </si>
  <si>
    <t>Expand Virginia Main Street Program</t>
  </si>
  <si>
    <t>Provides funding to expand the Virginia Main Street Program.</t>
  </si>
  <si>
    <t>TPN-038689</t>
  </si>
  <si>
    <t>Expand Virginia Removal or Rehabilitation of Derelict Structures Fund</t>
  </si>
  <si>
    <t>Provides funding to expand the Virginia Removal or Rehabilitation of Derelict Structures Fund program.</t>
  </si>
  <si>
    <t>TPN-038690</t>
  </si>
  <si>
    <t>RebuildVA - existing pipeline</t>
  </si>
  <si>
    <t>"Funds grants for qualifying applications received by the Department on or before June 30, 2021, for which a grant has not been awarded."</t>
  </si>
  <si>
    <t>TPN-038691</t>
  </si>
  <si>
    <t>RebuildVA - supplement only</t>
  </si>
  <si>
    <t>Funds grants to allow for the continued acceptance of RebuildVA applications and the award of grants to qualified applicants. In allocating funds to support grants for applications solicited by the agency after June 30, 2021, the Department is to prioritize funding for businesses in the hospitality and tourism industry, including hotel and lodging establishments, restaurants, and entertainment and public amusement venues. In awarding funds to restaurants, funds are to be reserved for restaurants that have not received federal assistance through the Small Business Administration's Restaurant Revitalization Fund or loan forgiveness from the Small Business Administration's Paycheck Protection Program.</t>
  </si>
  <si>
    <t>TPN-038692</t>
  </si>
  <si>
    <t>City of Hampton Crime Prevention</t>
  </si>
  <si>
    <t>Provides one-time funding for the City of Hampton to address crime prevention.</t>
  </si>
  <si>
    <t>TPN-038693</t>
  </si>
  <si>
    <t>Community-based gun violence reduction and youth and gang violence interventio</t>
  </si>
  <si>
    <t>"Provides competitive one-time grants to groups providing community-based gun violence reduction or youth and gang violence intervention programming through initiatives including, but not limited to, those substantially similar to programs such as the Gang Reduction and Youth Development of Los Angeles and Operation Ceasefire of Boston models."</t>
  </si>
  <si>
    <t>TPN-038694</t>
  </si>
  <si>
    <t>Services for Victims of Crime</t>
  </si>
  <si>
    <t>Provides funding to support services for victims of crime.</t>
  </si>
  <si>
    <t>TPN-038695</t>
  </si>
  <si>
    <t>Sexual &amp; Domestic Violence Victim Fund</t>
  </si>
  <si>
    <t>Provides funding for the Virginia Sexual &amp; Domestic Violence Victim Fund.</t>
  </si>
  <si>
    <t>TPN-038696</t>
  </si>
  <si>
    <t>Gun Violence Reduction Programs</t>
  </si>
  <si>
    <t>"Provides funding for partnerships with local law enforcement to drive down shootings, gun homicides, and violent crime using a combination of outreach, prevention, strategic prosecutions, and evidence- based policing. These partnerships will focus their efforts on areas that have been identified to be more likely to experience violent crime."</t>
  </si>
  <si>
    <t>TPN-038697</t>
  </si>
  <si>
    <t>Add equipment for three (3) additional Firearms forensic scientists</t>
  </si>
  <si>
    <t>Provides funding to purchase of three comparison microscopes used in the analysis of firearms evidence.</t>
  </si>
  <si>
    <t>TPN-038698</t>
  </si>
  <si>
    <t>TPN-038699</t>
  </si>
  <si>
    <t>Dedicated Lead Rehabilitation Program</t>
  </si>
  <si>
    <t>Provides funding for a dedicated lead rehabilitation program to address childhood lead poisoning in residential properties.</t>
  </si>
  <si>
    <t>TPN-038700</t>
  </si>
  <si>
    <t>Early voting / Sunday voting support</t>
  </si>
  <si>
    <t>Provides funding to help support the efforts of localities to expand early voting to include the adoption of Sunday voting.</t>
  </si>
  <si>
    <t>TPN-038701</t>
  </si>
  <si>
    <t>Voter Education</t>
  </si>
  <si>
    <t>Provides for a voter education campaign to educate Virginians on new elections laws and combat misinformation about Virginia elections.</t>
  </si>
  <si>
    <t>TPN-038702</t>
  </si>
  <si>
    <t>Adjudication Officers</t>
  </si>
  <si>
    <t>"Provides funds for claims adjudication. By increasing contract support, VEC intends to reduce the backlog of applications through the entire unemployment insurance process, thereby increasing the number of applicants receiving payments and reducing the wait time for those payments."</t>
  </si>
  <si>
    <t>TPN-038703</t>
  </si>
  <si>
    <t>"Provides funds for call center improvements. By increasing contract support and staffing, VEC intends to reduce the backlog of applications through the entire unemployment insurance process, thereby increasing the number of applicants receiving payments and reducing the wait time for those payments."</t>
  </si>
  <si>
    <t>TPN-038704</t>
  </si>
  <si>
    <t>IT UI Mod Completion and Upgrades</t>
  </si>
  <si>
    <t>"Provides funds for information technology modernization. These funds will be used to upgrade the Unemployment Insurance System after completion of the third phase of the Modernization Project. Technology needs will include fraud protection, better communication tools between claimant and system and call center and system, updated website, and customer relationship management to help communicate with multiple stakeholder groups."</t>
  </si>
  <si>
    <t>TPN-038705</t>
  </si>
  <si>
    <t>Provides funds to continue elevated security at each center for the safety of the employees.</t>
  </si>
  <si>
    <t>TPN-038706</t>
  </si>
  <si>
    <t>Customer Support Enhancements - Division of Consolidated Laboratory Services (</t>
  </si>
  <si>
    <t>Purchase software to assist with the tracking and resolution of phone calls.</t>
  </si>
  <si>
    <t>TPN-038707</t>
  </si>
  <si>
    <t>Modernization of VDH administrative systems and software</t>
  </si>
  <si>
    <t>Modernizes the agency's administrative systems and software in order to create response capacity during future emergencies.</t>
  </si>
  <si>
    <t>TPN-038708</t>
  </si>
  <si>
    <t>Backlogs Due to COVID-19</t>
  </si>
  <si>
    <t>"Addresses operational backlogs by hiring contract workers to assist with eligibility re-evaluations and member appeals. In addition, funding is provided to perform COVID-19 related outreach and engagement activities."</t>
  </si>
  <si>
    <t>TPN-038709</t>
  </si>
  <si>
    <t>Software Purchase for Medical Programs</t>
  </si>
  <si>
    <t>Funds the purchase of medical tracking software to enable the agency to identify and track data related to outbreaks and testing.</t>
  </si>
  <si>
    <t>TPN-038742</t>
  </si>
  <si>
    <t>Food Access and Healthcare partnership</t>
  </si>
  <si>
    <t>Provides support for the expansion of food access and healthcare partnerships.</t>
  </si>
  <si>
    <t>TPN-038743</t>
  </si>
  <si>
    <t>Virginia Farm to Virginia Families Food Box</t>
  </si>
  <si>
    <t>"Provides support for a program that will connect local farmers with food banks and emergency food partners, ensuring resources and food assistance will serve the most underserved communities."</t>
  </si>
  <si>
    <t>TPN-038744</t>
  </si>
  <si>
    <t>Provides funding to help clear utility arrears and provide utility assistance to struggling Virginians.</t>
  </si>
  <si>
    <t>TPN-038745</t>
  </si>
  <si>
    <t>TPN-038746</t>
  </si>
  <si>
    <t>Legal Aid funding for eviction cases</t>
  </si>
  <si>
    <t>Provides legal aid funding for housing eviction cases.</t>
  </si>
  <si>
    <t>TPN-038808</t>
  </si>
  <si>
    <t>One-time grant to Portsmouth Public Schools</t>
  </si>
  <si>
    <t>"Provides a one-time grant to Portsmouth Public Schools to support students with workforce readiness education and industry based skills, including internships and externships, apprenticeships, and assistance in enrollment in post-secondary education."</t>
  </si>
  <si>
    <t>TPN-038809</t>
  </si>
  <si>
    <t>Support tutoring and mentoring programs in Sussex County</t>
  </si>
  <si>
    <t>Supports tutoring and mentoring programs in Sussex County through the Sussex County Youth and Adult Recreation Association and Washington Park LLC</t>
  </si>
  <si>
    <t>TPN-038810</t>
  </si>
  <si>
    <t>Enhance CTE program at Fredericksburg City Schools System</t>
  </si>
  <si>
    <t>Enhance career technical education programs in the Fredericksburg City Schools.</t>
  </si>
  <si>
    <t>TPN-038811</t>
  </si>
  <si>
    <t>Expand the An Achievable Dream program into Henrico County</t>
  </si>
  <si>
    <t>Supports the creation of An Achievable Dream program in Henrico County.</t>
  </si>
  <si>
    <t>TPN-038812</t>
  </si>
  <si>
    <t>Manassas Campus Trades Building</t>
  </si>
  <si>
    <t>"Construct a new building that would allow the Northern Virginia Community College (NVCC) to expand its trades programs in carpentry, electrical, computer integration in trades, advanced automotive, and backup power systems."</t>
  </si>
  <si>
    <t>TPN-038813</t>
  </si>
  <si>
    <t>Medical Education Campus Expansion</t>
  </si>
  <si>
    <t>"Construct a new building that would allow the Northern Virginia Community College (NVCC) to expand its nursing, phlebotomy, occupational therapy assistant, and physical therapist assistant programs."</t>
  </si>
  <si>
    <t>TPN-038821</t>
  </si>
  <si>
    <t>Premium Pay - Sworn Pay Compression</t>
  </si>
  <si>
    <t>TPN-038822</t>
  </si>
  <si>
    <t>Increase compensation for direct care staff at state facilities</t>
  </si>
  <si>
    <t>Provides funds to continue staff bonuses in state behavioral health facilities and intellectual disability training centers in FY 2022. Permanent salary adjustments will be included in the Governor's introduced budget for the FY 2022 - FY 2024 biennium.</t>
  </si>
  <si>
    <t>TPN-038823</t>
  </si>
  <si>
    <t>Provide Sign-On Bonus for Cafeteria and Janitorial Staff</t>
  </si>
  <si>
    <t>Provides funding for a one-time sign-on bonus for cafeteria and janitorial staff members.</t>
  </si>
  <si>
    <t>TPN-038824</t>
  </si>
  <si>
    <t>Medical Contractors Market Rate Increase</t>
  </si>
  <si>
    <t>Funds rate increases for medical contractors to support recruitment and retention efforts.</t>
  </si>
  <si>
    <t>TPN-038849</t>
  </si>
  <si>
    <t>"Provides funding to reimburse eligible entities as provided for in the Enhanced Nutrient Removal Certainty (ENRC) Program, and to reimburse the Town of Pound and the City of Petersburg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038850</t>
  </si>
  <si>
    <t>Drinking water infrastructure and resources</t>
  </si>
  <si>
    <t>Supports equal access to drinking water at small and disadvantaged community waterworks.</t>
  </si>
  <si>
    <t>TPN-038851</t>
  </si>
  <si>
    <t>Line Extension Customer Assistance Program (LECAP)</t>
  </si>
  <si>
    <t>Provides funding for a broadband Line Extension Customer Assistance Program to support the extension of existing broadband networks to low to moderate income residents.</t>
  </si>
  <si>
    <t>TPN-038852</t>
  </si>
  <si>
    <t>Broadband VATI</t>
  </si>
  <si>
    <t>"Supports broadband access, with funds to be managed and awarded through the Virginia Telecommunications Initiative grant making process."</t>
  </si>
  <si>
    <t>TPN-038853</t>
  </si>
  <si>
    <t>Legal and real estate support for agencies to support broadband expansion</t>
  </si>
  <si>
    <t>Provides additional staff support to the Bureau of Real Estate Services to facilitate the negotiation and legal support necessary to enable broadband infrastructure expansion involving the Commonwealth's real property.</t>
  </si>
  <si>
    <t>TPN-038854</t>
  </si>
  <si>
    <t>Broadband connectivity at local health departments</t>
  </si>
  <si>
    <t>Addresses broadband connectivity and network infrastructure issues at local health departments.</t>
  </si>
  <si>
    <t>TPN-038855</t>
  </si>
  <si>
    <t>"Septic, straight pipe, and sewer collection system repair, replacement, and up"</t>
  </si>
  <si>
    <t>TPN-038856</t>
  </si>
  <si>
    <t>"Combined Sewer Overflow - Richmond, Lynchburg, Alexandria (placeholder)"</t>
  </si>
  <si>
    <t>"Provides funding to the Department of Environmental quality for grants to the cities of Alexandria, Lynchburg, and Richmond to pay a portion of the costs of their combined sewer overflow control projects. The City of Alexandria is to receive $50.0 million; the City of Lynchburg is to receive $25.0 million; and the City of Richmond is to receive $50.0 million."</t>
  </si>
  <si>
    <t>TPN-038857</t>
  </si>
  <si>
    <t>Improvement funds for well and septic systems - direct homeowner improvements</t>
  </si>
  <si>
    <t>TPN-038899</t>
  </si>
  <si>
    <t>COVID-19 VEST Cell</t>
  </si>
  <si>
    <t>"Provides funding for four positions, dedicated software, and program costs to support the Virginia Emergency Support Team's (VEST) COVID-19 disaster recovery efforts."</t>
  </si>
  <si>
    <t>TPN-038900</t>
  </si>
  <si>
    <t>Hazard pay for sworn officers</t>
  </si>
  <si>
    <t>"Provides funding for a one-time hazard pay bonus of $1,000 for state supported sworn officers of Sheriffs Departments and Regional Jails."</t>
  </si>
  <si>
    <t>TPN-038901</t>
  </si>
  <si>
    <t>Provide Hazard Pay for Probation and Security Staff</t>
  </si>
  <si>
    <t>Provides temporary hazard pay for probation and security staff.</t>
  </si>
  <si>
    <t>TPN-038902</t>
  </si>
  <si>
    <t>Provide One-time Hazard Pay Bonus</t>
  </si>
  <si>
    <t>Provides funding for a one-time bonus for staff members in high-risk positions.</t>
  </si>
  <si>
    <t>TPN-038903</t>
  </si>
  <si>
    <t>COVID HR and Project Management</t>
  </si>
  <si>
    <t>Provides funding for two positions to manage COVID-19-related human resource policies and three positions to support agency-wide COVID-19 project management activities.</t>
  </si>
  <si>
    <t>TPN-038904</t>
  </si>
  <si>
    <t>Hazard pay for corrections and law enforcement staff</t>
  </si>
  <si>
    <t>Provides funding for a one-time hazard pay bonus for corrections and law enforcement staff eligible for premium pay under ARPA guidelines.</t>
  </si>
  <si>
    <t>TPN-038905</t>
  </si>
  <si>
    <t>Veterans Cemeteries</t>
  </si>
  <si>
    <t>Provides funding to support temporary additional staff at state veterans cemeteries.</t>
  </si>
  <si>
    <t>TPN-038906</t>
  </si>
  <si>
    <t>Pandemic related expenses</t>
  </si>
  <si>
    <t>Provides funding for pandemic related expenses.</t>
  </si>
  <si>
    <t>TPN-038909</t>
  </si>
  <si>
    <t>Through this project, Capital Area Food Bank aims to 1) leverage community clinical linkages with healthcare centers and distribute produce and other shelf-stable groceries to patients experiencing food insecurity or food insufficiency 2) provide capacity-building awards to Food Bank network partners for supplies, food storage equipment, etc. 3) build a stockpile of shelf-stable, culturally familiar foods\xa0to\xa0enhance emergency preparedness capacity 4) invest in infrastructure to expand reach of the Commodity Supplemental Food Program and Senior Brown Bag to more seniors annually.\xa0\xa0 DC Health is on track to collect all necessary data to comply with federal reporting requirements.</t>
  </si>
  <si>
    <t>TPN-038910</t>
  </si>
  <si>
    <t>Career Coaches</t>
  </si>
  <si>
    <t>This enhancement will support residents seeking to connect to career advising and connection to education, training and employment in high-demand occupations in the District. Career advisors will also connect jobseekers with other supportive services already available to District residents, including but not limited to resources for mental health support, housing, transportation, and childcare.</t>
  </si>
  <si>
    <t>TPN-038911</t>
  </si>
  <si>
    <t>Broadband - Municipal Collaboration</t>
  </si>
  <si>
    <t>In working collaboratively with our Broadband Consultant, along with the collected information, it is the goal of the Hancock County Commissioners to deliver Broadband services equitably within the boundaries of Hancock County, Maine.  We will be working with municipalities on establishing plans from the beginning of this project to the finished project of to the home when applicable. While these monies will not get the whole job done, it is the goal to get the foundation setup for future considerations.  In addition, consideration of the under served areas will be a priority as described in the ARPA rules.</t>
  </si>
  <si>
    <t>TPN-038913</t>
  </si>
  <si>
    <t>Charter School Reopening Grants- Fall 2021</t>
  </si>
  <si>
    <t>These funds will support the second round of reopening grants provided to public charter schools for school year (SY) 2021-22.</t>
  </si>
  <si>
    <t>TPN-038915</t>
  </si>
  <si>
    <t>Community Training Grants</t>
  </si>
  <si>
    <t>The impact of the Coronavirus public health emergency pushed schools, work, and most services to a virtual platform. As a result, the existing demand for technology support increased all business sectors, with a shortage of skilled worker supply. The demand will continue to grow with the arrival of Amazon headquarters (HQ2) in Northern Virginia. To ensure the District's residents are prepared and ready to hire, the FY2022 budget provides $2,970,313 for the Workforce Investment Council (WIC) to establish, in collaboration with the University of the District of Columbia (including the UDC-Community College and the Division of Workforce Development  and Lifelong Learning), the University of the  District of Columbia Foundation, Inc., and the direct care worker training grantees,  the Information Technology Investment program. The program will fund and expand IT training opportunities for District residents. The training will be informed by an Information Technology Occupation Advisory Board.</t>
  </si>
  <si>
    <t>TPN-038916</t>
  </si>
  <si>
    <t>COVID-19 Call Center &amp; Data Management</t>
  </si>
  <si>
    <t>This project covers the non-FEMA public assistance eligible costs associated with the customer relationship and data management services needed as part of DC's COVID response.</t>
  </si>
  <si>
    <t>TPN-038917</t>
  </si>
  <si>
    <t>COVID-19 Services Security Support</t>
  </si>
  <si>
    <t>For COVID security at COVID-related sites and facilities, including ISAQ/PEP-V facilities, vaccination sites, COVID PPE warehouses, and shelters.</t>
  </si>
  <si>
    <t>TPN-038918</t>
  </si>
  <si>
    <t>DC Futures: Tuition Assistance</t>
  </si>
  <si>
    <t>The funds will be used to support low- to moderate-income District residents in earning associate's and bachelor's degrees in majors leading to high-demand jobs by: (a) providing scholarships for tuition, fees, and other costs of attendance at local institutions; and (b) implementing a significant coaching and student services component to support students through personal and financial life barriers. This project will address disparities in negative economic impacts by providing District residents with monetary and coaching support to complete their first associate's or bachelor's degree.</t>
  </si>
  <si>
    <t>TPN-038919</t>
  </si>
  <si>
    <t>Earn and Learn Programs</t>
  </si>
  <si>
    <t>Provide residents  with opportunities to earn income while gaining workforce experience and/or credentials related to high-demand occupations and in-demand job skills. The target populations are residents without Bachelor's degrees, transitioning from hospitality, and residents with multiple barriers to employment- consistent with the overall workforce recovery target populations.</t>
  </si>
  <si>
    <t>TPN-038920</t>
  </si>
  <si>
    <t>Earning from Learning MBSYEP</t>
  </si>
  <si>
    <t>This investment will expand the Marion Barry Youth Employment program for high school students in need to credit recovery or summer learning. Students participating in the SYEP "Earning for Learning" model are paid to complete summer course work at their school and complete meaningful workforce development projects, intern or engage in career focused skill building. This will create 4,200 seats.</t>
  </si>
  <si>
    <t>TPN-038921</t>
  </si>
  <si>
    <t>TPN-038922</t>
  </si>
  <si>
    <t>School HVAC and Classroom/Common Support Area Improvements</t>
  </si>
  <si>
    <t>Improve 30-year-old unfiltered HVAC system and re-roofing in existing McMinn County High School Performance Facility</t>
  </si>
  <si>
    <t>TPN-038923</t>
  </si>
  <si>
    <t>Employer Partnerships</t>
  </si>
  <si>
    <t>The funding will enable the WIC to launch a workforce partnership grant program that will fund partnerships between employers, educational institutions, and training providers, and to help residents earn credentials and build work experience in high-demand occupations and industries. This strategy ensures that workforce workforce training in the District is directly informed by employers' needs, and that residents who complete the program are competitive for local jobs.</t>
  </si>
  <si>
    <t>TPN-038924</t>
  </si>
  <si>
    <t>Eviction and Utility Moratorium Phasing</t>
  </si>
  <si>
    <t>This project supports additional staffing and other resources for the implementation of the Public Emergency Extension and Eviction and Utility Moratorium Phasing Emergency Amendment Act.</t>
  </si>
  <si>
    <t>TPN-038925</t>
  </si>
  <si>
    <t>Eviction Diversion Coordination</t>
  </si>
  <si>
    <t>To support activities that attempt to reduce eviction filings.</t>
  </si>
  <si>
    <t>TPN-038928</t>
  </si>
  <si>
    <t>4 term FTEs to support OTA's full and timely response to the anticipated wave of evictions.</t>
  </si>
  <si>
    <t>TPN-038929</t>
  </si>
  <si>
    <t>Healthy Corner Store Partnership Program</t>
  </si>
  <si>
    <t>DC Central Kitchen will use American Rescue Plan Act funding to expand the Healthy Corner Stores Program by 1) investing in infrastructure such as extra refrigeration for corner stores to increase healthy food offerings 2) increasing hours of Community Champions (community-health workers) to provide outreach to connect residents with SNAP, WIC, and Healthy Corner Store benefits 3) increasing marketing of healthy items within stores 4) increasing DCCK staff capacity to recruit and onboard more corner stores to the program. DC Health is on track to collect all necessary data to comply with federal reporting requirements.</t>
  </si>
  <si>
    <t>TPN-038930</t>
  </si>
  <si>
    <t>Healthy Futures Expansion</t>
  </si>
  <si>
    <t>This investment will expand DBH's "Healthy Futures" program including a pilot to offer on-site treatment at select child development centers and further implementation of successful trauma informed treatment approaches for our youngest children and their families.</t>
  </si>
  <si>
    <t>TPN-038932</t>
  </si>
  <si>
    <t>Home Health &amp; CNA Training Grants</t>
  </si>
  <si>
    <t>The program will award grants to train District residents to obtain an occupational credential and employment in nursing care occupations with a particular focus on health services for aging adults. E.g. training for certified nursing assistants (CNA) and home healthcare aides (HHA).</t>
  </si>
  <si>
    <t>TPN-038933</t>
  </si>
  <si>
    <t>Home Meal Delivery for Individuals with Serious Illness</t>
  </si>
  <si>
    <t>Food and Friends will expand the reach of the program by providing medically tailored home delivered meals to more District residents in need. DC Health is on track to collect all necessary data to comply with federal reporting requirements.</t>
  </si>
  <si>
    <t>TPN-038934</t>
  </si>
  <si>
    <t>Home Weatherization Assistance</t>
  </si>
  <si>
    <t>Increase funding for the existing Weatherization Assistance Program to make more low-income homes more energy efficient, comfortable, healthy, and safe.</t>
  </si>
  <si>
    <t>TPN-038935</t>
  </si>
  <si>
    <t>Jobs First DC Pilot Program</t>
  </si>
  <si>
    <t>The Jobs First DC Pilot Program is a grant program that will assist District residents with barriers to employment- such as criminal record or experience of homelessness- with placement in a permanent job right away that pays at least $15 an hour. The pilot program will prioritize job placement rather then training and provide 12 months of progressive employment retention support and financial bonuses to residents and program providers. The District workforce system does not offer permanent employment placement support at  the scale requested by many unemployed and underemployed District residents. The FY22 budget provides $500,000 of grants funding and $105,000 or personnel services funding for the Department if Employment Services to issue grants for an employment services model that assumes employability, offers expedited job readiness coaching, and helps participants obtain jobs quickly.</t>
  </si>
  <si>
    <t>TPN-038936</t>
  </si>
  <si>
    <t>Joyful Food Markets</t>
  </si>
  <si>
    <t>Funding through the American Rescue Plan Act will allow Martha\u2019s Table to expand the reach of the Joyful Food Markets program to include High Schools in Wards 7 and 8. DC Health is on track to collect all necessary data to comply with federal reporting requirements.</t>
  </si>
  <si>
    <t>TPN-038937</t>
  </si>
  <si>
    <t>Out of School Time Grants</t>
  </si>
  <si>
    <t>This project will be used to increase the grant award amounts awarded by the Office of Out of School Time and Grants and Youth Outcomes (OST Office). These grants will go to high-performing, fiscally responsible, nonprofits that focus on youth development and serve school-aged children and youth with out of school time (OST) programs. This funding will increase the number of students impacted by OST programming.</t>
  </si>
  <si>
    <t>TPN-038938</t>
  </si>
  <si>
    <t>Produce Plus Program</t>
  </si>
  <si>
    <t>FRESHFARM will use funding from the American Rescue Plan Act to 1) invest in infrastructure to modernize benefit technology 2) increase the benefit amount given to program participants 3) enhance partnerships with federally qualified health centers to increase participation. DC Health is on track to collect all necessary data to comply with federal reporting requirements.</t>
  </si>
  <si>
    <t>TPN-038939</t>
  </si>
  <si>
    <t>Produce Rx</t>
  </si>
  <si>
    <t>DHCF will award one (1) grant for one (1) base year and one (1) option year to enhance and expand produce prescription interventions for Medicaid and other public insurance program beneficiaries in the District. The Produce Prescription program will give health care providers nutritional tools to better manage and coordinate care for Medicaid patients diagnosed with a diet-related chronic illness such as diabetes, stroke, heart disease, certain cancers, and HIV. Building on the Food as Medicine paradigm, the grant will strengthen and support clinical-community linkages by delivering a a person-centered produce prescription intervention that is coordinated across health care providers, community organizations and government agencies.</t>
  </si>
  <si>
    <t>TPN-038940</t>
  </si>
  <si>
    <t>Project Empowerment Expansion</t>
  </si>
  <si>
    <t>Add 150 Project Empowerment seats dedicated to Building Blocks DC-referred participants and extend subsidized employment from 6 to 12 months, with follow-up for the year after the end of the program./ Provide wraparound services for Building Blocks DC Project Empowerment participants (mental health, program coordination, job placement services).</t>
  </si>
  <si>
    <t>TPN-038941</t>
  </si>
  <si>
    <t>Public Schools COVID-19 Response</t>
  </si>
  <si>
    <t>This investment supports DC Public Schools in ensuring that all school buildings are ready for school opening by meeting the safety and technology needs presented by the pandemic. Funds will be used to purchase items to support in-person learning, such as furniture and additional keyboards for social distancing. DCPS will also use funds to provide services such as expanded online registration systems and enhanced cleaning.</t>
  </si>
  <si>
    <t>TPN-038942</t>
  </si>
  <si>
    <t>Senior Meal Delivery</t>
  </si>
  <si>
    <t>This investment responded to the public health emergency concerning Coronavirus Disease 2019 (COVID-19). Due to the public health emergency, seniors that received meals at one of the congregate sites in the District have been transferred to home delivery. This has created a high demand for refrigerated and frozen prepared meals that can be delivered and consumed at home. The funds will be utilized to serve approximately 4000 Seniors in the District with Home Delivered and congregate Meals. The project began on 7/1/2021 and the funds were allocated to the meal vendors.</t>
  </si>
  <si>
    <t>TPN-038943</t>
  </si>
  <si>
    <t>Solar Works DC Expansion</t>
  </si>
  <si>
    <t>Double the number of Solar Works DC trainees from 75 to 150 per year. Trainees learn about solar PV system design, installation, and electrification, in preparation for local jobs in solar and related industries.</t>
  </si>
  <si>
    <t>TPN-038944</t>
  </si>
  <si>
    <t>TANF Cash Support</t>
  </si>
  <si>
    <t>The Department of Human Services (DHS) will use the requested funds to issue TANF cash assistance to DC residents. The TANF caseload rose during the COVID-19 pandemic and this amount ensures benefit payments to additional DC residents.</t>
  </si>
  <si>
    <t>TPN-038945</t>
  </si>
  <si>
    <t>Transgender/GNC Workforce Development (YSD)</t>
  </si>
  <si>
    <t>This investment will meet the needs and target residents who identify as transgender/gender non-conforming. This will expand current programs to include those who age out of existing youth programs. Customers enrolled will receive career coaching and preparation, soft-skills development, occupational skills trainings, short-term subsidized work experiences, unsubsidized employment, financial literacy, work retention supports and other services as requested and/or identified. The increases in future years include annual cost escalations.</t>
  </si>
  <si>
    <t>TPN-038949</t>
  </si>
  <si>
    <t>Address Economic Effects - Youth Engagement and Employment Debit Card</t>
  </si>
  <si>
    <t>Youth Engagement and Employment Debit Card</t>
  </si>
  <si>
    <t>TPN-038950</t>
  </si>
  <si>
    <t>LIM System Developer - IT Workforce Enhancements - DCLS</t>
  </si>
  <si>
    <t>Provides funding for a dedicated Laboratory Information Management System developer.</t>
  </si>
  <si>
    <t>TPN-038968</t>
  </si>
  <si>
    <t>EOC Logistics &amp; Procurement</t>
  </si>
  <si>
    <t>This project is in support of our Emergency Operations Center which holds reserves and supplies for City functionality using PPE. This includes but is not limited to medical supplies, and office supplies. Also, food and beverage expenses provided to essential personnel working under this program. It also covers payroll and associated benefits for this staff.</t>
  </si>
  <si>
    <t>TPN-038969</t>
  </si>
  <si>
    <t>This project is in support of our Emergency Operations Center which holds reserves and supplies for City functionality using PPE. This includes but is not limited to medical supplies, and office supplies. Also , food and beverage expenses provided to essential personnel working under this program. It also covers payroll and associated benefits for this staff.</t>
  </si>
  <si>
    <t>TPN-038971</t>
  </si>
  <si>
    <t>Isolation &amp; Quarantine</t>
  </si>
  <si>
    <t>This project focuses on the education, enforcement and mitigation strategies for the COVID-19 quarantine site security. IMPORTANT NOTE-PD Officers were not fully dedicated to COVID.  Officers were staffed on a rotating basis.</t>
  </si>
  <si>
    <t>TPN-038972</t>
  </si>
  <si>
    <t>Isolation &amp; Quarantine Support</t>
  </si>
  <si>
    <t>This project supports the expenses related to quarantine &amp; isolation and food for COVID-19 positive indigent population. Citizens are provided food during their testing and during their COVID-19 positive infectious period.</t>
  </si>
  <si>
    <t>TPN-038973</t>
  </si>
  <si>
    <t>This project focuses on El Paso Police Department's site security at Test &amp; Vaccination Sites. El Paso Police was deployed to ensure scene security while also providing traffic control at the multiple testing/vaccination locations. Site management includes coordinating with contracted personnel for necessary resources that include but not limited to coordinating power sources,\nsite set up to ensure assigned personnel are protected from exposure from the elements and placement of traffic control devices. IMPORTANT NOTE-PD Officers were not fully dedicated to COVID.  Officers were staffed on a rotating basis.</t>
  </si>
  <si>
    <t>TPN-038974</t>
  </si>
  <si>
    <t>This project supports the Emergency Response program with necessary purchases and furnishes our emergency fleet directly related to COVID-19 responses with supplies, fuel and needed equipment.</t>
  </si>
  <si>
    <t>TPN-038975</t>
  </si>
  <si>
    <t>This project focuses on COVID-19 communication and information to the general public. These communications includes publications of emergency ordinances and emergency orders in the El Paso Times newspaper in both English and Spanish, English to Spanish translation services and sign language interpretation during Council meetings and press conferences related to COVID19 .</t>
  </si>
  <si>
    <t>TPN-038976</t>
  </si>
  <si>
    <t>FIBER OPTIC BROADBAND PROJECT</t>
  </si>
  <si>
    <t>FIBER OPTIC BROADBAND CONSTRUCTION THROUGHOUT CHRISTIAN COUNTY, KY</t>
  </si>
  <si>
    <t>TPN-038977</t>
  </si>
  <si>
    <t>Medical Orders &amp; Compliance Task Force</t>
  </si>
  <si>
    <t>This project focuses on the education, enforcement and mitigation strategies for the COVID-19 mitigation response team. As the COVID19 positive cases significantly increased, enforcement efforts are necessary to minimize the spread of the outbreak within the community. Fire staff-14 and Police Officers -55 IMPORTANT NOTE-PD Officers were not fully dedicated to COVID.  Officers were staffed on a rotating basis.</t>
  </si>
  <si>
    <t>TPN-038980</t>
  </si>
  <si>
    <t>Covid-19 Contact Tracing</t>
  </si>
  <si>
    <t>Countywide contact tracing</t>
  </si>
  <si>
    <t>TPN-038981</t>
  </si>
  <si>
    <t>Kane County Community Support Grant</t>
  </si>
  <si>
    <t>TPN-038982</t>
  </si>
  <si>
    <t>This project supports the Education &amp; Information program directly responsible for providing general assistance to the public including help and information related to scheduling COVID19 testing appointments. The Education Task Force targets nursing homes, assisted living facilities and City &amp; County Departments. This expenses cover payroll and payroll related expenses.</t>
  </si>
  <si>
    <t>TPN-038983</t>
  </si>
  <si>
    <t>Expenses related to Texas-New Mexico Newspaper</t>
  </si>
  <si>
    <t>TPN-038984</t>
  </si>
  <si>
    <t>This project supports the Emergency Operations Center and all administrative personnel re-assigned to it. Expenses covered are payroll and payroll related expenses.</t>
  </si>
  <si>
    <t>TPN-038985</t>
  </si>
  <si>
    <t>TPN-038986</t>
  </si>
  <si>
    <t>Early in the planning process that the Kane County Board has undergone to administer State and Local Fiscal Recovery Fund money under the American Rescue Plan Act, it was identified and understood that the County would employ various services to aid in the proper administration of these monies. To that end, the County, at various points and via passage of appropriate resolutions, has hired an Administrative Coordinator, a Program Manager, and has enlisted the services of a qualified consultant firm to ensure accurate tracking, reporting, and administration of the fund.</t>
  </si>
  <si>
    <t>TPN-038987</t>
  </si>
  <si>
    <t>Lab Testing &amp; Specimen Collection</t>
  </si>
  <si>
    <t>This project focuses on COVID19 testing to include but not limited to personnel associated with testing sites, PPE, supplies, equipment, software and contracts such as security, traffic control, medical waste disposal, COVID19 testing, janitorial services and all other services necessary to operate testing sites. Costs include payroll and payroll related expenses for essential personnel.</t>
  </si>
  <si>
    <t>TPN-038990</t>
  </si>
  <si>
    <t>Household Meals Delivery Program</t>
  </si>
  <si>
    <t>Delivered prepared meals to seniors, children, struggling veterans, and immigrants in need who were negatively impacted by covid19 and experiencing food insecurity.</t>
  </si>
  <si>
    <t>TPN-038991</t>
  </si>
  <si>
    <t>Healthy Meals Distribution Partnership with Small Businesses</t>
  </si>
  <si>
    <t>JC worked with our restaurant community to expand our meal program and distribute food to those in need during COVID19. All current City Vendors that have initiated food donation programs, like Brightside Tavern, Square One, Prince of Pizza, JC Hooked and Whealth, have been given contracts to help us close the gap in food resources. Our partners at Table to Table have set up food distribution points with several of these partners to provide additional grocery bags and ready to eat meals, along with meal kits. We also shifted our efforts for more turn-key approach utilizing Red Rabbit to delivery two farm boxes and a family meal, weekly to over 350 Families.</t>
  </si>
  <si>
    <t>TPN-038993</t>
  </si>
  <si>
    <t>This project supports the lab testing &amp; specimen collection program. It covers payroll and payroll expenses and medical supplies.</t>
  </si>
  <si>
    <t>TPN-038994</t>
  </si>
  <si>
    <t>Refugee Assistance</t>
  </si>
  <si>
    <t>Provided public benefits enrollment assistance and referral case management for ESL, housing, financial literacy, &amp; jobs for refugees.</t>
  </si>
  <si>
    <t>TPN-038996</t>
  </si>
  <si>
    <t>Housing &amp; Hygiene Support for Unhoused</t>
  </si>
  <si>
    <t>Generators and linen services for showers made available to unhoused population during COVID19.  Jersey City Dept. of Health &amp; Human Services initiated a rapid assessment of homeless individuals who frequent the area around the Journal Square Transportation Center. In concert with the assessment, the City set up a mobile shower unit behind the Loews Theater and began offering showers about 3 days per week. The showers are a needed service to address personal hygiene issues, supported the process of assessment, and provided the occasion to help homeless persons access services like clothing, the warming center, and in one case, an entry to permanent housing. \n\nPersons experiencing homelessness have been a special focus in the time of COVID. We see more people living on the streets and there is the strong prospect of a homeless surge following the end of eviction moratoria. In 2020, HHS began an outreach and shower/sanitation program at Journal Square, and expanded it in summer-fall 2021. We see sanitation providing human dignity and value in its own right, but is better when it is part of a coordinated strategy to intentionally connect people to services which address current conditions and long-term solutions (housing). \n\nIt is clear there is a need to reach persons experiencing homeless in multiple areas of Jersey City and at nights and weekends when traditional programs are not operating. Also, we see the need for case and care coordination between homeless service organizations. With Garden State Episcopal CDC, MASSH, and the newly-formed CBO KEITH (Keeping People In Their Homes) we aim to focus more intentionally on engagement, trust-building, mentoring, and removing barriers to help. We have also invested in two truly mobile Health Buses to deliver showers, toilets, laundry, and health services where persons experiencing homelessness and others in need are best reached.\n\nWe are hiring and training new staff, including peer workers, to perform outreach, engagement, trust-building, and service connection nights and weekends when other outreach staff are not working. The transportation component supports getting people to emergency shelter after the warming center bus has finished its pickups, and to ensure rapid connection to services.</t>
  </si>
  <si>
    <t>TPN-038997</t>
  </si>
  <si>
    <t>Summer Teen Program - Immanuel Learning Center</t>
  </si>
  <si>
    <t>Summer educational program for teens in low income and disproportionately impacted households in need of additional educational support.</t>
  </si>
  <si>
    <t>TPN-038999</t>
  </si>
  <si>
    <t>TPN-039000</t>
  </si>
  <si>
    <t>Epidemiology Investigation &amp; Monitoring</t>
  </si>
  <si>
    <t>This project supports the Epidemiology Investigating and Monitoring program with payroll associated expenses for staff working in in contact tracing to include but not limited to equipment, supplies, software and contracts necessary for contact tracing purposes.</t>
  </si>
  <si>
    <t>TPN-039001</t>
  </si>
  <si>
    <t>ARPA Admin Position 2021</t>
  </si>
  <si>
    <t>This is for a full time position to manage any ARPA related work.</t>
  </si>
  <si>
    <t>TPN-039002</t>
  </si>
  <si>
    <t>This project supports the Epidemiology Investigating and Monitoring program with payroll associated expenses for staff working in in contact tracing.</t>
  </si>
  <si>
    <t>TPN-039003</t>
  </si>
  <si>
    <t>Immunization-COVID19 Vaccines</t>
  </si>
  <si>
    <t>This project focuses on COVID19 and influenza immunization/vaccination program.  This includes but is not limited to personnel vaccination sites, PPE, supplies, equipment, software and contracts such as security, traffic control, medical waste disposal, COVID19 and influenza vaccines, janitorial services and all other services necessary to operate vaccination sites.</t>
  </si>
  <si>
    <t>TPN-039004</t>
  </si>
  <si>
    <t>This project focuses on COVID19 and influenza immunization/vaccination program.  This includes but is not limited to personnel vaccination sites, PPE, supplies, equipment, software and contracts such as security, traffic control, medical waste disposal, COVID19 and influenza vaccines, janitorial services and all other services necessary to operate vaccination sites. Costs include payroll and payroll related expenses for essential personnel.</t>
  </si>
  <si>
    <t>TPN-039006</t>
  </si>
  <si>
    <t>This project supports the enhanced cleaning services for over 200 playgrounds including placing COVID19 signage with detailed guidelines for playground use.</t>
  </si>
  <si>
    <t>TPN-039009</t>
  </si>
  <si>
    <t>Sponsorship for nonprofit programming, including Whole Spectrum Autism Foundation, Planned Parenthood, Jersey City Connections Center.</t>
  </si>
  <si>
    <t>TPN-039010</t>
  </si>
  <si>
    <t>HHS Administrative Expenses</t>
  </si>
  <si>
    <t>Administrative expenditures for Dept. of Health and Human Services including web hosting for HealthierJC.com, a website dedicated to promoting, supporting, and educating the community about health and well-being; HHS staff training on COVID19; HHS membership dues, and HHS staff licensure.</t>
  </si>
  <si>
    <t>TPN-039011</t>
  </si>
  <si>
    <t>Air Quality Assessment - HHS Dept.</t>
  </si>
  <si>
    <t>Air quality assessment performed at Jersey City HHS facilities.</t>
  </si>
  <si>
    <t>TPN-039012</t>
  </si>
  <si>
    <t>DV Intervention</t>
  </si>
  <si>
    <t>Domestic violence prevention counseling work for survivors, DC prevention classes for JC community leaders, DV prevention network membership dues, DV prevention classes and course books.</t>
  </si>
  <si>
    <t>TPN-039013</t>
  </si>
  <si>
    <t>Division of Recreation Staff - COVID Response</t>
  </si>
  <si>
    <t>Division of Recreation staff assured COVID19 protocol were enforced including social distancing, mask wearing, contact tracing, cleaning and sanitizing facilities.</t>
  </si>
  <si>
    <t>TPN-039014</t>
  </si>
  <si>
    <t>Division of Enrichment Staff - COVID19 Response</t>
  </si>
  <si>
    <t>Division of Enrichment staff members assured COVID protocols were enforced, including social distancing, mask wearing, registration for contact tracing, cleaning and sanitizing of facilities,</t>
  </si>
  <si>
    <t>TPN-039015</t>
  </si>
  <si>
    <t>Public Safety COVID19 Response - Salary &amp; Wages</t>
  </si>
  <si>
    <t>Salaries and wages for the Department of Public Safety staff (comprised of the Police Department, the Fire Department, the Office of Emergency Management and Homeland Security (O.E.M.), Parking Enforcement, and Fire Prevention) dedicated to the City's COVID19 response and enforcement of COVID19 safety measures Citywide who were backfilling for officers quarantining due to COVID19.</t>
  </si>
  <si>
    <t>TPN-039017</t>
  </si>
  <si>
    <t>Dept HHS COVID19 Response - Director's Office Salary &amp; Wages</t>
  </si>
  <si>
    <t>Developing and executing City's COVID-19 pandemic response strategy and execution.</t>
  </si>
  <si>
    <t>TPN-039018</t>
  </si>
  <si>
    <t>HHS COVID19 Response - Disease Prevention Salary &amp; Wages</t>
  </si>
  <si>
    <t>HHS Staff dedicated to responding to COVID19 calls and COVID19 call center.</t>
  </si>
  <si>
    <t>TPN-039019</t>
  </si>
  <si>
    <t>HHS COVID19 Response - Food &amp; Nutrition Salary and Wages</t>
  </si>
  <si>
    <t>Staff dedicated to COVID19 Food and Nutrition initiatives for food insecure and vulnerable populations .</t>
  </si>
  <si>
    <t>TPN-039020</t>
  </si>
  <si>
    <t>HHS COVID19 Response - Immigrant Affairs Salary &amp; Wages</t>
  </si>
  <si>
    <t>Staff dedicated to assisting immigrants with various COVID19 matters, including meal delivery for those experiencing food insecurity, and responding to the changing needs of immigrant families as throughout the COVID19 crisis.</t>
  </si>
  <si>
    <t>TPN-039021</t>
  </si>
  <si>
    <t>HHS COVID19 Response - Senior Affairs Salary &amp; Wages</t>
  </si>
  <si>
    <t>Staff dedicated to senior affairs COVID19 response initiatives (calls, testing, planning, food delivery, etc.). Our Division of Senior Affairs has been taking calls daily from vulnerable senior individuals in need of food assistance. The Division collects names, addresses and relevant information to process applications for the Congregate Meal Program. Due to Covid, the program has transferred all clients to the Meals on Wheels programming until The City is able to congregate again. This program allows The City to delivered ten meals ready to eat to seniors during the crisis, every week.</t>
  </si>
  <si>
    <t>TPN-039022</t>
  </si>
  <si>
    <t>HHS COVID19 Response - Injury Prevention Salary &amp; Wages</t>
  </si>
  <si>
    <t>Staff dedicated to Violence Intervention programming; vulnerable populations outreach management during COVID19.</t>
  </si>
  <si>
    <t>TPN-039023</t>
  </si>
  <si>
    <t>HHS COVID19 Prevention - Community Health &amp; Wellness</t>
  </si>
  <si>
    <t>Staff dedicated to COVID19 education, updates, outreach initiatives within the community.</t>
  </si>
  <si>
    <t>TPN-039024</t>
  </si>
  <si>
    <t>Public Safety COVID19 Response - Walking Patrol</t>
  </si>
  <si>
    <t>Public Safety - Police Dept walking patrol officers dedicated to enforcing COVID19 safety measures Citywide.</t>
  </si>
  <si>
    <t>TPN-039025</t>
  </si>
  <si>
    <t>Public Safety COVID19 Response - 4th of July Patrol</t>
  </si>
  <si>
    <t>Public Safety staff dedicated to enforcement of COVID19 safety measures for July 4th parade.</t>
  </si>
  <si>
    <t>TPN-039026</t>
  </si>
  <si>
    <t>Public Safety COVID19 Response - Protest Patrol</t>
  </si>
  <si>
    <t>Public Safety staff dedicated to the enforcement of COVID19 measures during citizen protests Citywide.</t>
  </si>
  <si>
    <t>TPN-039027</t>
  </si>
  <si>
    <t>Public Safety COVID19 Response - OEM/Medical</t>
  </si>
  <si>
    <t>Public Safety staff (OEM and Medical Beureau) dedicated to enforcement of COVID19 safety measures Citywide.</t>
  </si>
  <si>
    <t>TPN-039028</t>
  </si>
  <si>
    <t>Public Safety COVID-19 Response - Officer Backfilling</t>
  </si>
  <si>
    <t>Public Safety staff dedicated to COVID19 response and enforcing safety measures Citywide - backfilling for officers absent due to COVID19 in order to maintain minimum staffing levels (as per union agreements.</t>
  </si>
  <si>
    <t>TPN-039030</t>
  </si>
  <si>
    <t>Product Distribution &amp; Opening City Facilities</t>
  </si>
  <si>
    <t>This project supports the distribution of PPE, sanitation products and disinfecting services of public spaces and City workplace minimizing exposure to the COVID19 virus. This project also covers the utility costs for buildings used exclusively for COVID19 response activities.</t>
  </si>
  <si>
    <t>TPN-039031</t>
  </si>
  <si>
    <t>Dedicated Covid-19 staff will provide personal protective equipment (PPE), sanitization products, and disinfecting services of public spaces and City workplace minimizing exposure to COVID19/Coronavirus. In addition this request will pay utility costs (gas, electricity and water) for buildings use exclusively for COVID-19 response activities.</t>
  </si>
  <si>
    <t>TPN-039035</t>
  </si>
  <si>
    <t>Employee Furloughs</t>
  </si>
  <si>
    <t>Reimbursing City employees for furloughs because of the Pandemic. These employees were negatively impacted financially, and these funds will cover lost wages and help retain our work force.</t>
  </si>
  <si>
    <t>TPN-039038</t>
  </si>
  <si>
    <t>Personal Protective Equipment including but not limited to mask, hand sanitizers, wipes and other protective equipment as needed. City also supplied hygiene kits to unhoused residents.</t>
  </si>
  <si>
    <t>TPN-039039</t>
  </si>
  <si>
    <t>Administrative ARPA Expenses 2021</t>
  </si>
  <si>
    <t>City Administrative expenses reflective of payroll hours dedicated towards ARPA. This includes covering payroll for the financial team, City Management and staff.</t>
  </si>
  <si>
    <t>TPN-039040</t>
  </si>
  <si>
    <t>COVID-19 Public Communication and Misc Expenses</t>
  </si>
  <si>
    <t>COVID-19 Public Communication, Enforcement of mandates and misc. expenses.</t>
  </si>
  <si>
    <t>TPN-039041</t>
  </si>
  <si>
    <t>Fire and Sheriffs Payroll 2021</t>
  </si>
  <si>
    <t>Reflective of the portion of Fire and Sheriff payroll that was dedicated towards COVID response. This includes increase sanitation, enforcement of public health guidelines and mandates, public education, emergency response to COVID related incidents and other general disruption to services. The majority of the Fire Departments work was dedicated towards COVID Response between March and December 2021.  For Sheriff's only 25% of payroll was allocated to reflect their time towards COVID response.</t>
  </si>
  <si>
    <t>TPN-039042</t>
  </si>
  <si>
    <t>Administration of two test for city employees at Concentra Medical Center.</t>
  </si>
  <si>
    <t>TPN-039045</t>
  </si>
  <si>
    <t>Special incentive program for employees to provide critical and essential services</t>
  </si>
  <si>
    <t>TPN-039051</t>
  </si>
  <si>
    <t>COB HVAC</t>
  </si>
  <si>
    <t>Improvements to HVAC - COB</t>
  </si>
  <si>
    <t>TPN-039054</t>
  </si>
  <si>
    <t>BEHAV HLTH &amp; WELLNESS CTR</t>
  </si>
  <si>
    <t>GUAM BEHAVIORAL HEALTH AND WELLNESS CENTER</t>
  </si>
  <si>
    <t>TPN-039066</t>
  </si>
  <si>
    <t>PUB DEF SVC CORP</t>
  </si>
  <si>
    <t>PUBLIC DEFENDER SERVICE CORP</t>
  </si>
  <si>
    <t>TPN-039055</t>
  </si>
  <si>
    <t>DEPT OF PUBLIC HEALTH</t>
  </si>
  <si>
    <t>DEPARTMENT OF PUBLIC HEALTH &amp; SOCIAL SERVICES</t>
  </si>
  <si>
    <t>TPN-039056</t>
  </si>
  <si>
    <t>DISID</t>
  </si>
  <si>
    <t>DEPARTMENT OF INTEGRATED SERVICES FOR IN</t>
  </si>
  <si>
    <t>TPN-039058</t>
  </si>
  <si>
    <t>DEPARTMENT OF PARKS AND RECREATION</t>
  </si>
  <si>
    <t>TPN-039057</t>
  </si>
  <si>
    <t>GEPA</t>
  </si>
  <si>
    <t>GUAM ENVIRONMENTAL PROTECTION AGENCY</t>
  </si>
  <si>
    <t>TPN-039069</t>
  </si>
  <si>
    <t>GHS/OCD (QUARANTINE FAC)</t>
  </si>
  <si>
    <t>STATE HOMELAND SECURITY PROGRAM</t>
  </si>
  <si>
    <t>TPN-039059</t>
  </si>
  <si>
    <t>YOUTH AFFAIRS (OPS)</t>
  </si>
  <si>
    <t>DEPARTMENT OF YOUTH AFFAIRS</t>
  </si>
  <si>
    <t>TPN-039063</t>
  </si>
  <si>
    <t>GMHA (VENDOR SUPPORT)</t>
  </si>
  <si>
    <t>GUAM MEMORIAL HOSPITAL AUTHORITY</t>
  </si>
  <si>
    <t>TPN-039060</t>
  </si>
  <si>
    <t>COMM ON CHAMORU LANGUAGE</t>
  </si>
  <si>
    <t>COMM ON CHAMORU LANG/TEACH HIST CULT(C/O DOA)</t>
  </si>
  <si>
    <t>TPN-039061</t>
  </si>
  <si>
    <t>DOC</t>
  </si>
  <si>
    <t>DEPARTMENT OF CORRECTIONS</t>
  </si>
  <si>
    <t>TPN-039067</t>
  </si>
  <si>
    <t>DOA (TIER 2 CLINICS)</t>
  </si>
  <si>
    <t>DEPARTMENT OF ADMINISTRATION</t>
  </si>
  <si>
    <t>TPN-039071</t>
  </si>
  <si>
    <t>GPD (PERSONNEL &amp; OPS)</t>
  </si>
  <si>
    <t>GUAM POLICE DEPARTMENT</t>
  </si>
  <si>
    <t>TPN-039062</t>
  </si>
  <si>
    <t>GOV (HOMELESS/SAFE HAVEN)</t>
  </si>
  <si>
    <t>OFFICE OF THE GOVERNOR</t>
  </si>
  <si>
    <t>TPN-039064</t>
  </si>
  <si>
    <t>GU REGIONAL MEDICAL CITY</t>
  </si>
  <si>
    <t>TPN-039068</t>
  </si>
  <si>
    <t>GHS/OCD (ISOLATION FAC)</t>
  </si>
  <si>
    <t>TPN-039070</t>
  </si>
  <si>
    <t>GPD (COMMUNICATION SYS)</t>
  </si>
  <si>
    <t>TPN-039072</t>
  </si>
  <si>
    <t>GSWA OPERATIONS</t>
  </si>
  <si>
    <t>GUAM SOLID WASTE AUTHORITY</t>
  </si>
  <si>
    <t>TPN-039073</t>
  </si>
  <si>
    <t>CIVIL SERVICE COMMISSION</t>
  </si>
  <si>
    <t>TPN-039074</t>
  </si>
  <si>
    <t>DOA (BEREAVEMENT GRANT)</t>
  </si>
  <si>
    <t>TPN-039081</t>
  </si>
  <si>
    <t>GUAM VISITORS BUREAU</t>
  </si>
  <si>
    <t>GUAM VISITORS AUTHORITY</t>
  </si>
  <si>
    <t>TPN-039083</t>
  </si>
  <si>
    <t>DEPT OF AGRICULTURE</t>
  </si>
  <si>
    <t>DEPARTMENT OF AGRICULTURE</t>
  </si>
  <si>
    <t>TPN-039085</t>
  </si>
  <si>
    <t>PUBLIC LIBRARY SYSTEM</t>
  </si>
  <si>
    <t>GUAM PUBLIC LIBRARY</t>
  </si>
  <si>
    <t>TPN-039084</t>
  </si>
  <si>
    <t>GRTA</t>
  </si>
  <si>
    <t>GUAM REGIONAL TRANSIT AUTHORITY</t>
  </si>
  <si>
    <t>TPN-039077</t>
  </si>
  <si>
    <t>JUDICIARY</t>
  </si>
  <si>
    <t>UNIFIED JUDICIARY</t>
  </si>
  <si>
    <t>TPN-039078</t>
  </si>
  <si>
    <t>GIAA</t>
  </si>
  <si>
    <t>GUAM INTERNATIONAL AIRPORT AUTHORITY</t>
  </si>
  <si>
    <t>TPN-039079</t>
  </si>
  <si>
    <t>GEDA (ADMIN FEES)</t>
  </si>
  <si>
    <t>GUAM ECONOMIC DEVELOPMENT &amp; COMMERCE AUTHORTY</t>
  </si>
  <si>
    <t>TPN-039080</t>
  </si>
  <si>
    <t>GEDA (LEAP)</t>
  </si>
  <si>
    <t>TPN-039082</t>
  </si>
  <si>
    <t>PAG</t>
  </si>
  <si>
    <t>PORT AUTHORITY OF GUAM</t>
  </si>
  <si>
    <t>TPN-039122</t>
  </si>
  <si>
    <t>GPA (RATE OFFSET)</t>
  </si>
  <si>
    <t>GUAM POWER AUTHORITY</t>
  </si>
  <si>
    <t>TPN-039123</t>
  </si>
  <si>
    <t>GWA (RATE OFFSET)</t>
  </si>
  <si>
    <t>GUAM WATERWORKS AUTHORITY</t>
  </si>
  <si>
    <t>TPN-039124</t>
  </si>
  <si>
    <t>CUSTOMS &amp; QUARANTINE</t>
  </si>
  <si>
    <t>CUSTOMS AND QUARANTINE AGENCY</t>
  </si>
  <si>
    <t>TPN-039125</t>
  </si>
  <si>
    <t>REV &amp; TAX(RISE/PRUGRAMAN)</t>
  </si>
  <si>
    <t>DEPARTMENT OF REVENUE &amp; TAXATION</t>
  </si>
  <si>
    <t>TPN-039126</t>
  </si>
  <si>
    <t>GEDA (BUS ECONOMIC SUPPT)</t>
  </si>
  <si>
    <t>TPN-039127</t>
  </si>
  <si>
    <t>GEDA (ECONOMIC DIVRS INI)</t>
  </si>
  <si>
    <t>TPN-039128</t>
  </si>
  <si>
    <t>GEDA (RENT ASSISTANCE)</t>
  </si>
  <si>
    <t>TPN-039129</t>
  </si>
  <si>
    <t>GWA (WATER INFRAS UPGRDE)</t>
  </si>
  <si>
    <t>TPN-039130</t>
  </si>
  <si>
    <t>UOG (SWCD)</t>
  </si>
  <si>
    <t>UNIVERSITY OF GUAM</t>
  </si>
  <si>
    <t>TPN-039131</t>
  </si>
  <si>
    <t>REV &amp; TAX (IT)</t>
  </si>
  <si>
    <t>TPN-039132</t>
  </si>
  <si>
    <t>TPN-039143</t>
  </si>
  <si>
    <t>Project Description: In August of 2021, the Kane County, IL. Board decided, through a resolution, to utilize the Lost Revenue component of the American Rescue Plan Act\u2019s State and Local Fiscal Recovery Fund. After calculating for loss based upon the US Treasury formula as outlined in the Interim Final Report, the County Board authorized the allocation for the FY2020 revenue loss figure to go towards the provision of government services as defined under the Act.  Such government services included those provided by the Sheriff, Circuit Clerk, County Clerk, Treasurer, State\u2019s Attorney, Emergency 911 Call Center, Court Services, Animal Control, Division of Transportation, Public Health, Animal Control, Development,  Court Services, and the Judiciary, as well as for government building improvements and a justice center security camera system upgrade.</t>
  </si>
  <si>
    <t>TPN-039165</t>
  </si>
  <si>
    <t>Revenue Replacement 2020</t>
  </si>
  <si>
    <t>TPN-039166</t>
  </si>
  <si>
    <t>RCP-015802</t>
  </si>
  <si>
    <t>City Of Boca Raton, Florida</t>
  </si>
  <si>
    <t>Public Safety Operating</t>
  </si>
  <si>
    <t>TPN-039167</t>
  </si>
  <si>
    <t>Maintenance of infrastructure related to government services</t>
  </si>
  <si>
    <t>TPN-039209</t>
  </si>
  <si>
    <t>RCP-037791</t>
  </si>
  <si>
    <t>Gulfport, Mississippi</t>
  </si>
  <si>
    <t>Various water and sewer projects within the City of Gulfport</t>
  </si>
  <si>
    <t>TPN-039210</t>
  </si>
  <si>
    <t>Court backlog due to coronavirus</t>
  </si>
  <si>
    <t>TPN-039211</t>
  </si>
  <si>
    <t>LossRev - Salaries</t>
  </si>
  <si>
    <t>Due to budget constraints as a result of the pandemic, merit raises were eliminated.\xa0Loss revenue was used to provide a one-time payment to recognize employees that worked during the pandemic but not eligible under the \u201cpremium pay\u201d definition.</t>
  </si>
  <si>
    <t>TPN-039212</t>
  </si>
  <si>
    <t>PremPay - Salaries</t>
  </si>
  <si>
    <t>One time Premium Pay allocations to eligible employees</t>
  </si>
  <si>
    <t>TPN-039215</t>
  </si>
  <si>
    <t>This will provide grants to small businesses that have had a loss in revenue because of COVID-19.</t>
  </si>
  <si>
    <t>TPN-039216</t>
  </si>
  <si>
    <t>This will allow for grants to eligible nonprofits that have had a negative economic impact because of COVID</t>
  </si>
  <si>
    <t>TPN-039217</t>
  </si>
  <si>
    <t>Parkwood Subdivision Affordable Housing</t>
  </si>
  <si>
    <t>This will help develop Affordable Housing (both rental and first time home buyer assistance) in a subdivision that is being developed for this purpose</t>
  </si>
  <si>
    <t>TPN-039218</t>
  </si>
  <si>
    <t>Afterschool programs</t>
  </si>
  <si>
    <t>This project creates an after school programs for children in elementary school to get help with tutoring, cial skills, etc.</t>
  </si>
  <si>
    <t>TPN-039219</t>
  </si>
  <si>
    <t>Village East Community Center</t>
  </si>
  <si>
    <t>This will provide for the construction of a community center in a disproportionately impacted community to promote improved health and safety outcomes.  This facility will offer various public health programs, counseling and legal aid, and community outreach programs</t>
  </si>
  <si>
    <t>TPN-039220</t>
  </si>
  <si>
    <t>Boardwalk Improvements</t>
  </si>
  <si>
    <t>This is to improve the boardwalk adjacent to the Bayou Terrebonne to attract tourists.</t>
  </si>
  <si>
    <t>TPN-039221</t>
  </si>
  <si>
    <t>LePetit Theatre</t>
  </si>
  <si>
    <t>The Le Petit Theatre in historical downtown Houma to attract tourism to the downtown area.</t>
  </si>
  <si>
    <t>TPN-039222</t>
  </si>
  <si>
    <t>Hwy 56 (Petit Caillou) Landing</t>
  </si>
  <si>
    <t>This is to promote the tourism of the fishing industry in Terrebonne Parish Consolidated Government by refurbishing landing at Bayou Petit Caillou</t>
  </si>
  <si>
    <t>TPN-039223</t>
  </si>
  <si>
    <t>Rehiring Local Government Staff</t>
  </si>
  <si>
    <t>There are several positions that we had to cut from the budget because of the funding impact.  This is adding the positions back to the budget.  We have not hired anyone in these positions during 2021.</t>
  </si>
  <si>
    <t>TPN-039224</t>
  </si>
  <si>
    <t>Bayou LaCarpe Pump Station</t>
  </si>
  <si>
    <t>Improve stormwater drainage at Bayou LaCarpe</t>
  </si>
  <si>
    <t>TPN-039225</t>
  </si>
  <si>
    <t>Little Bayou Black Pump Station</t>
  </si>
  <si>
    <t>Direct storm water at Little Bayou Black</t>
  </si>
  <si>
    <t>TPN-039226</t>
  </si>
  <si>
    <t>Lower Montegut Drainage</t>
  </si>
  <si>
    <t>Stormwater drainage in Lower Montegut</t>
  </si>
  <si>
    <t>TPN-039227</t>
  </si>
  <si>
    <t>Gouaux Ave Pump Station</t>
  </si>
  <si>
    <t>Direct stormwater at Gouaux Ave</t>
  </si>
  <si>
    <t>TPN-039228</t>
  </si>
  <si>
    <t>Elliot Jones</t>
  </si>
  <si>
    <t>Large Project for the drainage of storm water at Elliot Jones; This funding is only a portion of the total budget</t>
  </si>
  <si>
    <t>TPN-039229</t>
  </si>
  <si>
    <t>COVID related expenses</t>
  </si>
  <si>
    <t>Various supplies, sanitation stations and of buildings, security guards to screen individual entering public facilities to help prevent and mitigate COVID-19</t>
  </si>
  <si>
    <t>TPN-039230</t>
  </si>
  <si>
    <t>HVAC Systems Govt Towers</t>
  </si>
  <si>
    <t>New HVAC systems installed in various government buildings to help with the circulation of air and prevent COVID-19</t>
  </si>
  <si>
    <t>TPN-039231</t>
  </si>
  <si>
    <t>Juvenile Detention Equipment</t>
  </si>
  <si>
    <t>Purchase equipment to screen juveniles as they are entered into the Detention Facility</t>
  </si>
  <si>
    <t>TPN-039232</t>
  </si>
  <si>
    <t>The warehouse building that stores all PPE for COVID-19 needs to be expanded</t>
  </si>
  <si>
    <t>TPN-039233</t>
  </si>
  <si>
    <t>Component Units</t>
  </si>
  <si>
    <t>This is awards to some of our component units for the negative economic impacts they have suffered because of COVID-19</t>
  </si>
  <si>
    <t>TPN-039237</t>
  </si>
  <si>
    <t>COVID Survivor's Benefits</t>
  </si>
  <si>
    <t>The project provided  assistance to eligible households negatively impacted by the COVID-19 public health emergency, specifically survivor's benefits to surviving family members of COVID-19 victims, or cash assistance to widows, widowers, and dependents of eligible COVID-19 victims.</t>
  </si>
  <si>
    <t>TPN-269663</t>
  </si>
  <si>
    <t>Attorney fees for tax taking</t>
  </si>
  <si>
    <t>TPN-269664</t>
  </si>
  <si>
    <t>tax title taking</t>
  </si>
  <si>
    <t>TPN-269860</t>
  </si>
  <si>
    <t>All dollars were expended by September 30th of 2024</t>
  </si>
  <si>
    <t>TPN-270045</t>
  </si>
  <si>
    <t>Final Report</t>
  </si>
  <si>
    <t>No funds were expended or obligated as all expenditures have been used in prior years.</t>
  </si>
  <si>
    <t>TPN-101525</t>
  </si>
  <si>
    <t>Operation ReTree</t>
  </si>
  <si>
    <t>Each tree planted helps increase the County\u2019s tree canopy, which curtails stormwater runoff and erosion and reduces greenhouse gasses in the atmosphere. Trees provide food, protection and habitat for wildlife while increasing property values and enhancing the character of neighborhoods. This proposal would prioritize tree planting in Qualified Census Tracts, areas of Baltimore County that tend to have less tree canopy than other, more affluent areas.</t>
  </si>
  <si>
    <t>TPN-101528</t>
  </si>
  <si>
    <t>Coastal Engineering</t>
  </si>
  <si>
    <t>Engineering and construction of coastal areas: Wessagussett Walk.</t>
  </si>
  <si>
    <t>TPN-270052</t>
  </si>
  <si>
    <t>TPN-270285</t>
  </si>
  <si>
    <t>Repair sidewalks, curbs and catch basins and repave Kings Highway</t>
  </si>
  <si>
    <t>TPN-270472</t>
  </si>
  <si>
    <t>Pray Paving</t>
  </si>
  <si>
    <t>TPN-270705</t>
  </si>
  <si>
    <t>2025 Storm Sewer Improvement Project</t>
  </si>
  <si>
    <t>Construction and reconstruction of 2025 Storm Sewer and Stormwater Improvement Project, including protection of public utilities.</t>
  </si>
  <si>
    <t>TPN-271499</t>
  </si>
  <si>
    <t>Replacing resident's water meters. New AMI Reading manual reading.</t>
  </si>
  <si>
    <t>TPN-271808</t>
  </si>
  <si>
    <t>Fire Company Capital Improvement 2</t>
  </si>
  <si>
    <t>Swatara Township miscalculated the amount of available ARPA funds when paying the fire company for the purchase of a new pumper tanker truck on December 30, 2024.  The remaining ARPA funds had been allocated to the purchase of a new truck by Swatara's only fire company, the Bunker Hill Fire Company.  They are currently using a 30 year old piece of apparatus that is proving to need increasing repairs.  These funds will be put towards the purchase of a new pumper tanker truck.</t>
  </si>
  <si>
    <t>TPN-271857</t>
  </si>
  <si>
    <t>Revenue replacement funds are allocated to general governmental services provided by our jurisdiction, included but not limited to, maintenance and repairs to city facilities, and to provide for the mediation of the negative impact of the Covid-19 public health emergency.</t>
  </si>
  <si>
    <t>TPN-101545</t>
  </si>
  <si>
    <t>Contract with LSL CPA to help with the year-end close and accounting work for FY21 and FY22.</t>
  </si>
  <si>
    <t>TPN-101551</t>
  </si>
  <si>
    <t>Marianas Health COVID-19 Careforce</t>
  </si>
  <si>
    <t>An outreach endeavor to bring testing, prevention, and inoculation to the residents of the CNMI. The CCF team will provide test kits, PPEs, trained and licensed clinicians who will be able to provide vaccination and booster shots, as well as offer assistance in the way of food supplies, water, and wheelchairs to give mobility to those who are not ambulatory. The program is also intended to provide education and resources to CNMI residents, including the underserved and impoverished residents, some of whom do not have transportation to acquire PPEs or vaccinations.</t>
  </si>
  <si>
    <t>TPN-272379</t>
  </si>
  <si>
    <t>Township Road-J50 Reed Road Phase 2</t>
  </si>
  <si>
    <t>continuation of project J50, underlayment, and place, grade 4 inches of gravel project total $28,693.36</t>
  </si>
  <si>
    <t>TPN-272722</t>
  </si>
  <si>
    <t>No Project3</t>
  </si>
  <si>
    <t>We have already spent all our money.</t>
  </si>
  <si>
    <t>TPN-272809</t>
  </si>
  <si>
    <t>Assessment of Land Use Operations</t>
  </si>
  <si>
    <t>Third party consultant to assess and report on land use departments of Town government.</t>
  </si>
  <si>
    <t>TPN-272995</t>
  </si>
  <si>
    <t>Expenditures allocated to other fund source.</t>
  </si>
  <si>
    <t>TPN-272997</t>
  </si>
  <si>
    <t>Issues have been resolved and completed ....  Initially the project was to allocate funds to help offset bills incurred through our water and sewage system.  These include rebuilding a motor for use at our sewage tank; capping off an old sewage line that is\\was believed to be allowing possible rainwater to flow through our new sewage lines.; and excessive sewage bill payments made to the City of Lyons incurred during what is believed to be due to excessive rainwater going through our sewage lines until we can resolve where the underlying problem resides.</t>
  </si>
  <si>
    <t>TPN-273037</t>
  </si>
  <si>
    <t>Road02</t>
  </si>
  <si>
    <t>River street and soccer park road grading and paving.</t>
  </si>
  <si>
    <t>TPN-273141</t>
  </si>
  <si>
    <t>No projects.</t>
  </si>
  <si>
    <t>TPN-273489</t>
  </si>
  <si>
    <t>TPN-274094</t>
  </si>
  <si>
    <t>Equipment Purchase, Donation to Volunteer Fire Company, Blight Projects, Paving Project</t>
  </si>
  <si>
    <t>TPN-274390</t>
  </si>
  <si>
    <t>Town of Selbyville</t>
  </si>
  <si>
    <t>No projects to report - all funds have been spent</t>
  </si>
  <si>
    <t>TPN-275278</t>
  </si>
  <si>
    <t>Income was lost during this pandemic period because customers could not pay regularly as they had. Some lost jobs, others had hours cut drastically, many were out with illness and could not work and had hospital or death costs. These funds helped the water department with necessary costs of parts, electricity, man-power, etc. to keep a safe supply of water going to our customers, even if the customers could not pay in full.</t>
  </si>
  <si>
    <t>TPN-101814</t>
  </si>
  <si>
    <t>TPN-101815</t>
  </si>
  <si>
    <t>State Broadband Grants - Howard County</t>
  </si>
  <si>
    <t>TPN-101816</t>
  </si>
  <si>
    <t>TPN-101817</t>
  </si>
  <si>
    <t>State Broadband Grants - Greene County</t>
  </si>
  <si>
    <t>TPN-101818</t>
  </si>
  <si>
    <t>State Broadband Grants - Nevada County</t>
  </si>
  <si>
    <t>TPN-101819</t>
  </si>
  <si>
    <t>State Broadband Grants - Columbia County</t>
  </si>
  <si>
    <t>TPN-101820</t>
  </si>
  <si>
    <t>TPN-101821</t>
  </si>
  <si>
    <t>TPN-101822</t>
  </si>
  <si>
    <t>TPN-101823</t>
  </si>
  <si>
    <t>State Broadband Grants - Crawford County</t>
  </si>
  <si>
    <t>TPN-101824</t>
  </si>
  <si>
    <t>State Broadband Grants - Sharp County</t>
  </si>
  <si>
    <t>TPN-101825</t>
  </si>
  <si>
    <t>TPN-101826</t>
  </si>
  <si>
    <t>TPN-101827</t>
  </si>
  <si>
    <t>"Expand fiber broadband into State Park to improve quality service required for the service and safety of visitors, staff, &amp; surrounding communities. (Garland County)"</t>
  </si>
  <si>
    <t>TPN-101828</t>
  </si>
  <si>
    <t>"Expand fiber broadband into State Park to improve quality service required for the service and safety of visitors, staff, &amp; surrounding communities. (Chicot County)"</t>
  </si>
  <si>
    <t>TPN-101829</t>
  </si>
  <si>
    <t>"Expand fiber broadband into State Park to improve quality service required for the service and safety of visitors, staff, &amp; surrounding communities. (Desha County)"</t>
  </si>
  <si>
    <t>TPN-101830</t>
  </si>
  <si>
    <t>"Expand fiber broadband into State Park to improve quality service required for the service and safety of visitors, staff, &amp; surrounding communities. (Benton County)"</t>
  </si>
  <si>
    <t>TPN-101831</t>
  </si>
  <si>
    <t>"Expand fiber broadband into State Park to improve quality service required for the service and safety of visitors, staff, &amp; surrounding communities. (Perry County)"</t>
  </si>
  <si>
    <t>TPN-101832</t>
  </si>
  <si>
    <t>"Expand fiber broadband into State Park to improve quality service required for the service and safety of visitors, staff, &amp; surrounding communities. (Howard County)"</t>
  </si>
  <si>
    <t>TPN-101833</t>
  </si>
  <si>
    <t>"Expand fiber broadband into State Park to improve quality service required for the service and safety of visitors, staff, &amp; surrounding communities. (Philips County)"</t>
  </si>
  <si>
    <t>TPN-101834</t>
  </si>
  <si>
    <t>"Expand fiber broadband into State Park to improve quality service required for the service and safety of visitors, staff, &amp; surrounding communities. (Randolph County)"</t>
  </si>
  <si>
    <t>TPN-101835</t>
  </si>
  <si>
    <t>TPN-101836</t>
  </si>
  <si>
    <t>"Expand fiber broadband into State Park to improve quality service required for the service and safety of visitors, staff, &amp; surrounding communities. (Lawrence County)"</t>
  </si>
  <si>
    <t>TPN-101837</t>
  </si>
  <si>
    <t>"Expand fiber broadband into State Park to improve quality service required for the service and safety of visitors, staff, &amp; surrounding communities. (Crawford County)"</t>
  </si>
  <si>
    <t>TPN-101838</t>
  </si>
  <si>
    <t>TPN-101839</t>
  </si>
  <si>
    <t>"Expand fiber broadband into State Park to improve quality service required for the service and safety of visitors, staff, &amp; surrounding communities. (Mississippi County)"</t>
  </si>
  <si>
    <t>TPN-101840</t>
  </si>
  <si>
    <t>TPN-101841</t>
  </si>
  <si>
    <t>"Expand fiber broadband into State Park to improve quality service required for the service and safety of visitors, staff, &amp; surrounding communities. (Greene County)"</t>
  </si>
  <si>
    <t>TPN-101842</t>
  </si>
  <si>
    <t>"Expand fiber broadband into State Park to improve quality service required for the service and safety of visitors, staff, &amp; surrounding communities. (White County)"</t>
  </si>
  <si>
    <t>TPN-101843</t>
  </si>
  <si>
    <t>"Expand fiber broadband into State Park to improve quality service required for the service and safety of visitors, staff, &amp; surrounding communities. (Miller County)"</t>
  </si>
  <si>
    <t>TPN-101844</t>
  </si>
  <si>
    <t>"Expand fiber broadband into State Park to improve quality service required for the service and safety of visitors, staff, &amp; surrounding communities. (Cross County)"</t>
  </si>
  <si>
    <t>TPN-101845</t>
  </si>
  <si>
    <t>"Expand fiber broadband into State Park to improve quality service required for the service and safety of visitors, staff, &amp; surrounding communities. (Franklin County)"</t>
  </si>
  <si>
    <t>TPN-275734</t>
  </si>
  <si>
    <t>Enter data to zero, money already spent</t>
  </si>
  <si>
    <t>TPN-275793</t>
  </si>
  <si>
    <t>TPN-276334</t>
  </si>
  <si>
    <t>TPN-276575</t>
  </si>
  <si>
    <t>Final obligated funds were paid out to the Montello Joint Fire District on April 1, 2025 as the Town of Shields portion of the first payment for the new fire engine with a scheduled delivery date of January 2026.</t>
  </si>
  <si>
    <t>TPN-277698</t>
  </si>
  <si>
    <t>Cumberland Forest Creek and Shiloh Bridge Abutmnet Repairs</t>
  </si>
  <si>
    <t>This project is for the Engineering Fees for Cumberland Forest Creek and Shiloh Bridge Abutmnet Repairs.</t>
  </si>
  <si>
    <t>TPN-277831</t>
  </si>
  <si>
    <t>Sewer Lagoon Additional Costs</t>
  </si>
  <si>
    <t>This project would provide additional evaluation for aging sewer lagoons and looking at possible future solutions.</t>
  </si>
  <si>
    <t>TPN-277853</t>
  </si>
  <si>
    <t>Tank Pro Inc.</t>
  </si>
  <si>
    <t>Washout &amp; Inspection of three tanks, the 60,000*gallon Tyson Tank, the 60,000-gallon Downtown Tank and the 300,000-gallon Co. Rd. 37 Tank.</t>
  </si>
  <si>
    <t>TPN-277907</t>
  </si>
  <si>
    <t>Civil Southeast, LLC</t>
  </si>
  <si>
    <t>Prepared Elevated Tank Maintenance Contract.</t>
  </si>
  <si>
    <t>TPN-278017</t>
  </si>
  <si>
    <t>American Tank Maintenance, LLC</t>
  </si>
  <si>
    <t>The company will clean the water storage tank of all mud, silt and other accumulations.  they will disinfect the interior surface of the water storage tank with AWWA spray method, steel replacement, steel components including the safety, sanitary, structure security and coating aspects of the water storage tank.  The Company shall also perform surface preparation and paint the exterior and or interior surfaces of the water storage tanks as needed.</t>
  </si>
  <si>
    <t>TPN-278346</t>
  </si>
  <si>
    <t>Union Township Project 4</t>
  </si>
  <si>
    <t>The funds allowed the Township to construct new sanitary restroom facilities.  These facilities were designed to allow the general public access to sanitary restrooms without accessing  township employee restrooms therefore increasing the chances of keeping our vital people healthy and safe.  We also used funds to allocate for replacement equipment for local fire, ambulance, and police equipment to further our readiness in case of continued pandemic conditions.</t>
  </si>
  <si>
    <t>TPN-278536</t>
  </si>
  <si>
    <t>Revenue replacement funds were used under the Loss of Revenue provision by covering the wages and benefits of Police Officers and Fire Fighters for the period of May 1, 20222 through August 31, 2022.  All expenditures amde and reported in piror periods.</t>
  </si>
  <si>
    <t>TPN-278803</t>
  </si>
  <si>
    <t>WE HAVE NO FUNDS TO REPORT SUNCE 2022---WHY DO WE HAVE TO KEEP REPORTING ON NOTHING!!!!</t>
  </si>
  <si>
    <t>TPN-279482</t>
  </si>
  <si>
    <t>TPN-279511</t>
  </si>
  <si>
    <t>NO EXPENDITURES</t>
  </si>
  <si>
    <t>TPN-279548</t>
  </si>
  <si>
    <t>Estimated Admin and Legal Expenses thru Closeout</t>
  </si>
  <si>
    <t>Administrative Project (EC 7.3) ACFRF009 Estimated Admin and Legal Expenses thru Closeout was created at the time of the April 2025 Annual SLFRF Report submission to communicate the estimated costs resulting from the fulfillment of administrative and legal compliance requirements associated with implementing the Andrew County SLFRF in 2025 thru award closeout. The estimated administrative and legal compliance expenses reported here have also been reported as obligations under Revenue Replacement (EC 6.1) Project ACFRF003. When these estimated administrative and legal compliance expenses are actually paid in 2025 thru SLFRF closeout, they will appear as expenditures under Revenue Replacement Project ACFRF003.</t>
  </si>
  <si>
    <t>TPN-279839</t>
  </si>
  <si>
    <t>TPN-280032</t>
  </si>
  <si>
    <t>SCHOOL STREET TEEN CENTER</t>
  </si>
  <si>
    <t>Traditional Government Service: RENNOVATIONS TO TURN 12 SCHOOL STREET INTO A TEEN CENTER IN DOWNTOWN SACO</t>
  </si>
  <si>
    <t>TPN-280153</t>
  </si>
  <si>
    <t>Boathouse Construction</t>
  </si>
  <si>
    <t>The Town of Columbia needed funding to replace the Town's Boathouse which was damaged during a storm.   The Boathouse stores the Town's Marine Patrol boat which is used to monitor the lake, make sure that boaters are following all safety rules as well as keep the lake area safe for residents.</t>
  </si>
  <si>
    <t>TPN-280739</t>
  </si>
  <si>
    <t>School Road Culvert</t>
  </si>
  <si>
    <t>TPN-280764</t>
  </si>
  <si>
    <t>No project</t>
  </si>
  <si>
    <t>There were no new projects this period,</t>
  </si>
  <si>
    <t>TPN-280796</t>
  </si>
  <si>
    <t>REQUIRED REPORTING</t>
  </si>
  <si>
    <t>TPN-280945</t>
  </si>
  <si>
    <t>The funds were used for sewer repairs, park repairs, welcome signs, fire dept.</t>
  </si>
  <si>
    <t>TPN-281083</t>
  </si>
  <si>
    <t>This project was the repair of a creek wall to prevent flooding. Technically the project was completed in 2023.</t>
  </si>
  <si>
    <t>TPN-281297</t>
  </si>
  <si>
    <t>Funds all used 2023 No projects 2024</t>
  </si>
  <si>
    <t>TPN-281576</t>
  </si>
  <si>
    <t>Pool Rehabilitation</t>
  </si>
  <si>
    <t>Pool piping replacement and concrete replacement</t>
  </si>
  <si>
    <t>TPN-281590</t>
  </si>
  <si>
    <t>Water &amp; Sewer Distribution Improvements</t>
  </si>
  <si>
    <t>Replacing existing water and sewer lines throughout the City of Verona. Work includes water and sewer line replacements, road bores, service line reconnections, erosion control, and related appurtenances. Work will also include replacing an existing pump station and related appurtenances.  This project will also include elevated storage tank removal on Tenth Street.</t>
  </si>
  <si>
    <t>TPN-281657</t>
  </si>
  <si>
    <t>Tile Work 2</t>
  </si>
  <si>
    <t>Tile Work - Not Done</t>
  </si>
  <si>
    <t>TPN-281924</t>
  </si>
  <si>
    <t>Non Profit Rev Replace</t>
  </si>
  <si>
    <t>Revenue Replacement for non-profit organizations to help fund needed projects.</t>
  </si>
  <si>
    <t>TPN-281935</t>
  </si>
  <si>
    <t>Police Dept Safety</t>
  </si>
  <si>
    <t>Safety Equipment for the City Police officers.</t>
  </si>
  <si>
    <t>TPN-282002</t>
  </si>
  <si>
    <t>Equipment used for street projects.</t>
  </si>
  <si>
    <t>TPN-282205</t>
  </si>
  <si>
    <t>TPN-282860</t>
  </si>
  <si>
    <t>TPN-283267</t>
  </si>
  <si>
    <t>TPN-283437</t>
  </si>
  <si>
    <t>Revenue Replacement for Public Safety allocated in municipal budget</t>
  </si>
  <si>
    <t>TPN-283494</t>
  </si>
  <si>
    <t>Revenue replacement funds</t>
  </si>
  <si>
    <t>TPN-283594</t>
  </si>
  <si>
    <t>ARP funds were used to purchase new tractor/mower and for road work</t>
  </si>
  <si>
    <t>TPN-283949</t>
  </si>
  <si>
    <t>ALTERNATE PROJECTS TO ENSURE FULL OBLIGATION</t>
  </si>
  <si>
    <t>Would not let me submit when putting in alternate projects.  Attempt to adjust for submission.  Selected largest balance project 2511A New WWTP to make adjustment.</t>
  </si>
  <si>
    <t>TPN-284247</t>
  </si>
  <si>
    <t>Final obligated funds were paid out to the Montello Joint Fire District on April 1, 2025 as the Town of Shields portion of the first payment for the new fire engine with a scheduled delivery date of January 2026</t>
  </si>
  <si>
    <t>TPN-284275</t>
  </si>
  <si>
    <t>Stormwater on 141st at 3rd Street</t>
  </si>
  <si>
    <t>TPN-284468</t>
  </si>
  <si>
    <t>no expenditures</t>
  </si>
  <si>
    <t>TPN-284735</t>
  </si>
  <si>
    <t>no money spent</t>
  </si>
  <si>
    <t>TPN-284757</t>
  </si>
  <si>
    <t>Assistant Treasuer Wages</t>
  </si>
  <si>
    <t>This project is to hire an Assistant Treasurer through the end of FY2025.</t>
  </si>
  <si>
    <t>TPN-285436</t>
  </si>
  <si>
    <t>TPN-285463</t>
  </si>
  <si>
    <t>TPN-285573</t>
  </si>
  <si>
    <t>All Spent</t>
  </si>
  <si>
    <t>all spent</t>
  </si>
  <si>
    <t>TPN-285699</t>
  </si>
  <si>
    <t>Upgrades to the township hall were made to assist the community in the event of an extended weather related emergency</t>
  </si>
  <si>
    <t>TPN-286036</t>
  </si>
  <si>
    <t>City of Humboldt</t>
  </si>
  <si>
    <t>The projects were completed in 2022. Thanks</t>
  </si>
  <si>
    <t>TPN-286173</t>
  </si>
  <si>
    <t>Pay increase and bonus for working during the pandemic</t>
  </si>
  <si>
    <t>TPN-286455</t>
  </si>
  <si>
    <t>CCMG 2025</t>
  </si>
  <si>
    <t>The City of Cannelton applied for a a CCMG Grant for a paving grant from (INDOT) Indiana Department of Transportation. The  total project cost is $139,224. The City's share is 25% or 34,806.00 which the City  plans to use the remaining ARP Grant funds.   These grants are  applied for in Jan. and June of each year.   Mayor Graves submitted the Project Details to INDOT in June 2024.  The application came back not eligible due to the previous mayor  Ralph Terry) listed as the person on the account.   Mayor Graves had to complete a 10 course training to get listed as the person on the account after many weeks of delay by INDOT.   Mayor Graves did complete the course, however the June deadline had passed.   The project was 2024-2, and the application # was #13995.    The application was applied again in Jan. 2025.</t>
  </si>
  <si>
    <t>TPN-286610</t>
  </si>
  <si>
    <t>Monthly website maintenance fee</t>
  </si>
  <si>
    <t>TPN-286764</t>
  </si>
  <si>
    <t>LAGOON PUMP RENTAL</t>
  </si>
  <si>
    <t>HAD TO RENT A 6IN PUMP FROM UNITED DUE TO THE LIFT STATION BEING DOWN AND HAD NO OTHER OPTION IN ORDER TO STAY COMPLIANT AND OPERATING.</t>
  </si>
  <si>
    <t>TPN-287304</t>
  </si>
  <si>
    <t>Child Care/Pre-School - The Vine Early Learning Center</t>
  </si>
  <si>
    <t>Reporting Period:  04/01/2024 through 03/31/2025\nFund and Account Number:  8950-40103.00000.000\nFunding Obligation:  Request from The Vine Early Learning Center for funds to purchase/build a Child Care/Pre-School Facility.  \nTotal Budget Amount:  $275,000.00\nRe-Allocated/Obligated Entire Amount: $275,000.00 to Fund: 8950-12200.00000.0000 for the County Insurance Funding 2025 for Revenue Replacement due to The Vine Early Learning Center backing out of their obligation.  \nThe County Commissioners and County Council voted to re-obligate the full funding amount for the 2025/2026 Budget Year.\nTotal Obligation &amp; Expenditures For:  Fund and Account Number:  8950-40103.00000.000 in the amount of $275,000.00 showing as zero obligated/spent.  Will be reported with the Insurance Funding 2025 reporting.</t>
  </si>
  <si>
    <t>TPN-287658</t>
  </si>
  <si>
    <t>Election Equipment Purchase and Licensing</t>
  </si>
  <si>
    <t>County Clerk requested 5 new election machines and the licenses</t>
  </si>
  <si>
    <t>TPN-287804</t>
  </si>
  <si>
    <t>PPE - LAKE WINOLA FIRE</t>
  </si>
  <si>
    <t>PPE TO LAKE WINOLA FIRE DEPT</t>
  </si>
  <si>
    <t>TPN-287811</t>
  </si>
  <si>
    <t>REVENUE REPLACEMENT 6.1.4</t>
  </si>
  <si>
    <t>SLFRF funds were used to assist with costs of a light install purchase on police vehicle, water and sewer bill expenses,  and MDEQ water permit renewal.</t>
  </si>
  <si>
    <t>TPN-288491</t>
  </si>
  <si>
    <t>Upgrade of Elevator due to need of facility in courthouse</t>
  </si>
  <si>
    <t>TPN-288578</t>
  </si>
  <si>
    <t>TPN-288972</t>
  </si>
  <si>
    <t>Lagoon stabilization</t>
  </si>
  <si>
    <t>Remove unwanted trees in lagoon banks</t>
  </si>
  <si>
    <t>TPN-289117</t>
  </si>
  <si>
    <t>Lafayette townshp</t>
  </si>
  <si>
    <t>All projects were previously completed</t>
  </si>
  <si>
    <t>TPN-289307</t>
  </si>
  <si>
    <t>RCP-016186</t>
  </si>
  <si>
    <t>Standard City Village, IL</t>
  </si>
  <si>
    <t>Resurface School Bus route in the Village</t>
  </si>
  <si>
    <t>TPN-289439</t>
  </si>
  <si>
    <t>Project completed last fiscal year, no revenue or expenses occurred during this fiscal year reporting timeframe. The project consisted of multiple phases of reconstructing a sewer main line between 1000 West 1000 North in Logan City to the measurement weir located near the city boundary line at approximately 400 West. Phase 1 consists of the southern portion from 1000 North 1000 West to 1400 North 800 West, more or less. Phase 2 consists of all the sections for replacement to the north and east of 1450 North 700 West.</t>
  </si>
  <si>
    <t>TPN-289479</t>
  </si>
  <si>
    <t>Town Road Cameras</t>
  </si>
  <si>
    <t>TPN-289480</t>
  </si>
  <si>
    <t>Emergency Flood Mitigation</t>
  </si>
  <si>
    <t>Emergency river flood mitigation</t>
  </si>
  <si>
    <t>TPN-102020</t>
  </si>
  <si>
    <t>Jail Abatement and Demolition</t>
  </si>
  <si>
    <t>Warren County will demolish it's old jail site.</t>
  </si>
  <si>
    <t>TPN-102022</t>
  </si>
  <si>
    <t>County Bridge and Culverts</t>
  </si>
  <si>
    <t>To fund design services, right of way acquisitions, construction and construction inspections for the Stony Creek Road Culvert Replacement and the Bay Road Culvert Replacement.</t>
  </si>
  <si>
    <t>TPN-102023</t>
  </si>
  <si>
    <t>Bikeway Connection Study</t>
  </si>
  <si>
    <t>Study of Warren County Bikeway concerning safety improvements and connecting bikeway to other recreational assets to promote improved health outcomes and public safety in County parks and recreation facilities.</t>
  </si>
  <si>
    <t>TPN-102024</t>
  </si>
  <si>
    <t>Greater Glens Falls Transit</t>
  </si>
  <si>
    <t>City of Glens Falls in Warren County provides transportation services throughout the Greater Glens Falls area and will provide J-1 Visa students/workers with free access to Greater Glens Falls Transit public transportation while living and working in the County.</t>
  </si>
  <si>
    <t>TPN-102025</t>
  </si>
  <si>
    <t>Circuit Clerk Office Renovation</t>
  </si>
  <si>
    <t>To ensure the performance of critical functions, to improve employee safety when interacting directly with the public and to prevent the unnecessary spread of COVID-19 through employee/customer interaction.</t>
  </si>
  <si>
    <t>TPN-289523</t>
  </si>
  <si>
    <t>Food Pantry Building</t>
  </si>
  <si>
    <t>Fees to cover the management of fund disbursement and status reports to grantor.</t>
  </si>
  <si>
    <t>TPN-289569</t>
  </si>
  <si>
    <t>TPN-289701</t>
  </si>
  <si>
    <t>Road Repaving</t>
  </si>
  <si>
    <t>Repaving of City road ways. Contract with Ajax Paving.</t>
  </si>
  <si>
    <t>TPN-289702</t>
  </si>
  <si>
    <t>City Hall Parking Lot Repaving</t>
  </si>
  <si>
    <t>Repaving of city hall parking lot. Contract with Ajax Paving.</t>
  </si>
  <si>
    <t>TPN-289745</t>
  </si>
  <si>
    <t>To update the water tower and water system.</t>
  </si>
  <si>
    <t>TPN-289797</t>
  </si>
  <si>
    <t>simply for reporting purposes.  We expended all funds in 2023</t>
  </si>
  <si>
    <t>TPN-289914</t>
  </si>
  <si>
    <t>TPN-290018</t>
  </si>
  <si>
    <t>TPN-290110</t>
  </si>
  <si>
    <t>My jurisdiction does NOT have prpjects to report.</t>
  </si>
  <si>
    <t>TPN-102037</t>
  </si>
  <si>
    <t>FY 2022/2023 Premium Pay</t>
  </si>
  <si>
    <t>Premium Pay for Two Employees</t>
  </si>
  <si>
    <t>TPN-102038</t>
  </si>
  <si>
    <t>Provision of Police and Fire services</t>
  </si>
  <si>
    <t>Payroll and benefits costs to maintain provision of police and fire services.</t>
  </si>
  <si>
    <t>TPN-102040</t>
  </si>
  <si>
    <t>Advertising Campaign</t>
  </si>
  <si>
    <t>This advertising campaign objective will cover a 3-year span focusing on aiding tourism by promoting many of the City's different events and activities.  Ads were run in the Gaston Gazette to promote the annual Fourth of July Firework show in 2022 and 2023, the Halloween event in 2022, the \u2018Christmas in the City\u2019 parade in 2022, and Crower\u2019s Mountain. These events are a major draw each year for tourists from the surrounding area to interact with local vendors, watch the largest firework show in the county, and celebrate Halloween and Christmas with the community. These events are held in downtown Gastonia on Main Avenue and many local businesses expand their hours of operation that day to capitalize on increased traffic and economic opportunity. Crower\u2019s Mountain State Park boasts two mountain peaks offering magnificent views of Piedmont. Visitors to the park can hike, fish, having a picnic and there is an area to rock climb. There are also currently 2 billboards up on Highway 74 that are focused on tourism and spending time in Gastonia. The first billboard is located on the way into downtown Gastonia (35.26226147324995, -81.17846327413349), and the second billboard is located on the way toward Gastonia (35.266052394863024, -81.47903129466607) from the Charlotte Metro region. These billboards were put up in August 2022 and will remain until August 2023. Highway 74 is the main throughway from the western part of North Carolina, through Gastonia into Charlotte. The Charlotte Metropolitan region is the state's most populated area, and these signs encourage people to stop in Gastonia on their way. This boosts tourism and economic development for many businesses and industries across the City. Lamar Advertising was the contractor chosen to complete and install the billboards. Ads are also placed in Business View Magazine which has over 840,000 subscribers nationwide. The ads were focused on investment opportunities within the city of Gastonia. This includes the CaroMont Health Critical Care Tower and the mixed-used development in the FUSE district. This ad ran in the October issue. An ad for Crowder's Mountain was placed in the Carolina Panther's 2023 Yearbook which is given at home NFL games at the Bank of America Stadium in Charlotte, NC. Within this reporting period, there are no new obligations or expenditures. This project is complete.</t>
  </si>
  <si>
    <t>TPN-102041</t>
  </si>
  <si>
    <t>ARPA-Related Salary Reimbursement</t>
  </si>
  <si>
    <t>A total of $500,000 under the Revenue Replacement category is being used to partially fund the salaries for work hours directly related to ARPA activities performed by the city management team, Finance Director, Grants Manager, Assistant Finance Director, and Budget staff. These ARPA-related activities include internal meetings; presentations to the City Council; engaging with the community; and financial and programmatic audits for ARPA-funded projects. Currently, $124,997 has been obligated and expended within this reporting period and $500,000 has been obligated and expended in total. This project was completed in June of FY23.</t>
  </si>
  <si>
    <t>TPN-102043</t>
  </si>
  <si>
    <t>Homestead Sports Complex A&amp;E (Design)</t>
  </si>
  <si>
    <t>The Homestead Sports Complex is approximately 138-acres and located at 1601 SE 28th Ave, Homestead, FL 33035. Since the demolition of the Homestead Sports Complex (HSC) baseball stadium in 2018, the City of Homestead has been contemplating redevelopment of the site as a regional park with amenities such as lighted soccer fields with artificial turf, softball and baseball fields, basketball courts, volleyball courts, pickleball courts, rubberized 400-meter 8-inch track, performance stage, restrooms, open lawns, a playground with shade structures, pump track, concrete walking paths,  bleachers, concessions area, indoor recreation center, recreation dock on the lake, access roads and expanded/improved parking areas. In an effort to bring the project to fruition, City Staff has selected a firm to provide Architectural &amp; Engineering Services for Homestead Sports Complex Design.\nThe first phase of development of the Homestead Sports Complex located in southeastern Homestead, Florida bounded by of Alex Muxo Junior Boulevard on the north, SE 28th Avenue on the west, East Palm Drive on the south and SW 142nd Avenue on the east. The total park is approximately one hundred thirty-eight (138) acres. The City has requested BA provide this scope and fee to prepare full design and construction documents, technical specifications, and regulatory permit applications.\nBermello Ajamil &amp; Partners, Inc. (BA) is pleased to provide this Scope and Fee to the City of Homestead for professional design services for the Homestead Sports Complex Phase 1 Improvements Project.</t>
  </si>
  <si>
    <t>TPN-102044</t>
  </si>
  <si>
    <t>Community Center Playgrounds</t>
  </si>
  <si>
    <t>The project objective is to replace current playground structures at community centers. The playground structures at these City-owned parks are currently in need of an upgrade. Many of the parks around the City have seen an increase in activity because of social distancing in public spaces. Several of the previous play structures are wooden structures that are deteriorating and not easily accessible to community members. The new playground structures will be all-inclusive and ADA accessible with many updated safety features, including a rubber ground cover. These parks are safe venues that promote healthy living by enticing more outdoor activities for all members of the community. Barrs Recreation LLC has been contracted to replace the structures at Erwin Center for $123,826, Bradley Center for $117,378, Phillips Center for $125,491, and T. Jeffers Center for $125,528. These structures will be replaced with a staggered installation schedule first starting with Erwin Center at the beginning of December 2022 as it is the structure in most need of replacement. T. Jeffers Center will be the second structure replaced followed by Philips Center and then Bradley Center. All 4 structures were completed by the end of January. There were no obligations during this reporting period and $ 492,223.77 was expended. $374,845.89 was paid to Barrs Recreation on February 16 and $117,377.87 was paid on February 28. This project was completed in February 2023. No new obligations or expenditures during this reporting period.</t>
  </si>
  <si>
    <t>TPN-102045</t>
  </si>
  <si>
    <t>CRA Triangle Property Revitalization Project</t>
  </si>
  <si>
    <t>These funds will support the acquisition of buildings and/or land to create and preserve new affordable housing units, commercial units and/or mixed-use units located in the Qualified Census Tract. This redevelopment investment includes the elimination of slum and blighted conditions on approximately 3 acres. This project supports demolition or deconstruction of the acquired buildings in order to support neighborhood revitalization and to increase the supply of affordable housing units. A major component of this project is the replacement of the existing substandard housing units with a mixed-use, transit-oriented, mixed-income affordable housing development intended to catalyze redevelopment in the Southwest Neighborhood while creating synergy with the revitalization of Downtown Homestead. Redevelopment of the existing buildings will encompass, converting efficiencies to apartments, and commercial businesses. The City intends to seek additional federal funding for the project and select a private development partner to bring the project to fruition.</t>
  </si>
  <si>
    <t>TPN-102046</t>
  </si>
  <si>
    <t>Using Revenue Replacement funds, the City is resurfacing and improving several roads within the City\u2019s QCT zones. The purpose of this project is to extend the life of the roads which ensures easier travel and an increase in safety for those driving on them. The total cost for this program will be $1,499,999.16. RAM Pavement services have been contracted to make improvements to the median at the intersection of East Franklin Blvd and Gaston Mall Drive. These improvements to the median include ensuring the slope of the crosswalk is less than 2%, enhanced detectable warnings (dome-shaped bumps) that extend the full width and depth of the ramp, and high visibility signage. Not only will this extend the life of the median, but it will also ensure pedestrians can cross the street at this busy intersection safely. $93,638.15 was obligated and expended for this portion of the project. The rest of the funds have been obligated to Blythe Construction to help with the annual road resurfacing project. This project is to resurface roads throughout the City that are in need of it, focusing primarily on roads within the many QCT zones. Currently, all funds have been obligated. $1,448,342.63 has been expended at this time. This project is ongoing.</t>
  </si>
  <si>
    <t>TPN-102048</t>
  </si>
  <si>
    <t>Habitat for Humanity of Greater Sacramento</t>
  </si>
  <si>
    <t>The purpose of this project is to support the Habitat for Humanity of Greater Sacramento to assist the 501(c)(3) non-profit organization in mitigating challenges due to the pandemic\u2019s increased demand for services and changing operational needs, as well as declines in revenue sources such as donations and fees. The pandemic has further increased financial challenges and demand for services provided by non-profits and this allocation will provide financial assistance to the organization allowing it to continue to serve some of the most vulnerable populations in the community.</t>
  </si>
  <si>
    <t>TPN-102050</t>
  </si>
  <si>
    <t>Sacramento LGBT Community Center</t>
  </si>
  <si>
    <t>This project will allocate funding to the Sacramento LGBT Community Center 501(c)(3) non-profit organization to provide services to single mothers, homeless, and unemployed individuals. The pandemic has further increased the demand for services provided by non-profits and this allocation will provide financial assistance to non-profit organization to allow them to continue to serve some of the most vulnerable populations in our community.</t>
  </si>
  <si>
    <t>TPN-102053</t>
  </si>
  <si>
    <t>The purpose of this allocation is to provide ARPA funding for projects within special purpose park districts located in the Board of Supervisors District 3.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t>
  </si>
  <si>
    <t>TPN-102054</t>
  </si>
  <si>
    <t>Contingency - Hospital Surge Capacity*</t>
  </si>
  <si>
    <t>The SLFRF funds will make it possible for each hospital to expand its existing services to accommodate additional COVID-19 patients in the current surge of COVID-19 due to the Omicron variant, which expansion of services will benefit COVID-19 patients, patients in the hospital for non-COVID illnesses and conditions, and the public at large.</t>
  </si>
  <si>
    <t>TPN-290139</t>
  </si>
  <si>
    <t>NO UPDATES</t>
  </si>
  <si>
    <t>TPN-102057</t>
  </si>
  <si>
    <t>Community Support Organizations</t>
  </si>
  <si>
    <t>The purpose of this project is to award grants and subrecipient agreements to 501(c)(3) non-profit organizations in the County of Sacramento. The Pandemic has further increased financial challenges and demand for services provided by non-profit organizations, and this allocation will provide financial assistance or a contract for programing to allow them to continue to serve some of the most vulnerable populations in the community.</t>
  </si>
  <si>
    <t>TPN-102058</t>
  </si>
  <si>
    <t>Carmichael HART</t>
  </si>
  <si>
    <t>This project was consolidated into project D3-2.</t>
  </si>
  <si>
    <t>TPN-102059</t>
  </si>
  <si>
    <t>Blink</t>
  </si>
  <si>
    <t>To fund BLINK.</t>
  </si>
  <si>
    <t>TPN-290144</t>
  </si>
  <si>
    <t>TPN-102062</t>
  </si>
  <si>
    <t>The purpose of this project is to award grants to 501(c)(3) non-profit organizations that provide services to populations experiencing substance abuse or homelessness to help individuals move towards self-sufficiency and greater independence. The Pandemic has further increased the financial challenges and demand for services provided by non-profit organizations, and this allocation will provide financial assistance to allow them to continue to serve some of the most vulnerable populations in the County of Sacramento.</t>
  </si>
  <si>
    <t>TPN-102063</t>
  </si>
  <si>
    <t>Safe &amp; Clean Neighborhoods</t>
  </si>
  <si>
    <t>For the purpose of providing resources for neighborhood groups and organizations to apply for funding for projects aimed at improving the safety and cleanliness of neighborhoods</t>
  </si>
  <si>
    <t>TPN-102064</t>
  </si>
  <si>
    <t>Port Authority Affordable Housing</t>
  </si>
  <si>
    <t>To renovate or construct 40 homes in the area's QCTs.</t>
  </si>
  <si>
    <t>TPN-102065</t>
  </si>
  <si>
    <t>Folsom Economic Development Corporation</t>
  </si>
  <si>
    <t>The purpose of this project is to provide training, consultation, webinars, group and individual discussions and mentoring to small businesses. Small businesses were economically impacted by COVID-19 as they lost revenue when required to close in-person operations, experienced workforce challenges, and had increased expenses related to COVID-19 health measures.</t>
  </si>
  <si>
    <t>TPN-102066</t>
  </si>
  <si>
    <t>The purpose of this project is to award grants or subrecipient agreements to 501(c)(3) non-profit organizations that provide services to single mothers, homeless, and unemployed individuals within Board of Supervisors District 5 in the County of Sacramento. The pandemic has further increased financial challenges and demand for services provided by non-profits and this allocation will allow selected non-profit organizations to continue to serve some of the most vulnerable populations in the community.</t>
  </si>
  <si>
    <t>TPN-102067</t>
  </si>
  <si>
    <t>Youth Supportive Programs</t>
  </si>
  <si>
    <t>This project allocates funding to 501(c)(3) non-profit organizations that provide youth and foster youth programming within Board of Supervisors District 5 in the County of Sacramento. The grant awards will be focused on increasing economic recovery for non-profits who were negatively impacted by the pandemic in order for these organizations to serve youth and promote healthy childhood environments.</t>
  </si>
  <si>
    <t>TPN-102068</t>
  </si>
  <si>
    <t>City of Galt Parks Projects</t>
  </si>
  <si>
    <t>This project will provide $450,000 to the City of Galt to offset negative economic impacts the entity experienced as a result of the pandemic. As a small, rural, community of 25,239 residents, Galt has received a smaller allocation of pandemic-related funding to assist with recovery, when compared to other jurisdictions within Sacramento County. This allocation will provide Galt with financial assistance to purchase playground structures for city parks.</t>
  </si>
  <si>
    <t>TPN-102069</t>
  </si>
  <si>
    <t>City of Isleton Parks Projects</t>
  </si>
  <si>
    <t>This project will provide funding to the City of Isleton to offset negative economic impacts the entity experienced as a result of the pandemic. As a small, rural, community of 780 residents, Isleton has received a minimal amount of pandemic-related funding to assist with recovery. This allocation will assist Isleton in completing capital projects at city parks.</t>
  </si>
  <si>
    <t>TPN-102071</t>
  </si>
  <si>
    <t>Food Bank Awards</t>
  </si>
  <si>
    <t>The project will provide funding for projects and grants for non-profit 501(c)(3) food pantries in the County of Sacramento to provide food products to individuals and families experiencing food insecurity. The project will specifically target and support communities that tend to reside in more rural parts of the County. The population served will be County of Sacramento residents with low-income which were economically impacted by the Pandemic.</t>
  </si>
  <si>
    <t>TPN-102072</t>
  </si>
  <si>
    <t>2023 Retail Food Permit Fee Waiver</t>
  </si>
  <si>
    <t>This project will waive the Environmental Management Department annual operating permit fees for retail food businesses in the County that were in operation as of December 31, 2022. Eligible retail food businesses include: restaurants, bars, schools, mobile food establishments, bakeries, cottage food operations, snack bars, caterers/commissaries, food banks, and retail markets less than 15,000 square feet. The project will occur over one year as annual permit fees become due for each establishment. This project will support retail food businesses that have been negatively impacted by the restrictions imposed by local and state public health orders.</t>
  </si>
  <si>
    <t>TPN-102073</t>
  </si>
  <si>
    <t>Premium Pay for Essential Workers During COVID-19 Public Health Emergency (FY 20</t>
  </si>
  <si>
    <t>TPN-102075</t>
  </si>
  <si>
    <t>This project will allocate ARPA funding to special purpose park districts  for ARPA eligible expenditures and projects.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 Additionally, many special districts, such as park districts, did not receive other sources of recovery-related funding.</t>
  </si>
  <si>
    <t>TPN-102076</t>
  </si>
  <si>
    <t>Tourism Coordinator</t>
  </si>
  <si>
    <t>The County previously had a Tourism Coordinator on staff in 2020. The project is to refill that position as well as provide programming and marketing to support tourism in Clay County.</t>
  </si>
  <si>
    <t>TPN-102077</t>
  </si>
  <si>
    <t>Stormwater - B-19 Canal Box Culvert</t>
  </si>
  <si>
    <t>Design, engineering, permitting and  construction for a concrete box culvert placed within the flow way of the B-19 Canal within the City of Port Orange city limits. The purpose of the box culvert placement is to provide alternative shoreline stabilization for four (4) private residences located on Ana Maria Circle along the south side of the canal, replacing the failing bulkhead system which currently provides stabilization for these properties. The length of the proposed box culvert is approximately 325 +/- linear feet\n\nA contract change order of $45,950.69 was entered into on 3/25/2025, which the recipient believes to be eligible pursuant to SLFRF Frequently Asked Question 17.16. This change order was necessary for additional work and material needed to address site conditions not shown on the original construction plan.  This represented 3.4% of the original contract value in increased work/material.</t>
  </si>
  <si>
    <t>TPN-102078</t>
  </si>
  <si>
    <t>This project is to provide managers with training catered to the COVID work environment. Topics will include COVID mitigation measures for staff along with other issues arising from the pandemic. Those include leading employees in remote work situations along with handling public interactions.</t>
  </si>
  <si>
    <t>TPN-102079</t>
  </si>
  <si>
    <t>With rising wages the County struggles to both recruit and retain personnel. Work in public sector has increased in difficulty as well. This project is to incentivize employees to stay with the County through one-time payments. Employees making less than $25.48 (average Missouri wage per one resource) are to receive $1,200. Those above that level will get $800. Employees only keep that payment if they stay 12 months.</t>
  </si>
  <si>
    <t>TPN-102080</t>
  </si>
  <si>
    <t>Employee Wellness Financial Program</t>
  </si>
  <si>
    <t>With the struggles of the pandemic and the economy, the County intends provide employees with financial wellness training as a way to decrease stress and improve productivity. The particular program offered will be through the Dave Ramsey Smart Dollar program.</t>
  </si>
  <si>
    <t>TPN-102081</t>
  </si>
  <si>
    <t>Shrader Building Roof Repairs</t>
  </si>
  <si>
    <t>There are numerous leaks from the ceiling of this aged building--which houses County IT, the Public Defender, Planning &amp; Zoning, as well as Assessor mapping (GIS). The project is to prevent the leaks by fixing the roof.</t>
  </si>
  <si>
    <t>TPN-102083</t>
  </si>
  <si>
    <t>Quick Building Remodel</t>
  </si>
  <si>
    <t>The County acquired a building from a bank in 2021. The project is to modify its configuration to be conducive to County needs.</t>
  </si>
  <si>
    <t>TPN-102084</t>
  </si>
  <si>
    <t>Prosecutor Backlog Staff Office Remodel</t>
  </si>
  <si>
    <t>The Prosecutor's received approval from the Commission to hire two Assistant Prosecutors and one clerical staff member in order to address a backlog of cases due to COVID shutdowns of the courts. That was Project #2021-151, the County's first approved ARPA project. This separate project is to renovate and provide those staff members with office space and equipment.</t>
  </si>
  <si>
    <t>TPN-102085</t>
  </si>
  <si>
    <t>School of Sports</t>
  </si>
  <si>
    <t>The Municipality, as part of the measures to mitigate the impact of COVID-19 on education, will be implementing a sport school program, to support those students from ages between 12 to 18 years old that were disproportionately negative impacted by the pandemic. This program is intended to address educational gaps, improve student achievement, promote future athletes, and address pre-existing educational, academic, and social disparities exacerbated by the pandemic. \n\n \n\nThe School of Sports program will be based in formative sports which are aimed to contribute to the integral development of the children into the processes of initiation, foundation, and sports improvement. Data from the Puerto Rico Department of Education shows that a total of 3,018 students in the Humacao Region, which included Can\xf3vanas, failed during the 2020-2021 academic year and the school dropout rate reached 2.41%.\n\n \n\nThe athletic development programs are appropriately related to age, fitness, wellness and expected performance for their competitive level of desired. The goal is to achieve optimal fitness to improve each student athletic efficiency. This by:\n\nSpeed, agility, and movement\nEndurance Conditioning\nStrength\nFlexibility\nBalance\nCore\nThe objectives are:\n\nTo achieve high performance in sports through training in individual sports and team. Increase the commitment of parents to the program and involve them in maintaining the constant growth of the program.\nDiversify the activities of our children and youth, as well as improve the discipline in the formation of the adult.\nMaximizing their potential, performance, and sports results.\nSystematically maintain the student's strength and level of progress.</t>
  </si>
  <si>
    <t>TPN-102086</t>
  </si>
  <si>
    <t>Help stimulate the economy by expanding current businesses or bringing in new start up businesses.  This will enable the businesses to hire more staff and generate more income while bringing people in to not only this business but also to explore what Sharon has to offer</t>
  </si>
  <si>
    <t>TPN-290303</t>
  </si>
  <si>
    <t>No expenditures</t>
  </si>
  <si>
    <t>TPN-104287</t>
  </si>
  <si>
    <t>legal fees for ARPA use</t>
  </si>
  <si>
    <t>TPN-104289</t>
  </si>
  <si>
    <t>Community Engagement Tool</t>
  </si>
  <si>
    <t>This project represents funding for an engagement platform that will data blend residential satisfaction from different social media platforms as well as provide the ability to survey the community providing meaningful takeaways to improve services, build community trust and increase overall satisfaction.</t>
  </si>
  <si>
    <t>TPN-104290</t>
  </si>
  <si>
    <t>Gloves and masks</t>
  </si>
  <si>
    <t>TPN-104291</t>
  </si>
  <si>
    <t>Rent Assistance to county citizens</t>
  </si>
  <si>
    <t>TPN-104292</t>
  </si>
  <si>
    <t>HEALTH INSURANCE</t>
  </si>
  <si>
    <t>Sarpy County\u2019s self-funded portion of increased health care costs due to COVID-19 .</t>
  </si>
  <si>
    <t>TPN-104293</t>
  </si>
  <si>
    <t>SEWER AGENCY</t>
  </si>
  <si>
    <t>This project is the first step to provide public wastewater infrastructure in southern Sarpy County. A complete design for the Springfield basin is expected by late Spring 2021, with construction anticipated to be complete the project by 2024.</t>
  </si>
  <si>
    <t>TPN-104294</t>
  </si>
  <si>
    <t>Various Road Projects</t>
  </si>
  <si>
    <t>TPN-104295</t>
  </si>
  <si>
    <t>Educational</t>
  </si>
  <si>
    <t>Replacement of Essex County College facility</t>
  </si>
  <si>
    <t>TPN-104296</t>
  </si>
  <si>
    <t>SAO Document Scanning</t>
  </si>
  <si>
    <t>Remote access systems are being updated to include digitized documents that had not previously been available in digital format.</t>
  </si>
  <si>
    <t>TPN-290505</t>
  </si>
  <si>
    <t>TPN-104298</t>
  </si>
  <si>
    <t>The revenue replacement funds will be allocated toward the provision of government services but are not limited to maintenance, infrastructure, modernization of cybersecurity, health services, environmental remediation/services, and public safety services. These uses are being reviewed on a constant basis to use funds where needed at any given time.</t>
  </si>
  <si>
    <t>TPN-290797</t>
  </si>
  <si>
    <t>Closeout of ARPA funds</t>
  </si>
  <si>
    <t>The final ARPA fund expendtures completed as of September 21, 2023. \nThis utilize the balance of ARPA funds received and the interest earned on those funds while held by Clement Township in the amount of $73,932.37.\nIn addition to ARPA Funds Clement Township contributed $118,233.04 in Clement Township Road funds to the Total payment of $192,165.41 to the Gladwin County Road  Commision on September 21, 2023,  Clement Township Check number 11504.</t>
  </si>
  <si>
    <t>TPN-290886</t>
  </si>
  <si>
    <t>Interest adjustment</t>
  </si>
  <si>
    <t>Interest earned was $4.37 and not $4.92 per your calculation; also, the amount of funds allocated was $17,717.06 and not $17,745.02 per your report;  our bank statement can verify the amount.</t>
  </si>
  <si>
    <t>TPN-290931</t>
  </si>
  <si>
    <t>To correct report: General Fund Payroll, Q2 2022-Q1 2023 reported income earned.</t>
  </si>
  <si>
    <t>TPN-290932</t>
  </si>
  <si>
    <t>HIVE Recreation Center</t>
  </si>
  <si>
    <t>Fees for services, rental income from the recreation center property and concessions revenue from the recreation center property generated after December 31, 2024.</t>
  </si>
  <si>
    <t>TPN-104303</t>
  </si>
  <si>
    <t>Riprap Shoreline Stabilization</t>
  </si>
  <si>
    <t>Smithville Lake at Camp Branch and Sailboat Cove is experiencing erosion. The Lake is used for drinking water by surrounding cities, so this project aims to protect the source from further erosion into it by stabilizing the shoreline with riprap.</t>
  </si>
  <si>
    <t>TPN-104304</t>
  </si>
  <si>
    <t>Highway Office Repairs</t>
  </si>
  <si>
    <t>The Highway Department needs repairs at its headquarters office location. Projects include a perimeter fence, repairing a shop bay floor, and repairing the shop office floor.</t>
  </si>
  <si>
    <t>TPN-104306</t>
  </si>
  <si>
    <t>Ntera LLC Broadband Project</t>
  </si>
  <si>
    <t>"Broadband for Towns of Goetz, Edson, Delmar &amp; Sigel"</t>
  </si>
  <si>
    <t>TPN-104307</t>
  </si>
  <si>
    <t>Senior Services Vaccination</t>
  </si>
  <si>
    <t>Clay County Senior Services requested reimbursement for costs of transportation provided to seniors for COVID vaccines.</t>
  </si>
  <si>
    <t>TPN-104308</t>
  </si>
  <si>
    <t>FS51 Awning Repairs</t>
  </si>
  <si>
    <t>Tearing down concrete poles at Fire Station 51 and replacing old awnings in the fire station bays.</t>
  </si>
  <si>
    <t>TPN-104309</t>
  </si>
  <si>
    <t>Sugar Hill Water Tank(infrastructure funding)</t>
  </si>
  <si>
    <t>This project includes the construction of a new 750,000 gallon composite elevated storage tank to replace the existing 500,000 gallon elevated water storage tank.   Included in the project are all the yard piping, site work, electrical and other appurtenances to provided a fully functional system.   The existing tank is being replaced because it is at the end of its service life and its capacity is inadequate to serve the projected growth of its service area.</t>
  </si>
  <si>
    <t>TPN-104311</t>
  </si>
  <si>
    <t>A Better Cut Lawn Care II</t>
  </si>
  <si>
    <t>TPN-104312</t>
  </si>
  <si>
    <t>Coronavirus Nonprofit Fiscal Recovery Fund</t>
  </si>
  <si>
    <t>The Delhi Center is a community-based non-profit located on a city-owned parcel that provides essential services to the community. During the pandemic, the Delhi Center suffered great loss of revenue, as their primary revenue source is renting out event space. In order to keep this nonprofit serving the community to assist in recovery from the pandemic, the City provided Delhi Center with a revenue loss grant.</t>
  </si>
  <si>
    <t>TPN-104313</t>
  </si>
  <si>
    <t>Historic Building Crime Prevention</t>
  </si>
  <si>
    <t>Grant provided to a community nonprofit for installation of a security fence surrounding a historic property near the Civic Center to prevent further damage from violent crimes.</t>
  </si>
  <si>
    <t>TPN-104314</t>
  </si>
  <si>
    <t>Chiropractic Associates II</t>
  </si>
  <si>
    <t>TPN-104315</t>
  </si>
  <si>
    <t>Gun Buyback Program</t>
  </si>
  <si>
    <t>The gun buyback program was designed to reduce the number of weapons on the street. Visa gift cards were given as an incentive for residents to hand in their firearms.</t>
  </si>
  <si>
    <t>TPN-104316</t>
  </si>
  <si>
    <t>Dedicated staff to maintain compliance, reporting, management, and oversight with the ARPA and SLFRF funds and projects.</t>
  </si>
  <si>
    <t>TPN-104318</t>
  </si>
  <si>
    <t>Krusecrew Inc</t>
  </si>
  <si>
    <t>TPN-104319</t>
  </si>
  <si>
    <t>Mcelroy Communications II</t>
  </si>
  <si>
    <t>TPN-104321</t>
  </si>
  <si>
    <t>Turner Freight Systems LLC</t>
  </si>
  <si>
    <t>TPN-104322</t>
  </si>
  <si>
    <t>23Q1 - 1.4</t>
  </si>
  <si>
    <t>PREVENTION IN CONGREGATE SETTING - CLEANING, SECURITY SCREENING, RENTAL SPACE, SCREENING PEOPLE UPON ENTRY OF COUNTY BUILDINGS, KEEPING AREAS DISINFECTED, PROVIDED EXTRA SPACE FOR SOCIAL DISTANCING</t>
  </si>
  <si>
    <t>TPN-104323</t>
  </si>
  <si>
    <t>KIT GRANT NP</t>
  </si>
  <si>
    <t>To provide assistance to non-profits to mitigate financial hardship caused by the pandemic.</t>
  </si>
  <si>
    <t>TPN-104324</t>
  </si>
  <si>
    <t>23 Q1 - 1.5</t>
  </si>
  <si>
    <t>PERSONAL PROTECTIVE EQUIPMENT - STORAGE AND PURCHASE</t>
  </si>
  <si>
    <t>TPN-104325</t>
  </si>
  <si>
    <t>Limestone Township II</t>
  </si>
  <si>
    <t>TPN-104326</t>
  </si>
  <si>
    <t>23 Q1 - 1.7</t>
  </si>
  <si>
    <t>COMMUNICATION, ENFORCEMENT, ISOLATION/QUARANTINE - COMMUNICATION AND PREVENTION OF COVID FOR COUNTY EMPLOYEES AS WELL AS INFORMATION ON ISOLATION AND GUIDELINES PROVIDED TO COUNTY DEPARTMENTS</t>
  </si>
  <si>
    <t>TPN-104327</t>
  </si>
  <si>
    <t>Rincon Family Services</t>
  </si>
  <si>
    <t>Rincon has been contracted to channel funds to allowable social outreach and service projects under ARPA</t>
  </si>
  <si>
    <t>TPN-104328</t>
  </si>
  <si>
    <t>23 Q1 - 3.1</t>
  </si>
  <si>
    <t>HEALTH AND HUMAN SERVICE COVID RELATED SALARIES AND INCLUDES TIME SPENT WORKING ON COVID PREVENTION AND RESPONSE IN THE WORK PLACE. ALSO INCLUDES SUPPLEMENTAL SICK LEAVE TO PREVENT THE SPREAD OF COVID-19 TO ENSURE CONTINUITY OF GOVERNMENT SERVICES.</t>
  </si>
  <si>
    <t>TPN-104329</t>
  </si>
  <si>
    <t>23 Q1 - 3.3</t>
  </si>
  <si>
    <t>LABOR INCLUDES TIME SPENT WORKING ON COVID PREVENTION AND RESPONSE IN THE WORK PLACE. ALSO INCLUDES SUPPLEMENTAL SICK LEAVE TO PREVENT THE SPREAD OF COVID-19 TO ENSURE CONTINUITY OF GOVERNMENT SERVICES.</t>
  </si>
  <si>
    <t>TPN-104330</t>
  </si>
  <si>
    <t>KCC - Program Outreach</t>
  </si>
  <si>
    <t>Conference room rental at out local community college to promote and educate interested parties about the opportunities presented by APRA.</t>
  </si>
  <si>
    <t>TPN-104331</t>
  </si>
  <si>
    <t>Revenue Replacement of Public Safety Salaries</t>
  </si>
  <si>
    <t>The city elected the ARPA revenue replacement standard allowance of $10M which will be used to cover PD and Fire regular salaries in FY23-24.</t>
  </si>
  <si>
    <t>TPN-104332</t>
  </si>
  <si>
    <t>A-22-172 MALAGA WD</t>
  </si>
  <si>
    <t>SUBRECIPIENT represents that it relies on three underground water wells to supply drinking water to the Disadvantaged Community of Malaga. SUBRECIPIENT represents that its existing three active wells are not sufficient to meet Malaga\u2019s maximum day demand of 2,654 gallons per minute (gpm) if one well were to go out of service. The SUBRECIPIENT\u2019s existing wells are capable of providing the following flow rates: Well 6 (1,000 gpm); Well 7 (1,000 gpm); and, Well 8 (1,000 gpm). SUBRECIPIENT represents that it owns five inactive well sites, one of which (Well 5) has been studied by the SUBRECIPIENT by drilling a test hole that has resulted with the recommendation to proceed with the replacement of the inactive Well 5. The construction of a new well site at Well 5 will be responsive to an identified need in the Community of Malaga, as it will increase drinking water quality, maintain adequate and stable service levels, provide an alternative supply in case of emergency or drought, and increase drinking water capacity for the Disadvantaged Community of Malaga. SUBRECIPIENT represents that a new well properly constructed and developed at the Well 5 location should produce about 1,200 gallons per minute, thereby increasing the SUBRECIPIENT\u2019s water supply to an adequate level to meet the maximum day demand.</t>
  </si>
  <si>
    <t>TPN-104333</t>
  </si>
  <si>
    <t>North Wastewater Treatment Facility Expansion Construction</t>
  </si>
  <si>
    <t>TPN-104334</t>
  </si>
  <si>
    <t>HABITAT FOR HUMANITY -  FIREBAUGH A-22-224 AMENDMENT A-23-530</t>
  </si>
  <si>
    <t>SUBRECIPIENT targets, through its self-help program, rural families that meet the eligibility requirements of the Home Investment Partnerships Program (HOME), which restricts the eligibility of potential buyers to those who are at or below eighty percent (80%) of the AMI for Fresno County, as reported by HUD, and who have a willingness to invest volunteer hours of labor to construct their own future home. SUBRECIPIENT represents that SLFRF provided under this Agreement will assist with unanticipated construction costs of $790,000, which costs shall include administrative fees, engineering fees, legal fees, permitting costs, environmental review costs, and construction costs to construct the seven-affordable homes in Firebaugh. Construction of the affordable homes will improve access to stable, affordable housing, including the supply of high-quality living units, and will increase long-term housing security and support durable and sustainable homeownership for low and moderate income working families in the County.</t>
  </si>
  <si>
    <t>TPN-104335</t>
  </si>
  <si>
    <t>Jessie Belle Lane Memorial Park</t>
  </si>
  <si>
    <t>Improve drinking water access and infrastructure.</t>
  </si>
  <si>
    <t>TPN-104338</t>
  </si>
  <si>
    <t>Installation of Permanent Front Counter Shields</t>
  </si>
  <si>
    <t>Architect fees for the installation of permanent front counter shields at Admin building, engineer building, animal control building</t>
  </si>
  <si>
    <t>TPN-290952</t>
  </si>
  <si>
    <t>New turn out gear for Cochranton VFD</t>
  </si>
  <si>
    <t>TPN-104340</t>
  </si>
  <si>
    <t>RM Kitchens Automotive</t>
  </si>
  <si>
    <t>The Newnan Small Business Assistance Program (SBEAP) is designed to provide fiscal relief to impacted and disproportionately impacted small businesses for help covering rent, utilities, payroll, and general operating costs. RM Kitchens Automotive is a small automotive repair businesses in Newnan that experienced substantial decreases in gross receipts which impacted their operations and lives.</t>
  </si>
  <si>
    <t>TPN-104341</t>
  </si>
  <si>
    <t>Bike Coweta - All Kids Bike Program</t>
  </si>
  <si>
    <t>This program was developed developed by local nonprofit, Bike Coweta, to create a learn to ride bicycle program for elementary age students at schools located in Qualified Census Tracts.</t>
  </si>
  <si>
    <t>TPN-104342</t>
  </si>
  <si>
    <t>401 Main Street Park</t>
  </si>
  <si>
    <t>The Town has allocated funds for the investment in parks and public outdoor recreation spaces to promote healthier living environments and outdoor recreation and socialization to mitigate the spread of COVID-19. This project is to install turf fields.</t>
  </si>
  <si>
    <t>TPN-104343</t>
  </si>
  <si>
    <t>Brookward Hall Turf Field</t>
  </si>
  <si>
    <t>Install turf fields at Brookward Hall</t>
  </si>
  <si>
    <t>TPN-104344</t>
  </si>
  <si>
    <t>Collins Economic Relief Program Food Project</t>
  </si>
  <si>
    <t>Create a meals program whereby individuals in the Collins area are connected with local restaurants</t>
  </si>
  <si>
    <t>TPN-104345</t>
  </si>
  <si>
    <t>Recruitment and Retention Incentive for Hard-To-Staff Locations</t>
  </si>
  <si>
    <t>To fund collectively bargained teacher incentives as required in Appendix VII of the Agreement between the Hawai\u2018i State Teachers Association and the State of Hawai\u2018i Board of Education. The agreed upon teacher incentives consist of $3,000 payments to licensed teachers who worked in public schools, including public charter schools, for the 2021-2022 school year.</t>
  </si>
  <si>
    <t>TPN-104346</t>
  </si>
  <si>
    <t>Hawai\u2018i Unemployment Insurance Modernization Project</t>
  </si>
  <si>
    <t>HUI MOD will modernize the current Unemployment Insurance (UI) program system by replacing the legacy, mainframe-based application with a web-based application, hosted in the cloud with a holistic Business Information Architecture Framework and hybrid (waterfall/agile) project management methodology. The system will include up-to-date technology to provide quick, seamless benefits and business tax services that are easily adaptable for new or changing programs such as the implementation of novel or new federal programs during the COVID-19 Pandemic. HUI MOD will help ensure the DLIR is ready for any future unanticipated and drastic increases in unemployment and existing staff can easily handle increased program and system demands in light of the current and anticipated decrease in federal funds available to support the UI program.</t>
  </si>
  <si>
    <t>TPN-104347</t>
  </si>
  <si>
    <t>HVAC at BNHV</t>
  </si>
  <si>
    <t>Fixing HVAC RTU ("Roof Top Unit") at the Buffalo Niagara Heritage Village ("Museum") located in the Town. This will help aid in ventilation and airflow as identified as an issue due to COVID.</t>
  </si>
  <si>
    <t>TPN-104348</t>
  </si>
  <si>
    <t>Occupational Health Software</t>
  </si>
  <si>
    <t>This project will provide funding to purchase occupational health Software which will streamline and centralize data collection and reporting and help improve the health and safety of employees and the City\u2019s response to the COVID-19 public health emergency. Software will improve compliance with Oregon OSHA rules, lower risk and potential health plan costs, and improve response to exposure events, vaccination campaigns, and other public health and safety programs.  Making occupational health services and records more efficient and accessible to all employees also helps BHR meet its equity, fiscal responsibility, and accessibility goals and improves the level of service and satisfaction the program provides to City employees through their entire employment life cycle (onboarding, new hire, employee, retiree).\nOutput and Outcome Measures:\n\u2022Number of occupational healthcare software users\n\u2022Number and type of healthcare services recorded in software\n\u2022Number of healthcare services satisfying OSHA compliance\n\u2022 User Satisfaction/Opinion Survey</t>
  </si>
  <si>
    <t>TPN-104349</t>
  </si>
  <si>
    <t>Powering Past Coal Taskforce (PPCTF)</t>
  </si>
  <si>
    <t>To increase transparency, coordination, collaboration, and urgency to timely facilitate, coordinate, and align project development and reviews by Hawaiian Electric, state, and county agencies for those measures anticipated to provide electricity for Oahu to replace the coal plant\u2019s electricity, including the Stage 1 and 2 renewable energy projects for which power purchase agreements (PPAs) have been approved by the Public Utilities Commission.</t>
  </si>
  <si>
    <t>TPN-104350</t>
  </si>
  <si>
    <t>Hawai\u2018i Health Systems Corporation - Regions - Support for FY 2023</t>
  </si>
  <si>
    <t>To be used to pay salaries and benefits for staff working in and supporting the intensive care units, emergency rooms, and skilled/intermediate nursing facility beds at HHSC\u2019s hospitals.</t>
  </si>
  <si>
    <t>TPN-104356</t>
  </si>
  <si>
    <t>Administrative Assistant on Homelessness - 2023</t>
  </si>
  <si>
    <t>The purpose of the project is to fund the Administrative Assistant on Homelessness position number 121540 for Fiscal Year 2023</t>
  </si>
  <si>
    <t>TPN-104351</t>
  </si>
  <si>
    <t>Mental Health Program Manager</t>
  </si>
  <si>
    <t>The Mental Health Program Manager will address the psychosocial effects of the COVID-19 global pandemic and other adverse events of the past two years which have resulted in employee stress and impaired mental health including low morale, absenteeism, position vacancies, and decreased worker productivity, all of which have had negative economic impacts.  A Mental Health professional will help the City recover by implementing a trauma informed care framework that promotes a safe and accepting workplace where mental health challenges and difficult life experiences are anticipated and considered carefully in the design of work policies and practices that heal the workplace by using a scientific approach to assess diagnose, plan, and treat the City as an employer facing this psychosocial crisis.  Adding a Mental Health Program manager will help return the City to its status as an employer of choice where morale, retention, and productivity are high and reflect the good mental health, sense of safety and value that employees experience with improved quality of work life.\nOutput and Outcome Measures:\n\u2022COVID policy and equity employee satisfaction\n\u2022Changes in healthcare benefits utilization\n\u2022Changes in Bureau of Human Resource policy</t>
  </si>
  <si>
    <t>TPN-104352</t>
  </si>
  <si>
    <t>Enterprise Payroll and Time and Attendance Support Services</t>
  </si>
  <si>
    <t>To provide support services for the enterprise payroll and time and attendance system.</t>
  </si>
  <si>
    <t>TPN-104353</t>
  </si>
  <si>
    <t>Benton County Homeless Support</t>
  </si>
  <si>
    <t>The funding will provide two Housing- Focused Case Management professionals for homeless service re-housing.</t>
  </si>
  <si>
    <t>TPN-104354</t>
  </si>
  <si>
    <t>Tourism Industry Recovery Status Monitoring and Research - FY 2023</t>
  </si>
  <si>
    <t>TPN-104360</t>
  </si>
  <si>
    <t>Upolu Well Operation and Maintenance Costs</t>
  </si>
  <si>
    <t>To provide irrigation water to farms in Hawi.</t>
  </si>
  <si>
    <t>TPN-104362</t>
  </si>
  <si>
    <t>Transitional Living Residence Renewal Project</t>
  </si>
  <si>
    <t>The Transitional Living Residence Renewal Project is designed to reignite the plans and work that Souls Harbor had in place prior to the severe funding downturn that was experienced during the last two years of the COVID pandemic.</t>
  </si>
  <si>
    <t>TPN-104355</t>
  </si>
  <si>
    <t>State Procurement Office Past Performance Database (2)</t>
  </si>
  <si>
    <t>To establish and administer a past performance database, which would routinely capture contractor performance information in a structed and uniform way and is accessed and utilized when future procurements need to determine a contractor\u2019s responsibility, which will help to address issues of repeated inefficiencies and substandard work.</t>
  </si>
  <si>
    <t>TPN-104361</t>
  </si>
  <si>
    <t>Emergency Medical Ambulance, Dispatch and Aeromedical Services - 2023</t>
  </si>
  <si>
    <t>The State contracts for emergency medical ambulance and dispatch services on the islands of Oahu, Hawaii, Kauai, Maui, Molokai, and Lanai. The State contracts include aeromedical services for the islands of Hawaii, Maui, Molokai, and Lanai. The funds requested are required to maintain the current level of emergency ambulance, dispatch, and aeromedical services statewide for the state fiscal period July 1, 2022 through June 30, 2023.</t>
  </si>
  <si>
    <t>TPN-104363</t>
  </si>
  <si>
    <t>Support for Public Schools</t>
  </si>
  <si>
    <t>To provide funds that will enable the Department of Education to continue to provide quality educational opportunities to students and the community, pursue new opportunities, and serve the public across the entire state.</t>
  </si>
  <si>
    <t>TPN-104357</t>
  </si>
  <si>
    <t>Rescue Plan Data Governance</t>
  </si>
  <si>
    <t>The Rescue Plan Data Governance Analyst will  support an enterprise business intelligence and data visualization pilot service. The focus of this work would be to develop a long-term resource support plan for the BTS data services and BPS data governance work to transition from a pilot supporting ARPA projects to production systems supporting the enterprise needs of the City of Portland. In addition, the Decision Package resources will provide critical data governance consulting, structure, and best practices with bureaus whose ARPA data is included in a new BTS business intelligence/data visualization service pilot.\nOutput and Outcome Measures:\n\u2022Number and type of community engagements\n\u2022Participation of City of Portland bureaus in citywide data governance committee meetings\n\u2022Citywide data governance committee materials are shared transparently\n\u2022Feedback on citywide data governance committee charter\n\u2022Qualitative Surveys</t>
  </si>
  <si>
    <t>TPN-104358</t>
  </si>
  <si>
    <t>Stored Property and Debris Removal for State Lands and Healthy and Safe Streets</t>
  </si>
  <si>
    <t>To provide storage and debris removal service statewide and to work with social service agencies to support homeless individuals encountered on state lands.</t>
  </si>
  <si>
    <t>TPN-104364</t>
  </si>
  <si>
    <t>Supplementary ARP funds to cover purchase of services contract expenses at OYS.</t>
  </si>
  <si>
    <t>To provide services to at-risk youth in order to facilitate optimum service delivery; prevent delinquency; and reduce recidivism through prevention, rehabilitation, and treatment.</t>
  </si>
  <si>
    <t>TPN-104365</t>
  </si>
  <si>
    <t>Utility expenses at the Hawaii Youth Correctional Facility (HYCF)</t>
  </si>
  <si>
    <t>To cover utility expenses at the Hawaii Youth Correctional Facility (HYCF) for the period July 1, 2022 to June 30, 2023.</t>
  </si>
  <si>
    <t>TPN-104366</t>
  </si>
  <si>
    <t>Support for the University of Hawai\u2018i - Fiscal Year 2023</t>
  </si>
  <si>
    <t>To fund operational costs and non-personnel expenditures that are attributable to the return to pre-pandemic levels of on-campus activity, higher utility rates, increased cost of supplies due to inflation, and the S397 fringe benefit cost-sharing agreement.</t>
  </si>
  <si>
    <t>TPN-104367</t>
  </si>
  <si>
    <t>Infrastructure for Data Informed Decision Making</t>
  </si>
  <si>
    <t>The Business Intelligence and Data Visualization Pilot project will  develop  Business Intelligence (BI) and Data Visualization (DV) technology platform to house, share, and facilitate analysis and visualization of data needed to track the City\u2019s investments of American Rescue Plan (ARPA) Local Fiscal Recovery Funds (LFRF) and resultant community outcomes. The resulting system and resident data would then be used as the basis for continuing to build out an enterprise service, leveraging needs analysis and study by consulting firm Delaris LLC as part of their Data Visualization Assessment, the experience of the Bureau of Technology Services\u2019 (BTS\u2019s) Corporate GIS program, and the work of Smart City PDX. This project leverages data gathering and governance work currently in progress with the Bureau of Planning and Sustainability (BPS), the Office of Equity and Human Rights (OEHR), and the Bureau of Revenue &amp; Financial Services (BRFS) across a broad spectrum of critical City services. Through focusing on project/outcome tracking of ARPA LFRF investments, this system will incorporate data needed to more broadly assess outcomes across City Council\u2019s shared priority areas: Community Safety, Economic Stabilization &amp; Recovery, Houselessness Crisis, and Livability.\nOutcome and Output Measures: \n\u2022Qualitative employee surveys (pre- and post-implementation)\n\u2022Enterprise system uptime\n\u2022Number of successful procurements\n\u2022Number of datasets available to end users\n\u2022Number of datasets grouped by access level</t>
  </si>
  <si>
    <t>TPN-104368</t>
  </si>
  <si>
    <t>Water Extensions to Loop Water Mains North &amp; West of Centerton</t>
  </si>
  <si>
    <t>This project for Centerton Utilities would extend water main in Benton County to the west and to the north of the City of Centerton. City of Centerton was unable to complete project and returned funds to Benton County.</t>
  </si>
  <si>
    <t>TPN-104371</t>
  </si>
  <si>
    <t>Collaborative Community Resilience</t>
  </si>
  <si>
    <t>This project addresses the need for emergency preparedness in city communities. The project connects emergency management efforts to community expertise and organizing. Priorities are to keep community partners alerted about emergency responses, invest in capacity- and skill-building, establish community hub locations, provide support for severe weather response. The City seeks to create a collaborative partnership to facilitate communication with underserved communities during emergencies, promote City programs that assist underserved communities, and supply volunteers and resources. \nOutput and Outcome Measures:\n\u2022Number of trainings and participants\n\u2022Training participant feedback survey\n\u2022Number and type of equipment and supplies Distributed to community hub\n\u2022Amount of funds to organizations\n\u2022Use of relief funds distributed to organizations</t>
  </si>
  <si>
    <t>TPN-104372</t>
  </si>
  <si>
    <t>CAC of Benton County Services</t>
  </si>
  <si>
    <t>Through this funding opportunity, the CAC is requesting funding of $300,000 over 2 years for seven essential direct service staff positions and necessary operating support to maintain the processes of both our main center in Little Flock and satellite center in Gentry.</t>
  </si>
  <si>
    <t>TPN-104373</t>
  </si>
  <si>
    <t>Programs and Services for Homeless Population - 2023</t>
  </si>
  <si>
    <t>The Housing First Program provides the chronically homeless population with immediate, low barrier access to permanent housing and support services based on participant choice, without requiring psychiatric treatment or attaining a period of sobriety in order to obtain housing.\nThe Rapid Re-housing Program is an intervention designed to help individuals and families prevent or quickly exit homelessness by retaining or obtaining housing in the community, and not returning to homelessness in the near term. The core activities of this program include housing identification, move-in and rent assistance, case management, and support services.\nThe Family Assessment Centers reflect a new approach to homeless shelters utilizing a\ntwo-generation, wrap-around approach that emphasizes rapid placement into stable, permanent housing.\nThe Homeless Outreach Program provides comprehensive geographic coverage of the state\u2019s four counties: Honolulu, Maui, Kauai, and Hawaii. The agencies contracted by the state sought out the unsheltered homeless on beaches, in parks, on the streets, and in other places where the homeless congregate. The Outreach Program facilitates more stable living conditions through access to permanent housing. Due to the nature of the homeless street outreach program, exits to other types of non-permanent sheltered facilities generally have positive outcomes.\nThe Civil Legal Services program shall provide assistance to obtain identification documents required for permanent housing placement.</t>
  </si>
  <si>
    <t>TPN-104374</t>
  </si>
  <si>
    <t>Workers Compensation Cost - 2023</t>
  </si>
  <si>
    <t>Pursuant to Section 26-5, HRS, DHRD is responsible for administering the State's centralized, self-insured workers' compensation program, which covers all State Executive Branch agencies, except for the DOE, UH, HHSC, Charter Schools and the Legislature.  Workers compensation is a statutorily mandated benefit which provides wage loss compensation, medical care and other related benefits to employees who suffer a work-related injury or illness.</t>
  </si>
  <si>
    <t>TPN-104375</t>
  </si>
  <si>
    <t>Affordable Housing Land Banking</t>
  </si>
  <si>
    <t>As Portland\u2019s housing market continues to appreciate and once-affordable neighborhoods gentrify, rising land costs also challenge developers of regulated affordable housing. To ensure that desirable sites can be acquired and protected for use as affordable housing, this project will establish a new land bank for affordable housing. The focus of the land bank will be acquiring sites and stemming displacement in East Portland, where a disproportionate share of Portland's rent-burdened households and families in poverty reside, and where rising land values signal a growing threat of displacement for renters. Using internal City data and expert guidance to develop a targeted strategy, the Portland Housing Bureau will investigate and purchase sites in East Portland that are optimal for affordable housing development. Having locked in lower land costs, the City can then partner with mission-driven developers to build new affordable rental housing and/or new home ownership opportunities on these sites for low- and middle-income Portlanders. This project would fund land sufficient to develop approximately 200-400 new units of permanently-affordable housing.\nOutput and Outcome Measures:\n\u2022Number and type of parcels purchased for affordable housing\n\u2022Amount of funds spent on purchasing land</t>
  </si>
  <si>
    <t>TPN-104376</t>
  </si>
  <si>
    <t>Rapid Ohia Death Response - 2023</t>
  </si>
  <si>
    <t>Rapid Ohia Death is a disease that can kill ohia lehua, Hawaii\u2019s most abundant native tree species, and is caused by two related fungi. The disease was first described in 2014 and has since spread from Hawaii Island where it was initially detected, to Kauai and Oahu. On Hawaii Island, ROD has killed an estimated 1,000,000 trees and managers there continue to protect healthy forests. The Rapid Ohia Death Response, led by the Department of Land and Natural Resources, aims to prevent additional spread of the disease into healthy forests, develop long-term management recommendations for ohia forests, and educate the public about how to protect this invaluable resource. Protecting Hawaii\u2019s ohia forests is critical to guaranteeing its main water source, as well as biodiversity, cultural heritage, and natural beauty upon which our tourism industry relies.\nProject activities include aerial and ground surveys; laboratory-based diagnostics for testing samples; response and suppression activities such as tree-felling; disease monitoring though ground plots and remote sensing imagery; research on methods for controlling disease; development of disease resistant ohia; and community outreach.</t>
  </si>
  <si>
    <t>TPN-104377</t>
  </si>
  <si>
    <t>Portland Housing Bureau has over 500 units of affordable housing that have expiring affordability terms in the next five years. If not preserved and renovated, these projects are at risk of converting to market rate housing, causing displacement of potentially hundreds of households whose average income is 30% AMI, and would be challenged to locate new affordable housing.   Many of these existing PHB rent restricted units are in high opportunity locations in the City where affordable housing  is limited.  If these existing affordable homes are no longer required to be affordable, these very low-income residents would be displaced and forced to pay substantially more rent and be further rent burdened.   Preservation of existing affordable units costs much less than construction of new affordable housing or conversion of existing market rate housing into affordable.\nOutput and Outcome Measures:\n\u2022Number of households served\n\u2022Number of years affordable housing units extended\n\u2022Number of affordable housing units rehabilitated</t>
  </si>
  <si>
    <t>TPN-104378</t>
  </si>
  <si>
    <t>Garfield Miscellaneous Water Extensions</t>
  </si>
  <si>
    <t>The proposed project would consist of the installation of water main to rural areas of Benton County outside of the City of Garfield.</t>
  </si>
  <si>
    <t>TPN-104379</t>
  </si>
  <si>
    <t>State Emergency Food Assistance Program (SEFAP)</t>
  </si>
  <si>
    <t>To supplement the diets of low-income individuals who have been impacted by the COVID-19 pandemic by providing them with emergency food and nutrition assistance at no cost.</t>
  </si>
  <si>
    <t>TPN-104380</t>
  </si>
  <si>
    <t>To Repair Restrooms, Showers, and Plumbing at Correctional Institutions</t>
  </si>
  <si>
    <t>To aid the Department of Public Safety in its efforts to implement its Pandemic Response Plan (PRP). The funds will be used for the eleven health and safety repair and maintenance projects needed to ensure the health and welfare of inmates.</t>
  </si>
  <si>
    <t>TPN-104381</t>
  </si>
  <si>
    <t>Portland Street Response Expansion</t>
  </si>
  <si>
    <t>This project funding will pay for new branch of first responders. These responders include a mental health crisis responder and Community Health Medic. The program connects the new first responders to identified low acuity and mental health people in crisis. This service will be accessible through 911 for observed needs. \nOutput and Outcome Measures:\n\u2022Number of 911 calls managed by Rescue Plan funded staffs\n\u2022Visit reasons resulting from Rescue Plan funded calls\n\u2022Response time for Rescue Plan funded calls\n\u2022Type of outcomes resulting from Rescue Plan funded calls</t>
  </si>
  <si>
    <t>TPN-104382</t>
  </si>
  <si>
    <t>Match2: Utility Debt Relief</t>
  </si>
  <si>
    <t>This project provides for support to Portland\u2019s economic stabilization and recovery efforts by providing direct relief to customers through bill credits, therefore improving livability for those who are having to choose between paying their mortgage/rent or utilities. COVID-19 pandemic and its public health and economic impacts have led to housing instability across the spectrum: homeowners have been foreclosed on; renters have been evicted; and many thousands of people have fallen into houselessness. This set-aside has allowed the City of Portland Water Bureau to use these funds where they are most needed in support of community stability. \nOutput and Outcome Measures:\n\u2022Number of individuals or households served\n\u2022Amount of relief provided to individuals or households</t>
  </si>
  <si>
    <t>TPN-104383</t>
  </si>
  <si>
    <t>Provide assistance to non-profit senior housing facility in dire need of roof and plumbing repairs.</t>
  </si>
  <si>
    <t>TPN-290963</t>
  </si>
  <si>
    <t>We have used all our funds in previous years but still need to report $0</t>
  </si>
  <si>
    <t>TPN-104392</t>
  </si>
  <si>
    <t>6 Months of Overtime for PUR Services for FRF</t>
  </si>
  <si>
    <t>Six months of overtime for BFS PUR services for FRF processing.</t>
  </si>
  <si>
    <t>TPN-104393</t>
  </si>
  <si>
    <t>Request for Groundskeepers</t>
  </si>
  <si>
    <t>Department of Parks &amp; Recreation for groundskeepers due to impact of OMICRON.</t>
  </si>
  <si>
    <t>TPN-104394</t>
  </si>
  <si>
    <t>MOCA MMA Back Up Manager - PSC Media Services Tech I</t>
  </si>
  <si>
    <t>One temporary Media Services Technician (BU03 SR-11) contract position (less than 19 hours/week) up to Step G ($20.57/hour) to act as a backup on call Mission Memorial Auditorium (MMA) events manager.</t>
  </si>
  <si>
    <t>TPN-104395</t>
  </si>
  <si>
    <t>OER Innovation and  Technology Program Director</t>
  </si>
  <si>
    <t>Salary for hiring of employee to fill the Innovation and Technology Program Director position in the Office of Economic Revitalization.</t>
  </si>
  <si>
    <t>TPN-104397</t>
  </si>
  <si>
    <t>CSD Call Center</t>
  </si>
  <si>
    <t>This is a request for $291,500 to fund a 3 month contract to begin as soon as funding is available, plus optional six month extension (month to month), for call center support services to respond to the voluminous number of phone inquiries to MVLP.</t>
  </si>
  <si>
    <t>TPN-104399</t>
  </si>
  <si>
    <t>CCSR - Executing Oahu Resilience Strategy &amp; Climate Action Plan</t>
  </si>
  <si>
    <t>This is a request for approximately $ l.08M in funding for four (4) key positions over 32 months within the Managing Director\u2019s Office of CCSR, to deliver on key projects and outcomes in these critical plans, and match grant funding raised to date.</t>
  </si>
  <si>
    <t>TPN-104403</t>
  </si>
  <si>
    <t>OER - Workforce Development Program Manager</t>
  </si>
  <si>
    <t>This request is for an annual salary of $85,023 (fringe 53.87%) for a Workforce Development Program Manager. The request is made for a total of 32 months of funding at $348,866.37.</t>
  </si>
  <si>
    <t>TPN-104408</t>
  </si>
  <si>
    <t>OER - Administrative Specialist</t>
  </si>
  <si>
    <t>One full time contract position for an Administrative Specialist for 32 months. This position will provide administrative support for the Office of Economic Revitalization's (OER) COVID-19 or SLFRF funded response programs.</t>
  </si>
  <si>
    <t>TPN-104409</t>
  </si>
  <si>
    <t>OER - Food Access Equity Specialist</t>
  </si>
  <si>
    <t>This is a request for an annual salary of $69,876 and fringe (53.87%) for a Food Equity Specialist. The request is made for a total of 32 months of funding at $286,715.20.</t>
  </si>
  <si>
    <t>TPN-104410</t>
  </si>
  <si>
    <t>HPD - Chinatown Task Force</t>
  </si>
  <si>
    <t>To  fund nine months of the Honolulu Police Department Chinatown Task Force operation to provide additional police presence and enforcement in the Chinatown Community recovering from the C0VID-19 pandemic.</t>
  </si>
  <si>
    <t>TPN-104411</t>
  </si>
  <si>
    <t>Safe Streets and Roads for All</t>
  </si>
  <si>
    <t>Funding for  two (2) key positions over 12 months within the Complete Streets Office of DTS, to prepare scope, schedules, and budgets acceptable to federal funding partners for the award of competitive and formula grant programs from the Bipartisan Infrastructure Law to deliver on key projects and outcomes in the pedestrian plan.</t>
  </si>
  <si>
    <t>TPN-104412</t>
  </si>
  <si>
    <t>Purchasing Staff - 2</t>
  </si>
  <si>
    <t>This proposal is about investing in Purchasing\u2019s capacity to meet the demands of increased federal funding. Since the influx of pandemic-related federal funding under CARES and ARPA, the Division of Purchasing has been faced with the problem of demand far exceeding our capacity to perform effectively.</t>
  </si>
  <si>
    <t>TPN-104413</t>
  </si>
  <si>
    <t>Personnel: Office of Economic Revitalization Deputy Director</t>
  </si>
  <si>
    <t>We propose funding of $169, 257.07 for one year salary and fringe (.5387%) for a Deputy Director position to assist with overseeing  the implementation of thirteen or more programs that the council and administration have requested the office effectuate and to help establish the office beyond the covid-19 pandemic. This position will help ensure that we remain timely in our response to the community's needs and in compliance with federal requirements.</t>
  </si>
  <si>
    <t>TPN-104414</t>
  </si>
  <si>
    <t>This request is aligned with the FRF project category "Negative Economic Impact" and will fund rental and utility relief for an estimated 5,251 Oahu households (1,753 new households and 3,498 recertifying households) impacted during the COVID-19 pandemic. There is an urgent need as current ERA funding for the RURP is sufficient to fund only applications submitted through the end of June 30 when the application portal closed. The funding would allow the City to re-open the portal to fund eligible households through December 2022 with prospective rent paid up to three months in the future. This extension would also provide more time for the City to establish housing stability services using ERA funds to serve RURP households. Additionally, through housing stability services case management and other subcontracts, RURP households will be connected to jobs and job training through the American Jobs Center. The end of the relief period through December 2022 would also coincide with the planned start of Oahu Back to Work job training in January 2023.</t>
  </si>
  <si>
    <t>TPN-104415</t>
  </si>
  <si>
    <t>Patrol Bicycles</t>
  </si>
  <si>
    <t>To purchase patrol bicycles for the Town's Public Safety Department to provide the ability to patrol across the Town\u2019s marinas and parks on bicycles, and through the Town\u2019s corresponding \u2018Boat, Dock and Ride\u2019 initiative, harbor patrol units can now widen their presence in multiple Fire Island communities in just one stop. Town park rangers and Harbor Patrol Unit officers were recently trained on bike patrol protocol by the NYPD\u2019s Strategic Response Group\u2019s 5-day bike course.</t>
  </si>
  <si>
    <t>TPN-104416</t>
  </si>
  <si>
    <t>57th Street Parking Deck</t>
  </si>
  <si>
    <t>Partial funding to construct a parking deck on 57th Street</t>
  </si>
  <si>
    <t>TPN-104417</t>
  </si>
  <si>
    <t>Acquisition 111-60th Street</t>
  </si>
  <si>
    <t>Acquisition of property. As per Resolution #R23-207, the remaining project balance of $750,000 has been cancelled and will be funded by issuing debt through a bond ordinance.</t>
  </si>
  <si>
    <t>TPN-104418</t>
  </si>
  <si>
    <t>Acquisition Washington St</t>
  </si>
  <si>
    <t>Acquisition of Property</t>
  </si>
  <si>
    <t>TPN-104419</t>
  </si>
  <si>
    <t>Cameras (Phase 1)</t>
  </si>
  <si>
    <t>Security cameras for multiple locations within the Town</t>
  </si>
  <si>
    <t>TPN-104420</t>
  </si>
  <si>
    <t>Vehicle Purchase for Police Department</t>
  </si>
  <si>
    <t>Vehicle purchases for the police department. As per Resolution #R23-207, the remaining $347,851 for the project has been cancelled and will be funded through a bond ordinance and debt issued to complete the project.</t>
  </si>
  <si>
    <t>TPN-104421</t>
  </si>
  <si>
    <t>Purchase of 2 ambulances</t>
  </si>
  <si>
    <t>TPN-104422</t>
  </si>
  <si>
    <t>Grant Admin Fee</t>
  </si>
  <si>
    <t>Administrative expenses to help with ARP eligible expenses, reporting and revenue loss calculations.  As per Resolution #R23-207, $58,748 of the project was canceled on 6/28/2023.</t>
  </si>
  <si>
    <t>TPN-104423</t>
  </si>
  <si>
    <t>Radio Upgrades Police and EMS Channel 2\nPolice Interoperable Portables\nAs per Resolution #R23-207, the remaining balanace of $391,677 for the project has been cancelled and will be funded through a bond ordinance authorizing debt.</t>
  </si>
  <si>
    <t>TPN-104424</t>
  </si>
  <si>
    <t>Increased tonnage for garbage collection due to the pandemic</t>
  </si>
  <si>
    <t>TPN-104425</t>
  </si>
  <si>
    <t>Roll Off Truck</t>
  </si>
  <si>
    <t>Additional roll off truck needed due to increase garbage collection due to the pandemic</t>
  </si>
  <si>
    <t>TPN-104426</t>
  </si>
  <si>
    <t>Purchase of 2 street sweepers to assist with stormwater reduction of ppe and added litter\xa0due to the pandemic</t>
  </si>
  <si>
    <t>TPN-104427</t>
  </si>
  <si>
    <t>Remarkable Tablets</t>
  </si>
  <si>
    <t>Remarkable tablets for the County Board</t>
  </si>
  <si>
    <t>TPN-104428</t>
  </si>
  <si>
    <t>6 Police SUV Vehicles</t>
  </si>
  <si>
    <t>Purchase of 6 SUVs for the police department. As per Resolution #R23-207 the remaining balance of the project $297,502 is cancelled and will be funded through a bond ordinance and debt issued.</t>
  </si>
  <si>
    <t>TPN-104429</t>
  </si>
  <si>
    <t>1 Police Motorcycle</t>
  </si>
  <si>
    <t>Purchase of 1 motorcycle for the police department</t>
  </si>
  <si>
    <t>TPN-104430</t>
  </si>
  <si>
    <t>Circuit Clerk PPE</t>
  </si>
  <si>
    <t>Laptops for Senior Staff in the Circuit Clerk office.</t>
  </si>
  <si>
    <t>TPN-104431</t>
  </si>
  <si>
    <t>Ambulance and Lift Equipment</t>
  </si>
  <si>
    <t>Project will ensure full ambulance service is available to respond to emergencies in rural areas without delay due to increased demand following the COVID-19 pandemic.</t>
  </si>
  <si>
    <t>TPN-104432</t>
  </si>
  <si>
    <t>Nursing and healthcare program</t>
  </si>
  <si>
    <t>This is a partnership with Beaufort Memorial Hospital to support a nursing and healthcare workforce enhancement program which will lead to a better pipeline of nurses, patient care techs, certified nursing assistants and other clinical healthcare careers to make Beaufort County\u2019s healthcare system more resilient and responsive to pandemics, healthcare emergencies and address the looming healthcare workforce shortage in the state of South Carolina.  Focus will be on energizing our youth as they make career decisions, as well as providing opportunities to adults already in the workforce to advance to the clinical world through education without risking financial ruin.  This program will include classroom training, clinical skills development and access to career-track programs.  In result, this initiative will strengthen healthcare and better the lives of participants that increase their earning potential and quality of life.</t>
  </si>
  <si>
    <t>TPN-104433</t>
  </si>
  <si>
    <t>Material Recovery Facility</t>
  </si>
  <si>
    <t>This project is to help with the construction costs of a Material Recovery Facility (MRF) for the County.  A MRF is an essential component of residential and commercial recycling programs which will maximize community recycling efforts, improve efficiency, decrease waste and reduce costs.</t>
  </si>
  <si>
    <t>TPN-104434</t>
  </si>
  <si>
    <t>Filter System</t>
  </si>
  <si>
    <t>Water Filter Replacement for the north side water treatment plant.</t>
  </si>
  <si>
    <t>TPN-104435</t>
  </si>
  <si>
    <t>This project is to assist in converting the county's fleet and setting up electric charging stations county wide.  The advantages of electric vehicles include energy efficiency, reduction of emissions and noise pollution, lower maintenance and cost savings.</t>
  </si>
  <si>
    <t>TPN-290981</t>
  </si>
  <si>
    <t>Program Income Correction</t>
  </si>
  <si>
    <t>Miss reported project income on previous reports. Instructed by Treasury to correct.</t>
  </si>
  <si>
    <t>TPN-104437</t>
  </si>
  <si>
    <t>Aid to Non-Profit OEHS</t>
  </si>
  <si>
    <t>TPN-104438</t>
  </si>
  <si>
    <t>Aid to Non-Profit OHS</t>
  </si>
  <si>
    <t>TPN-104439</t>
  </si>
  <si>
    <t>Scott Air Packs</t>
  </si>
  <si>
    <t>Purchase of 2 Scott Air Packs</t>
  </si>
  <si>
    <t>TPN-104440</t>
  </si>
  <si>
    <t>Aid to Conservation Foundation</t>
  </si>
  <si>
    <t>TPN-104441</t>
  </si>
  <si>
    <t>Miller Park</t>
  </si>
  <si>
    <t>Park Improvements to Miller Park. As per Resolution #R23-207, the remaining $366,430 for the project has been cancelled and will be funded through a bond ordinance and debt issued to complete the project.</t>
  </si>
  <si>
    <t>TPN-104442</t>
  </si>
  <si>
    <t>NJDOT Road Paving 2021 &amp; 2022</t>
  </si>
  <si>
    <t>Road Paving projects for 2021 and 2022. As per Resolution #R23-207, the remaining $262,409 for the project has been cancelled and will be funded through a bond ordinance and debt issued to complete the project.</t>
  </si>
  <si>
    <t>TPN-104444</t>
  </si>
  <si>
    <t>Residence at 9th and Wall</t>
  </si>
  <si>
    <t>The Weber Housing Authority (WHA) is building a 60-unit complex for low-income individuals (below 50% AMI). The plan will subsidize twenty-five units through WHA with Project-Based Vouchers for chronically homeless, disabled individuals. The project will provide decent, safe, and affordable housing. Linking case management with rental assistance has proven beneficial to maintaining long-term housing success for the homeless population. Weber Human Services (WHS) will provide case management services to assist participants as they progress toward self-sufficiency. Case management teams will offer counseling in substance use, mental health treatment, medication management, and life skills training. Team members will also assist participants in identifying triggers that have contributed to their homelessness in the past. Group self-sufficiency classes will be offered onsite, and private office space will be available for case managers and therapists to provide services. Onsite amenities will include laundry, community and, computer rooms, and offices for WHS staff.</t>
  </si>
  <si>
    <t>TPN-104445</t>
  </si>
  <si>
    <t>ARPA Project: Clearing and Hauling of Downed Vegetative Debris Advertisement</t>
  </si>
  <si>
    <t>Advertisement in the Newnan-Times Herald for the Request For Qualifications of tree removal contractors for the ARPA Project: Clearing and Hauling of Downed Vegetative Debris to assist property owners in the continued recovery efforts from the March 2021 EF4 Tornado.</t>
  </si>
  <si>
    <t>TPN-104446</t>
  </si>
  <si>
    <t>708- AID</t>
  </si>
  <si>
    <t>Aid to Mental Health AID</t>
  </si>
  <si>
    <t>TPN-104447</t>
  </si>
  <si>
    <t>Firearms Range</t>
  </si>
  <si>
    <t>Lead &amp; EPA Remediation of County's Firearms Range for closure</t>
  </si>
  <si>
    <t>TPN-104448</t>
  </si>
  <si>
    <t>708- CASA</t>
  </si>
  <si>
    <t>Mental Health Grant for CASA</t>
  </si>
  <si>
    <t>TPN-104449</t>
  </si>
  <si>
    <t>708- DayOnePact</t>
  </si>
  <si>
    <t>Mental Health 708 Grant DayOnePact</t>
  </si>
  <si>
    <t>TPN-104450</t>
  </si>
  <si>
    <t>2022 Budget Appropriation</t>
  </si>
  <si>
    <t>Budget revenue to offset employee group health insurance costs</t>
  </si>
  <si>
    <t>TPN-104452</t>
  </si>
  <si>
    <t>708- FV Community Service</t>
  </si>
  <si>
    <t>Mental Health 708 Grant for FV Community Service</t>
  </si>
  <si>
    <t>TPN-104453</t>
  </si>
  <si>
    <t>Contaminate Mitigation in Residential Wells</t>
  </si>
  <si>
    <t>The project would consist of drilling 5 wells in the nitrate sensitive areas to provide clean drinking water for the rural residents and continue monitoring the groundwater to study the effects of the remediation practices in the area.  Utilize groundwater flow models to identify source of groundwater contamination.  Provide education programs emphasizing the importance of nitrate reduction conservation practices combined with a cover crop program to incentivize farmers in reducing excess nitrogen after the harvest.</t>
  </si>
  <si>
    <t>TPN-104454</t>
  </si>
  <si>
    <t>Steps 4 Life Shelter Beds</t>
  </si>
  <si>
    <t>The Steps 4 Life project is one that has historically been funded by the City for several years. It consists of a contract with local shelter nonprofit organization, Steps 4 Life, to reserve shelter beds for use by unhoused persons and in some cases families who are experiencing homelessness. These individuals are referred by the city\u2019s outreach staff and public safety personnel as they are encountered. The shelter also offers supportive services to those that are interested.</t>
  </si>
  <si>
    <t>TPN-104455</t>
  </si>
  <si>
    <t>Revenue Replacement dollars are being utilized for public safety expenses.</t>
  </si>
  <si>
    <t>TPN-104457</t>
  </si>
  <si>
    <t>708- NAMI</t>
  </si>
  <si>
    <t>708 Mental Health Grant for NAMI</t>
  </si>
  <si>
    <t>TPN-104458</t>
  </si>
  <si>
    <t>708- Open Door</t>
  </si>
  <si>
    <t>708 Mental Health Grant for Open Door</t>
  </si>
  <si>
    <t>TPN-104459</t>
  </si>
  <si>
    <t>708- Oswego Senior</t>
  </si>
  <si>
    <t>708 Mental Health Grant for Oswego Senior Center</t>
  </si>
  <si>
    <t>TPN-104460</t>
  </si>
  <si>
    <t>708- Senior Service</t>
  </si>
  <si>
    <t>708 Mental Health Grant for Senior Service</t>
  </si>
  <si>
    <t>TPN-104461</t>
  </si>
  <si>
    <t>2022 Parking Utility Rev Loss</t>
  </si>
  <si>
    <t>Budget revenue to offset other expenses of the parking utility including medical &amp; dental insurance, property and casualty insurance, vehicle repairs, parking meter maitenance, utilities and other expenses</t>
  </si>
  <si>
    <t>TPN-104462</t>
  </si>
  <si>
    <t>The Nonprofit Assistance Program provides a one-time $5,000 direct grant to Redlands\u2019 Nonprofit Organizations to mitigate financial hardship resulting from COVID-19. The Program aims to provide economic assistance to the Nonprofit Organizations of Redlands (San Bernardino County), California that have experienced negative economic impacts as a result of the COVID-19 pandemic. Negative economic impacts experienced by the nonprofit that would warrant an applicant\u2019s eligibility include Decreased revenue (e.g., from donations and fees); Financial insecurity; Increased costs (e.g., uncompensated increases in service need); Demonstrated lower capacity to weather financial hardship; Challenges covering payroll, rent or mortgage, and other operating costs; or Nonprofits operating within HUD\u2019s defined Qualified Census Tracts in Redlands. An applicant must meet at least one of the negative economic hardships listed, physically located within the City with valid incorporation documents, and must be in valid existence as of March 16, 2020 (the date the City declared state of emergency)</t>
  </si>
  <si>
    <t>TPN-104463</t>
  </si>
  <si>
    <t>INFRASTRUCTURE FINANCIAL ASSISTANCE SUPPORT</t>
  </si>
  <si>
    <t>FINANCIAL ASSISTANCE TO WATER/SEWER PROVIDERS TO COMPLETE THEIR SELF SELECTED INFRASTRUCTURE PROJECTS</t>
  </si>
  <si>
    <t>TPN-104464</t>
  </si>
  <si>
    <t>Habitat for Humanity - Land Acquisition</t>
  </si>
  <si>
    <t>Purchase land to build 16 affordable housing units</t>
  </si>
  <si>
    <t>TPN-104465</t>
  </si>
  <si>
    <t>Carolina Farm Trust</t>
  </si>
  <si>
    <t>Build a local food production and distribution center</t>
  </si>
  <si>
    <t>TPN-104467</t>
  </si>
  <si>
    <t>FY '23 Revenue Replacement</t>
  </si>
  <si>
    <t>TPN-104468</t>
  </si>
  <si>
    <t>Druid Hills Park</t>
  </si>
  <si>
    <t>Druid Hills Park construction</t>
  </si>
  <si>
    <t>TPN-104469</t>
  </si>
  <si>
    <t>WIFI for the Detention Center</t>
  </si>
  <si>
    <t>Wi-Fi for the Detention Center</t>
  </si>
  <si>
    <t>TPN-104470</t>
  </si>
  <si>
    <t>This project is focused on improving the city\u2019s cybersecurity network and reducing its vulnerability. Gastonia provides vital utilities and services such as water, sewer, and electricity to its citizens as well as to surrounding townships. The communities that will be fully protected with this system upgrade are Cramerton, Ranlo, McAdenville, Bessemer City, and Clover, SC. The communities that will be partially protected are Lowell, High Shoals, Stanly, Dallas, Belmont, and Kings Mountain. The main portion of this project includes replacing or upgrading the network switches. These switches have reached the end of their usefulness and the current provider is no longer updating and maintaining them. An additional server will be added for stronger intrusion detection and prevention. The City is currently pursuing contracts for the needed infrastructure but is experiencing delays with the current supply chain issues of microchips. Currently, Data Network Solutions is contracted to provide Aruba Wireless Points for $6,470.48 and Internetwork Engineering has been contracted to provide multiple Core Switches for $158,285. Internetwork Engineering was paid $4,742.28 on 11/18/2022. $35,535,51 was paid on 2/2/2023 and $4,772.82 was paid on 3/13/2023. During the lifecycle of the project, $43,844.99 was obligated with Anexinet Corporation, and $119,704.78 was expended. $53,567.12 was paid on 4/27/2023 and $64,440 was paid on 5/23/2023 to Internetwork Engineering, $890.30 was paid on 5/23/2023 and $807.36 was paid on 6/20/2023 to Data Network Solutions. No new obligations or expenditures during this reporting period. This project is complete.</t>
  </si>
  <si>
    <t>TPN-104471</t>
  </si>
  <si>
    <t>City Food Distribution Program</t>
  </si>
  <si>
    <t>The City administers a food distribution program to needy residents. The expenses for this project are related to the cost of a ramp to provide access to  the food distribution site.</t>
  </si>
  <si>
    <t>TPN-104472</t>
  </si>
  <si>
    <t>Broadband Cooperative</t>
  </si>
  <si>
    <t>repair cables on 4 towers to provide broadband access to residential households</t>
  </si>
  <si>
    <t>TPN-104473</t>
  </si>
  <si>
    <t>Administrative costs to support the management, utilization, compliance, and reporting of the County's ARPA-SLFRF funds usage, to include, but not limited to professional consulting and legal expenses.</t>
  </si>
  <si>
    <t>TPN-104474</t>
  </si>
  <si>
    <t>DHR Recruitment and Staffing Initiatives</t>
  </si>
  <si>
    <t>The Department of Human Resources (DHR) is focusing on recruitment solutions, process improvements, retention and training with overall goals of filling priority vacancies and keeping valued employees to meet the demand for City services. However, these efforts are hampered by the fact that DHR itself is under-resourced from a personnel perspective in several key areas.</t>
  </si>
  <si>
    <t>TPN-104475</t>
  </si>
  <si>
    <t>WIFI for Parks and Recreation Center</t>
  </si>
  <si>
    <t>Install free public Wi-Fi access within 6 neighborhood parks, eight indoor recreation centers or pavilions would receive initial and/ or boosted Public Wi-Fi services both inside the\nfacilities as well as in the parking areas outside of the facilities.</t>
  </si>
  <si>
    <t>TPN-104477</t>
  </si>
  <si>
    <t>Rental and Utility Relief Program Manager</t>
  </si>
  <si>
    <t>To fund 18 months of salary and fringe for hiring of an employee to fill the Rental and Utility Relief Program Director position in the Office of Economic Revitalization.</t>
  </si>
  <si>
    <t>TPN-104478</t>
  </si>
  <si>
    <t>Hope Community Clinic</t>
  </si>
  <si>
    <t>Funding to purchase a new, larger clinic space  that will meet the increasing demand for medical and behavioral health care. Funding will also provide for additional administrative staff, interpreters/interpretive services, and additional medical and behavioral health staff, as well as program money for transportation and training materials, necessary to meet the medical and mental health needs of the community</t>
  </si>
  <si>
    <t>TPN-104479</t>
  </si>
  <si>
    <t>Housing Subsidies for Older Pennsylvanians</t>
  </si>
  <si>
    <t>This project uses SLFRF dollars to provide a one-time bonus to otherwise eligible rebate recipients. The state-funded rebate program was established in 1971 to provide for housing subsidies to senior citizens and disabled adults who own homes or rent properties in Pennsylvania.  This project transfers an additional $140 million to the State Lottery Fund to be used in accordance with Act 54 of 2022.\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04480</t>
  </si>
  <si>
    <t>Cinnamon Lake</t>
  </si>
  <si>
    <t>Sewage system improvements in the Cinnamon Lake subdivision.</t>
  </si>
  <si>
    <t>TPN-104481</t>
  </si>
  <si>
    <t>Koko Head Shooting Complex Safety Improvements</t>
  </si>
  <si>
    <t>To fund interim berm and safety improvements at the KHSC.  These safety improvements will be conducted by DPR staff and ensure the complex\u2019s continued use until secured long-term planning and improvements can be completed.  The number of firearms registered in the City and County of Honolulu continues to increase. KHSC is the only public shooting range in the County of Honolulu where the public can take gun safety classes and practice their shooting skills.  These safety improvements are urgently needed and will ensure KHSC remains open and serves the residents of the County.</t>
  </si>
  <si>
    <t>TPN-104484</t>
  </si>
  <si>
    <t>Relocation of Early Education Center - Moving Expenses</t>
  </si>
  <si>
    <t>The Relocation of the Early Education Center is multi-phase project being executed in an exceptionally short timetable; approximately 12 months.  The project is divided into three main phases: (1) relocation of existing city staff from the Mission Memorial building and Municipal Reference Center, (2) design and construction of facility improvements to comply with code requirements to allow for use as a temporary early education center and, (3) relocation of the Early Education Center assets.</t>
  </si>
  <si>
    <t>TPN-104488</t>
  </si>
  <si>
    <t>Kent County Volunteer Fire and Ambulance Service</t>
  </si>
  <si>
    <t>This project supports Kent County Volunteer Fire Companies and American Legion Ambulance Service Station #64 with grants to assist in the recovery of lost revenue and coverage of increased expenditures directly related to and caused by the Covid-19 Pandemic.  The County elected the $10 million standard allowance for revenue loss for provision of government services.  The Kent County Volunteer Fire and Ambulance Service project funds were allocated from the County's $10 million standard allowance.</t>
  </si>
  <si>
    <t>TPN-104491</t>
  </si>
  <si>
    <t>HHCWSD TELEMETRY REPLACEMENT &amp; PUMP HOUSE INSULATION UPGRADES</t>
  </si>
  <si>
    <t>\u2022 Replace outdated and failing systems with an upgraded, modern, cellular-based system which \nwill eliminate communication issues and reduce electricity and phone costs.\n\u2022 Install an alarm system to automatically notify the District Manager of issues.\n\u2022 Install insulation in each of the District\u2019s three pump houses to a value of R49.</t>
  </si>
  <si>
    <t>TPN-104494</t>
  </si>
  <si>
    <t>Aldie Water</t>
  </si>
  <si>
    <t>Aldie water will be using the funding to assist in replacing an aged water storage tank (reservoir) which is critical to infrastructure replacement. Currently, Aldie Water provides water to 48 structures consisting of residential and businesses including Non-Profits.</t>
  </si>
  <si>
    <t>TPN-104495</t>
  </si>
  <si>
    <t>WV Project, Affordable Housing Acquisition - T1</t>
  </si>
  <si>
    <t>To purchase a 19 story building in the McCully-Moiliili neighborhood for affordable housing. The building has 109 useable residential units (doubles and triples) with an additional four office/classroom floors that can serve other City needs, be a location for wrap-around services or in the future could potentially be converted into more housing.  It also contains 124 parking stalls and facilities for food preparation.  The City\u2019s intended use is to house those individuals in the 30% AMI and 50% AMI and below.  There is a longstanding and urgent need for affordable housing in the City and County of Honolulu.</t>
  </si>
  <si>
    <t>TPN-104520</t>
  </si>
  <si>
    <t>COG's will coordinate with RIA to support and provide guidance to grant program participants regarding eligible activities such as program information, development, implementation and compliance.</t>
  </si>
  <si>
    <t>TPN-104521</t>
  </si>
  <si>
    <t>Provision of government services for the purpose of blighted properties.</t>
  </si>
  <si>
    <t>TPN-104523</t>
  </si>
  <si>
    <t>Motor Graders    5-0307</t>
  </si>
  <si>
    <t>This project was to purchase Road Graders to maintain roads for Hall County</t>
  </si>
  <si>
    <t>TPN-104524</t>
  </si>
  <si>
    <t>Sheriff Patrol Cars  5 - 0301</t>
  </si>
  <si>
    <t>To purchase Patrol cars to replace an aging fleet to better serve the residents of Hall County.</t>
  </si>
  <si>
    <t>TPN-104525</t>
  </si>
  <si>
    <t>Resurface Hall County Park Road  5-1205</t>
  </si>
  <si>
    <t>To resurface a road around Hall County Park</t>
  </si>
  <si>
    <t>TPN-104526</t>
  </si>
  <si>
    <t>Food Bank- Food Insecurity Program</t>
  </si>
  <si>
    <t>The Westmoreland County Foodbank works diligently to support Westmoreland County families and individuals so that they do not need to make the difficult decision as to whether they must sacrifice food over other pressing needs. However, the onset of the COVID-19 pandemic in Southwestern Pennsylvania increased the demand for food from the Food Bank exponentially. The Food Bank has outlined a total of $4,471,500 in needs including technology improvement to improve access to a streamlined process to better serve consumers in need, expansion of the Food Bank\u2019s current location to include a volunteer center and updated cooler, programmatic funding to End Hunger in Westmoreland County such as a Farmer\u2019s Truck to distribute fresh produce in areas of need throughout the County and support for the Summer Food Services Program (SFSP), which provides meals where free and reduced lunches leave off at the school year\u2019s end.</t>
  </si>
  <si>
    <t>TPN-104527</t>
  </si>
  <si>
    <t>3Q 2022 Revenue Replacement Expenditures</t>
  </si>
  <si>
    <t>Revenue replacement funds have been used to contract with a subrecipient who will purchase a property for use as a nonprofit facility primarily providing housing and other support services to the intellectually and developmentally disabled.\n\nFunds have also been designated to outfit a Helitak crew.\n\nRevenue recovery funds have also been utilized to establish a Douglas County HEART team to respond to community calls regarding homelessness and to provide support to the homeless individuals contacted. These funds will also provide needed equipment.</t>
  </si>
  <si>
    <t>TPN-104528</t>
  </si>
  <si>
    <t>Homebound Meal Delivery Services</t>
  </si>
  <si>
    <t>Distribution of Hot Meals for Senior Nutrition Program</t>
  </si>
  <si>
    <t>TPN-104529</t>
  </si>
  <si>
    <t>The City of Granite City began an outreach program to reach families and students of the school district and in doing so provided free movie and popcorn to over 500 children. The City of Granite City has also purchased an Old Church in the blighted downtown area and is turning into a community entertainment center where families can experience the arts and students can be trained in musical and arts, by volunteer professionals. In addition, the city is promoting tourism for the post COVID-19 period of time.</t>
  </si>
  <si>
    <t>TPN-104530</t>
  </si>
  <si>
    <t>Public Safety - Violence Prevention</t>
  </si>
  <si>
    <t>In an effort to secure the safety of all citizens, additional IT equipment was needed. The items purchased were new laptops, chargers and warranty for same for the Granite City Police Department and first responders. It was discovered during the Pandemic and COVID-19 time period, that the city was not as connected as it needed to be in all areas of first response and much of the equipment was outdated. In this post- COVID-19 world we have been able to upgrade the communication system and augment same with additional laptop computers to be utilized by these first responders.</t>
  </si>
  <si>
    <t>TPN-104531</t>
  </si>
  <si>
    <t>Public Safety - Communications</t>
  </si>
  <si>
    <t>During COVID-19 and the Pandemic, it was discovered that the City of Granite CIty was experiencing some difficulty with the outdated radio system our first responders, fire department and emergency medical teams utilized. The individual units and communication radio system was last upgraded in 2012. In an effort to insure safe and secure environment throughout the city and surrounding area, new fire radios were purchased,  after obtaining bids from several sources and the approval of same by the City Council, and along with a corresponding communication system to upgrade the quality of life and safety of both the citizens and the first responders was purchased from the Motorola company. Warranty was purchased with ARPA funds as well.</t>
  </si>
  <si>
    <t>TPN-104532</t>
  </si>
  <si>
    <t>Small Business Aide</t>
  </si>
  <si>
    <t>Post COVID-19, a number of new small business ventures have sprung up in the city. On behalf of the City of Granite City, the mayor has issued a new RFP for new local businesses who did not previously benefit from COVID-19 and ARPA funding, to submit proposal for same. Each new business has equal opportunity to apply and will receive funding. Moreover, this area which is disproportionately impacted, is experiencing an influx of minority owned small business initiatives so we are trying to support all ventures.</t>
  </si>
  <si>
    <t>TPN-290991</t>
  </si>
  <si>
    <t>Reverse reporting error.</t>
  </si>
  <si>
    <t>TPN-104536</t>
  </si>
  <si>
    <t>Niagara County Park Improvements</t>
  </si>
  <si>
    <t>Niagara County has dedicated funding to better the County's parks, green spaces, recreational facilities, and sidewalks.</t>
  </si>
  <si>
    <t>TPN-104537</t>
  </si>
  <si>
    <t>49.3 Effectiff</t>
  </si>
  <si>
    <t>Translation Services for public meetings related to ARPA funding. The City prioritizes the accessability of programs to all groups in its community, and utilized translation services to ensure that all members of the City's diverse population have equal access.</t>
  </si>
  <si>
    <t>TPN-104538</t>
  </si>
  <si>
    <t>49.4 Lackawanna County Recorder of Deeds</t>
  </si>
  <si>
    <t>Document recorder fees.  Rental of a local theater for a presentation for ARPA project Infrastructure project put on by consultant for the public to attend.</t>
  </si>
  <si>
    <t>TPN-104539</t>
  </si>
  <si>
    <t>46 Provision of Government Services (Revenue Loss Projects)</t>
  </si>
  <si>
    <t>City Paving : This project includes the milling and overlay with new Bituminous paving material for selected streets city\nwide. Work shall include new Storm Water Drainage improvements as well.\n\nWalkability Study: Recommendations to existing downtown street network, signs, parking, signals etc and traffic impact study\n\nRoof and Tower Repair - Repair of City Hall roof. Design performed by Highland &amp; Associates. \n\nRobinson Park - Design services fees paid to Thomas McLane Associates for new playground equipment.\n\nOakmont Park - Design services fees paid to Thomas McLane Associates for new playground equipment.\n\nEV Charging Stations: Costs associated with implementing new EV charging stations\n\nEV Vechicles: Lease of EV's for the City\n\nIT Office Repairs:  Costs associated with repairs of the city's IT office \n\nParking Structure Improvements: Costs associated with the upgrade and repair of existing parking structures throughout the city\n\nNay Aug park Complex upgrades\n\n* See City's obligation and expenditure log for more detail.</t>
  </si>
  <si>
    <t>TPN-104540</t>
  </si>
  <si>
    <t>Recognition Pay PERA FICA MEDICARE</t>
  </si>
  <si>
    <t>Additional taxes associated with project 108B - recognition pay.</t>
  </si>
  <si>
    <t>TPN-104541</t>
  </si>
  <si>
    <t>01 Covid Vaccination Efforts</t>
  </si>
  <si>
    <t>The City utilized printing services for signs and other materials to advertise its public COVID vaccination clinic. The City understands that visibility of these clinics is a crucial part of their success in the community.</t>
  </si>
  <si>
    <t>TPN-104542</t>
  </si>
  <si>
    <t>Due to the pandemic, our courts had switched to using zoom for almost all of their court hearings.  Due to this change, it was found that the county needed to increase data storage capabilities to house all of the remote work and to increase resolution on the screens in within the courtrooms.  This will improve data technology and allow the workforce to work remotely when needed and to adopt new processes and systems.  This will help with video conferencing and data sharing as well.</t>
  </si>
  <si>
    <t>TPN-104543</t>
  </si>
  <si>
    <t>02 HVAC Public Buildings</t>
  </si>
  <si>
    <t>HVAC repairs and replacements at various public city buildings. The previous HVAC system had reached the end of its useful life, and was not meeting current industry standards for air purification and circulation. This purchase will help the public facility be up to current industry standards for air quality.</t>
  </si>
  <si>
    <t>TPN-104544</t>
  </si>
  <si>
    <t>BWROC renovations</t>
  </si>
  <si>
    <t>The Board of Commissioners granted Blue Water Recovery and Outreach Center funds to complete renovations to make space for individual offices which would mitigate the spread of covid in their office by creating more space within the building.</t>
  </si>
  <si>
    <t>TPN-104545</t>
  </si>
  <si>
    <t>HHH Air conditioning</t>
  </si>
  <si>
    <t>The Board of Commissioners granted funds to the Hunter Hospitality House to upgrade two central air conditioners for patrons of the HHH.  This allows for those with loved ones in the hospital a comfortable place to rest for free.</t>
  </si>
  <si>
    <t>TPN-104546</t>
  </si>
  <si>
    <t>47 ARPA Support Staff Salary</t>
  </si>
  <si>
    <t>Project staff salary for employees dedicated to ARPA administration. Employees include Eileen Cipriani, Chris Hughes, and Erica Yurkovic. These employees track time spent administering all portions of ARPA funding.</t>
  </si>
  <si>
    <t>TPN-104547</t>
  </si>
  <si>
    <t>Grant Twp Broadband</t>
  </si>
  <si>
    <t>The Board of Commissioners grant funds to the Township of Grant for a broadband study.  This study will help determine whether this very rural area is capable of having high speed internet services in the future.</t>
  </si>
  <si>
    <t>TPN-104548</t>
  </si>
  <si>
    <t>82nd Avenue Housing Anti-Displacement</t>
  </si>
  <si>
    <t>As the city assumes ownership 82nd avenue, much needed transportation and infrastructure improvements will increase significantly along the corridor. These can contribute to increased land, rent, and home prices which destabilize vulnerable households and lead to displacement. Early interventions to stabilize communities at risk for gentrification and displacement, prior to other significant transportation, infrastructure, and economic development spending, has been shown to reduce involuntarily displacement in later years. The census tracts along 82nd avenue contain 34,000 housing units (20,300 owners and 13,600 renters). Of these, 2,300 homeowners and 4,000 renters are extremely cost burdened \u2013 paying more than 50% of their income on housing and most vulnerable to displacement. This project would provide anti-displacement and stabilization services for extremely cost burdened owners and renters in advance of major transportation and infrastructure improvements.\nOutput and Outcome Measures:\n\u2022Number of workers enrolled in workforce development training\n\u2022Types of trainings\n\u2022Amount and use of funds distributed for housing support</t>
  </si>
  <si>
    <t>TPN-104549</t>
  </si>
  <si>
    <t>TPN-104551</t>
  </si>
  <si>
    <t>Casa Valentina - DFI Mundy</t>
  </si>
  <si>
    <t>Dragonfly Investments (DFI Mundy) proposed taking over and restructuring the Casa Valentina sites at 3121 &amp; 3173 Mundy St. The developer intends to assume the ARPA loan in the amount of $2M. After Casa Valentina Inc. previously incurred acquisition costs, closing costs, and legal fees in the amount of $1,056,833, the remaining available ARPA balance is $943,167.\n\nDFI Mundy will develop four (4) three-bedroom, 2-bathroom. 1,320 sq. ft. units on each of the sites (8 total units). The developments will provide affordable rental housing targeting low-income individuals at or below 80% of the area median income. The units will be manufactured modular homes assembled using steel structures.\n\nThe funds will be used for hard construction costs. The eight city units must be rented to individuals at or below 80% of AMI. This is a deferred loan with no debt service payments required, and the property must retain the required affordability structure for a period of 30 years.</t>
  </si>
  <si>
    <t>TPN-104552</t>
  </si>
  <si>
    <t>Parks Community Safety Capacity and Infrastructure</t>
  </si>
  <si>
    <t>This project addresses the increased need for park safety and security influenced by COVID-19. The project has two components. One, is to hire seven new full-time park rangers. These rangers will be placed in specific areas with a history of gun violence and/or calls for police. The second component is responding to parks incident reports of trespassing and theft at maintenance facilities, particularly in areas disproportionally affected. The project enhances park visitor and staff safety and the protection of park assets. The project will perform complex analysis of Park Ranger patrol and call-for-service data, Bureau incident reports, and other relevant data sets to develop external and internal reports, develop policy recommendations, and review equity in Ranger patrol and engagement regimens. \nOutput and Outcome Measures:\n\u2022Percentage of employees who feel physically and emotionally safe at work\n\u2022Percentage of employees who feel safety is a bureau priority\n\u2022Percentage of Portlanders who are very or somewhat satisfied with the safety of park and natural areas visited\n\u2022Number of Park Rangers positive contacts with park visitors\n\u2022Number of park violations abated by park rangers\n\u2022Percentage of Park Ranger contacts without Portland Police or Portland Fire and Rescue involvement\n\u2022Number of criminal incidents at park and recreation facilities\n\u2022Park selection methodology for gating/fencing improvements\n\u2022Number of thefts\n\u2022Number of break-ins\n\u2022Number of new gates installed\n\u2022Number of new ADA compliant gates installed\n\u2022Amount of new fencing installed</t>
  </si>
  <si>
    <t>TPN-104553</t>
  </si>
  <si>
    <t>CITY-006 MONTROSE</t>
  </si>
  <si>
    <t>Replacement of sanitary sewer and watermain within the City of Montrose Downtown Improvement Project.</t>
  </si>
  <si>
    <t>TPN-104554</t>
  </si>
  <si>
    <t>CITY-007 BUFFALO</t>
  </si>
  <si>
    <t>TPN-104556</t>
  </si>
  <si>
    <t>ChristianaCare</t>
  </si>
  <si>
    <t>Funding assistance for ChristianaCare's one-time capital expenses related to the acquisition of the Jennersville Hospital campus, which is located in and largely serves Chester County.</t>
  </si>
  <si>
    <t>TPN-104557</t>
  </si>
  <si>
    <t>Water -Sewer Engineering</t>
  </si>
  <si>
    <t>Engineering services for proposed water/sewer projects with local utility districts and TN Dept. of Environment and Conservation</t>
  </si>
  <si>
    <t>TPN-104558</t>
  </si>
  <si>
    <t>Anser Advisory</t>
  </si>
  <si>
    <t>The consulting firm hired to facilitate ARPA administration, grant management, compliance, and monitoring.</t>
  </si>
  <si>
    <t>TPN-104559</t>
  </si>
  <si>
    <t>Fource Group</t>
  </si>
  <si>
    <t>Communications and marketing firm hired to support efforts for website development, email and social media, correspondence, and publications for ARPA disbursement and community engagement.</t>
  </si>
  <si>
    <t>TPN-104560</t>
  </si>
  <si>
    <t>Nonprofit Capacity Building and Technical Assistance</t>
  </si>
  <si>
    <t>The Nonprofit Technical Assistance Program aims to provide technical assistance, training, and capacity-building support to qualified nonprofits while increasing diversity and funding equity amongst the County's grant applicant pool. This program will directly respond to the significant challenges local nonprofits face following the pandemic. The pandemic disproportionately affected this segment of our social services community; many agencies closed, while others have yet to return to pre-pandemic staffing levels and revenues.</t>
  </si>
  <si>
    <t>TPN-104562</t>
  </si>
  <si>
    <t>Animal Care and Control Diversion and Rescue</t>
  </si>
  <si>
    <t>The County is using funds to reduce capacity of the shelters by launching two programs (Shelter Diversion and Rescue Partner Support) that will directly divert animals from the shelter population. The programs will sponsor fees to reunite pet owners with their animals and to financially incentivize rescue partners to transfer difficult to adopt pets to other facilities.</t>
  </si>
  <si>
    <t>TPN-104563</t>
  </si>
  <si>
    <t>Park Grooming and Maintenance #2</t>
  </si>
  <si>
    <t>The pandemic created additional demand on the County Park system. The equipment was needed to keep the trails maintained and usable.</t>
  </si>
  <si>
    <t>TPN-104565</t>
  </si>
  <si>
    <t>Behavioral Health evaluation and treatment Pilot Project</t>
  </si>
  <si>
    <t>Court ordered evaluation and treatment pilot project for behavioral health.</t>
  </si>
  <si>
    <t>TPN-104567</t>
  </si>
  <si>
    <t>Outdoor Recreation and Visitor Safety</t>
  </si>
  <si>
    <t>Competitive award of grants to nonprofits and or special districts to help fund projects to enhance public safety at outdoor recreation locations, the majority of which were heavily impacted during the pandemic.</t>
  </si>
  <si>
    <t>TPN-104570</t>
  </si>
  <si>
    <t>Video Storage Card</t>
  </si>
  <si>
    <t>Video storage card for countywide video &amp; media projects.</t>
  </si>
  <si>
    <t>TPN-104571</t>
  </si>
  <si>
    <t>Squad Car Buildouts</t>
  </si>
  <si>
    <t>New Public Safety vehicles were purchased in 2022. This project involves equipping the vehicles with the property equipment.</t>
  </si>
  <si>
    <t>TPN-104572</t>
  </si>
  <si>
    <t>Senior Services Mental Health</t>
  </si>
  <si>
    <t>Clay County Senior Services provided Tri-County Mental Health with $15,000 to provide seniors with tablets and musical programming in an effort to combat the negative mental effects from isolation during COVID.</t>
  </si>
  <si>
    <t>TPN-104573</t>
  </si>
  <si>
    <t>Senior Services Remote Work</t>
  </si>
  <si>
    <t>Clay County Senior Services acquired webcams and remote work software to mitigate COVID spread among staff.</t>
  </si>
  <si>
    <t>TPN-104574</t>
  </si>
  <si>
    <t>Senior Services Meals on Wheels</t>
  </si>
  <si>
    <t>Senior Services increased meals on wheels programming during the pandemic by purchasing transporters and paying for volunteer gas costs.</t>
  </si>
  <si>
    <t>TPN-104575</t>
  </si>
  <si>
    <t>Senior Services Health Care Items</t>
  </si>
  <si>
    <t>Clay County Senior Services provided $5,000 to the Good Samaritan Center in Excelsior Springs to provide health care items to low-income seniors. Items included a mobile defibrillator, dignity closet products (pull-ups, Boost, diabetic socks, walkers, canes, diabetic shoes, winter coats), and an electric wheelchair for a client with ALS.</t>
  </si>
  <si>
    <t>TPN-104576</t>
  </si>
  <si>
    <t>Liberty Community Chorus</t>
  </si>
  <si>
    <t>Liberty Community Chorus had to cancel concerts and typical fundraising events in 2021 due to COVID. They therefore made an ARPA request of the County to help them partially recover from that shortfall.</t>
  </si>
  <si>
    <t>TPN-104577</t>
  </si>
  <si>
    <t>Liberty Hospital Foundation</t>
  </si>
  <si>
    <t>Liberty Hospital Foundation requested funding from the County to enhance its Patient Assistance Program dedicated to indigent populations requiring health care at Liberty Hospital.</t>
  </si>
  <si>
    <t>TPN-104578</t>
  </si>
  <si>
    <t>Northland Health Care Access</t>
  </si>
  <si>
    <t>Northland Health Care Access requested funding to support its CARE Coordinator program where social workers connect low-income residents with health care options and services. The project also includes the Health Pregnancies Program also for low-income populations.</t>
  </si>
  <si>
    <t>TPN-104579</t>
  </si>
  <si>
    <t>Northland Shepherd Center Food Pantry</t>
  </si>
  <si>
    <t>Northland Shepherd Center requested assistance to make renovations to its Food Pantry so it can better serve low to moderate income seniors.</t>
  </si>
  <si>
    <t>TPN-104580</t>
  </si>
  <si>
    <t>Northland Shepherd Center Technology</t>
  </si>
  <si>
    <t>Northland Shepherd Center requested ARPA assistance to purchase Internet access devices such as laptops, desktops, and tablets for low-income seniors. The project also includes renovations and improvements to the Technology Center.</t>
  </si>
  <si>
    <t>TPN-104581</t>
  </si>
  <si>
    <t>EMPLOYEE HOME TESTING</t>
  </si>
  <si>
    <t>FRANKLIN COUNTY IMPLEMENTED AN EMPLOYEE HOME TESTING PROGRAM FOR EMPLOYEES WITH A WORK RELATED  EXPOSURE TO COVID 19.</t>
  </si>
  <si>
    <t>TPN-104583</t>
  </si>
  <si>
    <t>Northland Therapeutic Riding Center</t>
  </si>
  <si>
    <t>Northland Therapeutic Riding Center requested ARPA funding to improve its facilities as part of providing PATH (Professional Association of Therapeutic Horsemanship) Premier accredited behavioral health through horse riding.  Renovations include a barn enclosure, asphalt for a driveway, and stimulus trail revamp.</t>
  </si>
  <si>
    <t>TPN-104584</t>
  </si>
  <si>
    <t>Greater Harrison - Bar Screen Replacement</t>
  </si>
  <si>
    <t>Greater Harrison PSD will replace the existing Bar Screen that was previously damaged. The Bar Screen is installed on the influent line at the 0.6 MGD WWTP in West Milford, WV and is part of the treatment process permitted by the WVDEP.</t>
  </si>
  <si>
    <t>TPN-104585</t>
  </si>
  <si>
    <t>Non-Governmental Entity Application Review</t>
  </si>
  <si>
    <t>Washington County desires to make a portion of its ARPA funds to assist non-governmental entities through an application process. NWA Economic Development was chosen to review the applications and determine whether the scope of the proposed use of funds is eligible under the final rules.</t>
  </si>
  <si>
    <t>TPN-104586</t>
  </si>
  <si>
    <t>Public Water Supply District #3 Bogue Rd.</t>
  </si>
  <si>
    <t>PWSD #3 of Clay County requested reimbursement for eligible drinking water infrastructure projects. This one in particular involved connecting residents on private wells to the system by extending service lines.</t>
  </si>
  <si>
    <t>TPN-104587</t>
  </si>
  <si>
    <t>Samuel U. Rodgers Health Center</t>
  </si>
  <si>
    <t>Samuel Rodgers, a non-profit, requested $117,128 in funding to improve dental equipment in its exam rooms at Clay County Health Center. Some $21,000 of the request is also for (2) RetinaVue 700 imagers for impoverished diabetic patients needing vision services.</t>
  </si>
  <si>
    <t>TPN-104588</t>
  </si>
  <si>
    <t>Public Water Supply District #6</t>
  </si>
  <si>
    <t>PWSD #6 requested funding to replace 550 aged water meters that no longer function appropriately and are causing significant water loss for the District.</t>
  </si>
  <si>
    <t>TPN-104590</t>
  </si>
  <si>
    <t>To facilitate an economic development study for the City</t>
  </si>
  <si>
    <t>TPN-104591</t>
  </si>
  <si>
    <t>To provide needed repairs to the City's animal shelter</t>
  </si>
  <si>
    <t>TPN-104592</t>
  </si>
  <si>
    <t>Public Water Supply District #8 Platte County</t>
  </si>
  <si>
    <t>PWSD #8 of Platte County, which serves some Clay County residents, requested that Clay County assist with some water infrastructure needs in addition to efforts in obtaining State funding. Clay County's portion will include Clay County area work with water meters replaced primarily on the County Line Rd.</t>
  </si>
  <si>
    <t>TPN-104593</t>
  </si>
  <si>
    <t>Food Resiliency Programs</t>
  </si>
  <si>
    <t>Provide lower-income households with food resources.</t>
  </si>
  <si>
    <t>TPN-104594</t>
  </si>
  <si>
    <t>Poor Creek Infrastructure Match</t>
  </si>
  <si>
    <t>Local match contribution for the Poor Creek Infrastructure project</t>
  </si>
  <si>
    <t>TPN-104595</t>
  </si>
  <si>
    <t>Missouri City</t>
  </si>
  <si>
    <t>Missouri City requested ARPA funding from the County to replace an aged water main under 210 Highway.</t>
  </si>
  <si>
    <t>TPN-104596</t>
  </si>
  <si>
    <t>Motorola Communications - City Match</t>
  </si>
  <si>
    <t>To provide a local match for the Police Department's communication devices and associated operating system</t>
  </si>
  <si>
    <t>TPN-104597</t>
  </si>
  <si>
    <t>Premium pay for essential work provided by eligible employees during and continuing through the Covid19 health emergency.</t>
  </si>
  <si>
    <t>TPN-290999</t>
  </si>
  <si>
    <t>Attempting to correct invalid Income Earned reported previously.  Total income earned, for all reporting periods is $0.</t>
  </si>
  <si>
    <t>TPN-104599</t>
  </si>
  <si>
    <t>Elevator Modernization Human Services Bldg</t>
  </si>
  <si>
    <t>Modernization of Elevator at the Human Services Building where testing and vaccinations occur for the public.</t>
  </si>
  <si>
    <t>TPN-104600</t>
  </si>
  <si>
    <t>HR Business Partner Positions</t>
  </si>
  <si>
    <t>Funding for two County HR Business Partner Positions.</t>
  </si>
  <si>
    <t>TPN-104601</t>
  </si>
  <si>
    <t>Jackson County Tower Building Freight Elevators</t>
  </si>
  <si>
    <t>Modernization of the freight elevators at the Jackson County Tower building.</t>
  </si>
  <si>
    <t>TPN-104602</t>
  </si>
  <si>
    <t>Jail Overtime Staffing Costs</t>
  </si>
  <si>
    <t>The pandemic has forced jail staff to work extra hours. This project covers those additional costs.</t>
  </si>
  <si>
    <t>TPN-104603</t>
  </si>
  <si>
    <t>Courthouse Roofing improvements</t>
  </si>
  <si>
    <t>Replace the roof at the Jackson County courthouse</t>
  </si>
  <si>
    <t>TPN-104604</t>
  </si>
  <si>
    <t>Jail Touchpoint Cleaning 129</t>
  </si>
  <si>
    <t>Additional cleaning in the jail was needed to mitigate the spread of COVID-19.</t>
  </si>
  <si>
    <t>TPN-104605</t>
  </si>
  <si>
    <t>Security Camera Pole Reconfiguration</t>
  </si>
  <si>
    <t>Additional &amp; replacement of security cameras at the County Government Center Facility.</t>
  </si>
  <si>
    <t>TPN-104606</t>
  </si>
  <si>
    <t>Badia Center Facility &amp; Flagami Park Renovation</t>
  </si>
  <si>
    <t>Project is managed by City of Miami's Office of Capital Improvement (OCI). The project involves the demolition and renovation of a senior center that is expected to serve 250 seniors with an on-site nurse. The mixed-use facility will also function as a venue for future events, aiming to promote family and neighborhood engagement. The project scope includes park restoration, milling and resurfacing of parking area, construction of classrooms and exercise rooms, enlargement of the dining room, and other ancillary areas. The construction activities will provide economic stimulus by creating short- and long-term jobs in construction and trades, as well as staff for Senior Center and other park facilities. The ARPA (SLFRF) funds, totaling $2,470,000, will be applied to various sub activities, including design costs, permit costs, construction costs, project management costs, and construction management costs.</t>
  </si>
  <si>
    <t>TPN-104607</t>
  </si>
  <si>
    <t>Public Safety squad car purchases.</t>
  </si>
  <si>
    <t>TPN-104608</t>
  </si>
  <si>
    <t>Human Services Roofing improvements</t>
  </si>
  <si>
    <t>Roofing rehabilitation and brick repairs at the Jackson County Human Services building.</t>
  </si>
  <si>
    <t>TPN-104609</t>
  </si>
  <si>
    <t>Admin &amp; Maintenance COVID Payroll</t>
  </si>
  <si>
    <t>Administrative and property maintenance costs to mitigate the spread of COVID-19.</t>
  </si>
  <si>
    <t>TPN-104610</t>
  </si>
  <si>
    <t>Patrol Medical Bags/AEDs</t>
  </si>
  <si>
    <t>Additional patrol medical bags and AED's for public safety personnel.</t>
  </si>
  <si>
    <t>TPN-104611</t>
  </si>
  <si>
    <t>IS Virtualization Costs</t>
  </si>
  <si>
    <t>County IT virtualization upgrade costs.</t>
  </si>
  <si>
    <t>TPN-104612</t>
  </si>
  <si>
    <t>Core Networking Switching</t>
  </si>
  <si>
    <t>IT equipment for cybersecurity.</t>
  </si>
  <si>
    <t>TPN-104613</t>
  </si>
  <si>
    <t>CJIS Data Storage Environment</t>
  </si>
  <si>
    <t>Cybersecurity CJIS upgrades for IT/Sheriff.</t>
  </si>
  <si>
    <t>TPN-104614</t>
  </si>
  <si>
    <t>Community &amp; Non-Profit Support Program</t>
  </si>
  <si>
    <t>The purpose of the Sherburne County Community Resource Support Program is to provide support for certain nonprofits and other community organizations who help to provide County residents with housing services, food, childcare programs, employment opportunities and access to social and mental health services to help mitigate the impact of the COVID-19 public health crisis.\n\nGreat River Faith in Action - $20,000\nPrinceton School District - $40,779\nYMCA - $20,000\nBig Lake Community Food Shelf - $30,000\nOpen Doors For Youth - $35,000\nCommunity Senior Services - $15,000\nBig Lake Schools - $96,000\nRivers of Hope - $45,000\nBecker School District - $90,000\nCAER Food Shelf - $15,000\nPassing the Bread - $19,719</t>
  </si>
  <si>
    <t>TPN-104615</t>
  </si>
  <si>
    <t>Administration Building HVAC</t>
  </si>
  <si>
    <t>This project will replace the chiller air handler units at the County Administration building located at 401 Grand Street in Paterson, NJ.</t>
  </si>
  <si>
    <t>TPN-104616</t>
  </si>
  <si>
    <t>Staffing costs for the  newly created position of Economic Development Coordinator.</t>
  </si>
  <si>
    <t>TPN-104617</t>
  </si>
  <si>
    <t>County meeting room equipment upgrades for public and staff meetings.</t>
  </si>
  <si>
    <t>TPN-104618</t>
  </si>
  <si>
    <t>Cyber Security Response Retainer Services</t>
  </si>
  <si>
    <t>Cyber security vendor services.</t>
  </si>
  <si>
    <t>TPN-104619</t>
  </si>
  <si>
    <t>Emergency Public Health initiatives</t>
  </si>
  <si>
    <t>This project is funded under the Emergency Public Health Initiatives dedicated to support COVID-19 Equity Vaccine Clinics are being administered by the City's Department of Health Human Services HHS to serve communities disproportionately impacted by the pandemic. It will also support ongoing and persistent emergency public health activities in the community needed to continue our response efforts and address any unforeseen challenges.</t>
  </si>
  <si>
    <t>TPN-104620</t>
  </si>
  <si>
    <t>Acquisition of three(3) ambulances</t>
  </si>
  <si>
    <t>TPN-104622</t>
  </si>
  <si>
    <t>Premium Pay - City of Worcester Employees</t>
  </si>
  <si>
    <t>Premium Pay is being offered to City of Worcester employees that reported to work during the height of the pandemic and meet the eligibility criteria.  Premium Pay is being offered in increments based on position status, base salary, and in-person attendance.</t>
  </si>
  <si>
    <t>TPN-104623</t>
  </si>
  <si>
    <t>Acquisition of Police Vehicles</t>
  </si>
  <si>
    <t>Acquisition of twelve (12) 2022 Ford Interceptors for use of our Sheriff's Department</t>
  </si>
  <si>
    <t>TPN-104624</t>
  </si>
  <si>
    <t>Vaccine Stipend 2022 Q3</t>
  </si>
  <si>
    <t>Vaccine Stipends</t>
  </si>
  <si>
    <t>TPN-104625</t>
  </si>
  <si>
    <t>27J</t>
  </si>
  <si>
    <t>This project is focused on work-force retention and recruitment incentives to current staff to stay in their current roles to maintain continuity for students and for the support structures of the district; and, to enhance current recruitment efforts.</t>
  </si>
  <si>
    <t>TPN-104626</t>
  </si>
  <si>
    <t>Glass Partitions in Court Admin</t>
  </si>
  <si>
    <t>Glass partitions to help mitigate the spread of COVID-19.</t>
  </si>
  <si>
    <t>TPN-104627</t>
  </si>
  <si>
    <t>Acquisition of In-car camera systems</t>
  </si>
  <si>
    <t>Acquisition of eight(8) in-car camera systems to be utilized in police vehicles</t>
  </si>
  <si>
    <t>TPN-104629</t>
  </si>
  <si>
    <t>Covid Payroll 2022 Q3</t>
  </si>
  <si>
    <t>Payroll for staff support due to covid</t>
  </si>
  <si>
    <t>TPN-104630</t>
  </si>
  <si>
    <t>PWSD #3 Muddy Fork</t>
  </si>
  <si>
    <t>Public Water Supply District #3 requested reimbursed from County ARPA funds for previous water infrastructure projects. This one in particular involved replacing the water main at Muddy Fork to prevent potential contamination from flooding that caused breaks in the main.</t>
  </si>
  <si>
    <t>TPN-104631</t>
  </si>
  <si>
    <t>PWSD #3 Treatment Plant Security</t>
  </si>
  <si>
    <t>PWSD #3 made a request for reimbursement from County ARPA funds. This project involved security measures at its treatments plant, including cameras and surveillance systems.</t>
  </si>
  <si>
    <t>TPN-104632</t>
  </si>
  <si>
    <t>PWSD #3 Cybersecurity</t>
  </si>
  <si>
    <t>PWSD #3 requested reimbursement for infrastructure projects from County ARPA funds. This project involved cybersecurity anti-virus software the District purchased.</t>
  </si>
  <si>
    <t>TPN-104633</t>
  </si>
  <si>
    <t>No longer required.</t>
  </si>
  <si>
    <t>TPN-104634</t>
  </si>
  <si>
    <t>I-69 Planning Study</t>
  </si>
  <si>
    <t>Study of the economic impact of the interchange on I-69</t>
  </si>
  <si>
    <t>TPN-104635</t>
  </si>
  <si>
    <t>Commissioners IT Equipment</t>
  </si>
  <si>
    <t>Equipment Commissioners meeting room with proper IT equipment for virtual coverage and participation.</t>
  </si>
  <si>
    <t>TPN-104636</t>
  </si>
  <si>
    <t>Funds for consultant to update Warrick County governmental website</t>
  </si>
  <si>
    <t>TPN-104637</t>
  </si>
  <si>
    <t>District 1 Highway Garage</t>
  </si>
  <si>
    <t>Partial payment for new Warrick Country District 1 Highway Garage</t>
  </si>
  <si>
    <t>TPN-104638</t>
  </si>
  <si>
    <t>Fuquay SW Project</t>
  </si>
  <si>
    <t>Partial payment for Fuquay Road stormwater improvement project</t>
  </si>
  <si>
    <t>TPN-104639</t>
  </si>
  <si>
    <t>Vann-Anderson Road</t>
  </si>
  <si>
    <t>Study on economic and community impact on Roundabout at Vann-Anderson Road</t>
  </si>
  <si>
    <t>TPN-104640</t>
  </si>
  <si>
    <t>Bridge 148</t>
  </si>
  <si>
    <t>Study on Bridge 148</t>
  </si>
  <si>
    <t>TPN-104641</t>
  </si>
  <si>
    <t>Update County Comprehensive Plan with impact of current and future economic conditions and impact</t>
  </si>
  <si>
    <t>TPN-104642</t>
  </si>
  <si>
    <t>Parks 5 Year Master Plan</t>
  </si>
  <si>
    <t>A complete study of Warrick County existing and future parks.</t>
  </si>
  <si>
    <t>TPN-104646</t>
  </si>
  <si>
    <t>Friedman Park Maze</t>
  </si>
  <si>
    <t>Install a new maze for residents at Warrick Friedman Park</t>
  </si>
  <si>
    <t>TPN-104643</t>
  </si>
  <si>
    <t>Health Dept. Feasibility Study</t>
  </si>
  <si>
    <t>A study to renovate the current health department office.</t>
  </si>
  <si>
    <t>TPN-104645</t>
  </si>
  <si>
    <t>Friedman Park Security</t>
  </si>
  <si>
    <t>Installation of new security system at Warrick Friedman Park.</t>
  </si>
  <si>
    <t>TPN-104644</t>
  </si>
  <si>
    <t>Scales Lake Playground Equip</t>
  </si>
  <si>
    <t>Demolish and replace 3 playground area at Scales Lake Park.</t>
  </si>
  <si>
    <t>TPN-104647</t>
  </si>
  <si>
    <t>Howard Nevins Memorial Plaza</t>
  </si>
  <si>
    <t>Assist in the construction of Howard Nevins Memorial Plaza at Warrick Friedman Park</t>
  </si>
  <si>
    <t>TPN-104649</t>
  </si>
  <si>
    <t>Warrick Small Busines RLF</t>
  </si>
  <si>
    <t>Funds to start a Warrick Small Business Revolving Loan Funds program</t>
  </si>
  <si>
    <t>TPN-104648</t>
  </si>
  <si>
    <t>Warrick Bucks</t>
  </si>
  <si>
    <t>Funds to begin a Small Business system to incentive people to shop in Warrick County.</t>
  </si>
  <si>
    <t>TPN-104655</t>
  </si>
  <si>
    <t>Replace Multifunct Unit/Prt</t>
  </si>
  <si>
    <t>Replacement of Warrick Treasurers printers and copier.</t>
  </si>
  <si>
    <t>TPN-104650</t>
  </si>
  <si>
    <t>New Flooring for JC Bldg.</t>
  </si>
  <si>
    <t>Funds to place new flooring in the Warrick Judicial Building</t>
  </si>
  <si>
    <t>TPN-104658</t>
  </si>
  <si>
    <t>Parks New Shelter House</t>
  </si>
  <si>
    <t>Rehabilitation of the existing Shelterhouse at Warrick Scales Lake Park.</t>
  </si>
  <si>
    <t>TPN-104651</t>
  </si>
  <si>
    <t>COVID Medical Claims #2</t>
  </si>
  <si>
    <t>The County partially self-insures and had claims due to COVID from 10/14/2021 through 9/8/2022. These costs were not covered by insurance and were incurred by the County.</t>
  </si>
  <si>
    <t>TPN-104652</t>
  </si>
  <si>
    <t>Pictometry Eagleview Software</t>
  </si>
  <si>
    <t>New software for the Assessor's office to assist in fly overs and assessing property.</t>
  </si>
  <si>
    <t>TPN-104653</t>
  </si>
  <si>
    <t>Ohio Township Bldg. Sign</t>
  </si>
  <si>
    <t>Place new sign at the Assessor office location in Ohio Township.</t>
  </si>
  <si>
    <t>TPN-104654</t>
  </si>
  <si>
    <t>Gatehouse Design and Planning</t>
  </si>
  <si>
    <t>New design for the Warrick Scales Lake Park existing gatehouse</t>
  </si>
  <si>
    <t>TPN-104656</t>
  </si>
  <si>
    <t>Unsafe  Building Program</t>
  </si>
  <si>
    <t>Create a program for the Warrick County Building Commissioner to address unsafe building in Warrick County,</t>
  </si>
  <si>
    <t>TPN-104657</t>
  </si>
  <si>
    <t>Electronic Signatures</t>
  </si>
  <si>
    <t>During COVID, the County recognized the need to move away from wet-signed paper documents--which require in-person contact. Instead, the County decided to implement electronic signature capability for its documents. Such an ability will mitigate COVID spread and make the County more efficient in its operations.</t>
  </si>
  <si>
    <t>TPN-104659</t>
  </si>
  <si>
    <t>New Radios for Commissioners</t>
  </si>
  <si>
    <t>Purchase of new communication system for the Warrick County Commissioners.</t>
  </si>
  <si>
    <t>TPN-104660</t>
  </si>
  <si>
    <t>Waterfront at Old Hickory SW</t>
  </si>
  <si>
    <t>Stormwater improvement project at Waterfront at Old Hickory Road.</t>
  </si>
  <si>
    <t>TPN-104661</t>
  </si>
  <si>
    <t>Accounting System Conversion</t>
  </si>
  <si>
    <t>The County's current accounting system is sunsetting. It also does not have an electronic purchase order or P-Card processing capability. The County therefore sought to update its accounting system while also providing paperless purchasing processes. This would eliminate the need for passing around paper invoices for processing and mitigate spread of COVID. The system also features grant management features that are critical for tracking grants such as ARPA.</t>
  </si>
  <si>
    <t>TPN-104662</t>
  </si>
  <si>
    <t>Nuisance Property Program</t>
  </si>
  <si>
    <t>Creation of a program to address nuisance properties in Warrick County.</t>
  </si>
  <si>
    <t>TPN-104663</t>
  </si>
  <si>
    <t>Assessor New AWD Vehicle</t>
  </si>
  <si>
    <t>Purchase of new AWD vehicle for Warrick Assessor to assess Warrick properties</t>
  </si>
  <si>
    <t>TPN-104664</t>
  </si>
  <si>
    <t>Econ Develop Warrivck Branding</t>
  </si>
  <si>
    <t>Rebranding of Warrick County including signage and marketing</t>
  </si>
  <si>
    <t>TPN-104665</t>
  </si>
  <si>
    <t>Hwy. Purchase 6Trucks/5 Trac</t>
  </si>
  <si>
    <t>Purchase of new equipment and vehicles for the Warrick County Highway Dept.</t>
  </si>
  <si>
    <t>TPN-104666</t>
  </si>
  <si>
    <t>Scales Lake Radios</t>
  </si>
  <si>
    <t>New communications for the Warrick Scales Lake Park and Friedman Park</t>
  </si>
  <si>
    <t>TPN-104667</t>
  </si>
  <si>
    <t>EMA New Mobile Command Center</t>
  </si>
  <si>
    <t>Purchase of a new EMA Mobile Command Center for Warrick County EMA</t>
  </si>
  <si>
    <t>TPN-104668</t>
  </si>
  <si>
    <t>Fire Department Labor</t>
  </si>
  <si>
    <t>For the provision of public safety services through fire department labor</t>
  </si>
  <si>
    <t>TPN-104669</t>
  </si>
  <si>
    <t>YCSO Night Vision Goggles</t>
  </si>
  <si>
    <t>Purchase night vision goggles technology for York County Sheriff\u2019s Office to assist with gun prevention, violent crimes, and other crimes. OUTCOME: YCSO now has five pairs of night vision goggles to assist officers in their gun and violent crime prevention efforts; as well as, when other incidents occur.</t>
  </si>
  <si>
    <t>TPN-104671</t>
  </si>
  <si>
    <t>Food &amp; Nutrition</t>
  </si>
  <si>
    <t>Before the COVID-19 pandemic, 0.8M Harris County residents were estimated to be food insecure, with an additional 1.3M residents at risk of food insecurity. Harris County's Food &amp; Nutrition program will improve food distribution infrastructure, provide food and nutrition related services in neighborhoods and to individuals that have been disproportionately impacted by the pandemic or are in known food deserts, and engage umbrella organizations to provide small capacity-building grants to hyperlocal food providers in the County. The goal of the program is to reduce food insecurity and improve health through expanded access to food and fresh produce. Grants were awarded to Urban Harvest, Small Places, Houston Food Bank, and Common Market. Urban Harvest will increase access to fresh and local foods through a mobile markets program. The Houston Food Bank will expand operations and service capacity and invest in walk-in coolers, logistic software, and equipment and labor for smaller food banks. Small Places will create an urban farm and educational programming to teach residents about healthy eating. Common Market will purchase fresh goods from partner farms to provide boxes of fresh food for food banks and community organizations. By investing in building capacity and infrastructure, the Food &amp; Nutrition program will make a significant impact on food insecurity in Harris County. Through ARPA funding, the HFB has greatly increased partnerships and the number of households served.</t>
  </si>
  <si>
    <t>TPN-104673</t>
  </si>
  <si>
    <t>Maternal and Child Health</t>
  </si>
  <si>
    <t>The objective of the Maternal and Child Health program is to address significant health inequities in maternal and health outcomes with focus on increasing access to care for Black women residing within Harris County who are new mothers or are currently pregnant.  Expected outcomes include decreasing maternal health disparities, maternal mortality, maternal mobility, and infant mortality. While maternal mortality rates are high across Harris County, mortality rates are highest among Black women, who also have the highest risk of suffering pregnancy complications. Additionally, Black infants are at almost 3x greater risk when compared to other racial demographics in the county. Community Health Coordinators and Licensed Social Workers will provide home visits to mothers enrolled in the cohort. The Harris County Public Health (HCPH) Community Health and Wellness Division will adopt Healthy Families America\u2019s approach to support families by building strong relationships. Community Health Coordinators will aid a caseload of 12-13 mothers in navigating prenatal and post-partum process and provide needs assessments. These assessments will determine the number of home visits families receive. Coordinators will work with families to create goals that empower them to set achievable standards for improvement and sustainability of health for mothers and infants outside the program. Lastly, based on needs assessments, Coordinators will link participants to HCPH ACCESS Harris.</t>
  </si>
  <si>
    <t>TPN-104674</t>
  </si>
  <si>
    <t>Counseling for Youth &amp; Families</t>
  </si>
  <si>
    <t>The COVID-19 pandemic has had a significant impact on the behavioral health of Harris County residents with an increase in stress, mental health crises, and suicides. The Counseling for Youth and Families program has been developed to address these concerns. The program\u2019s goal is to expand behavioral healthcare services in socially vulnerable schools and neighborhoods for youth and their families. The program aims to accomplish its goals by identifying behavioral health needs in school-aged children, increasing capacity of service using telehealth options, adding staff hours for school-based clinics, and funding grants for behavioral health services provided by community-based organizations. Harris County has selected Communities in Schools (CIS), Houston Area Women\u2019s Center (HAWC), Covenant House Texas (CHT), and Tilman J. Fertitta College of Medicine to implement this program. CIS will support a School-Based Mental Health Partnership Program by providing services to low-income areas of Harris County to students at no cost. HAWC will support individual and group counseling for survivors of family violence. CHT will provide mental health services to homeless youth and young adults, LGBTQIA+, BIPOC, and victims of human trafficking and domestic/dating violence. Tilman J. Fertitta College of Medicine will provide mental health services in Harris County to children, youth, and families focusing in the Third Ward and East End.</t>
  </si>
  <si>
    <t>TPN-104679</t>
  </si>
  <si>
    <t>Legal Aid &amp; Eviction Services</t>
  </si>
  <si>
    <t>The Legal Aid &amp; Eviction Services program aims to reduce homelessness and housing instability by providing tenants facing eviction with legal representation and legal advice, developing and sharing accurate information about legal rights and responsibilities with tenants at risk of eviction, and ensuring increased level of legal representation of tenants in Justice Courts with a high volume of eviction cases.  This project will serve Harris County residents with household income at or below 300% of the current Federal Poverty Level for the size of household. Priority populations include households where a member has qualified for unemployment benefits, experienced a reduction in income, incurred significant costs, or experienced other financial hardship due to the COVID-19 outbreak. The target population for this program are households presumed to be impacted by the COVID-19 pandemic, under the guidance of the U.S. Department of Treasury.</t>
  </si>
  <si>
    <t>TPN-104675</t>
  </si>
  <si>
    <t>Substance Use Treatment &amp; Overdose Prevention</t>
  </si>
  <si>
    <t>The COVID-19 pandemic resulted in an increase in stress, mental health concerns, substance use, and substance-use related deaths. In efforts to support those experiencing difficulty with substance use, the Substance Use Treatment &amp; Overdose Prevention program has been established. The overall goal of this program is to support overdose prevention initiatives, while simultaneously expanding access to treatment. The program will invest in both education and treatment, implement treatment access strategies, and expand access to recovery housing. The program will be implemented by The Council on Recovery, Santa Maria Hostel, Inc., Houston Recovery Center LGC, and Cenikor Foundation. The Council on Recovery will expand its Outreach, Screening, Assessment &amp; Referral Center. Santa Maria Hostel will improve upon existing overdose prevention and harm reduction services, including peer recovery support, recovery housing, and access to treatment. Houston Recovery Center LGC will support prevention education, behavioral health referrals, and access to NARCAN. Cenikor Foundation\u2019s efforts will focus on expanding services to Harris County residents, providing Peer Recovery support services, and assisting with access to recovery housing, with an additional focus on homeless individuals and adolescents.</t>
  </si>
  <si>
    <t>TPN-104678</t>
  </si>
  <si>
    <t>Health Portfolio Management Positions</t>
  </si>
  <si>
    <t>Harris County identified Health as a priority for ARPA funding and identified a number of priority outcomes, including improving patient outcomes and reducing patient burden, reducing the spread of COVID-19, increasing access to quality, affordable health services and insurance coverage, reducing the incidence and impacts of substance abuse, expanding the access to and availability of mental health services, reducing the number of people that lack food security, reducing violent crime, reducing exposure to domestic violence, and reducing blood lead levels in children. Harris County\u2019s Public Health Department provides programmatic expertise and project management support for a significant portion of ARPA-funded projects. Harris County approved five roles for the Harris County Public Health Department including an ARPA Portfolio Manager, ARPA Strategy Analyst, ARPA Data &amp; Evaluation Specialist, and ARPA Financial Analyst. These positions will last 2-4 years. These resources are necessary for the operational and strategic management of ARPA funded projects and programs in the Harris County Public Health Portfolio.\n\nHealth Management Associates (HMA), a national research and consulting firm in the healthcare industry, is providing consulting services to assist Harris County in selecting behavioral health initiatives. The HMA team has a strong understanding of Harris County\u2019s health care, social services, and behavioral health care environment. This engagement will provide expert input on selection for the delivery of behavioral and mental health care services and ensure ARPA funding has a meaningful impact on the community.  HMA will be supporting an RFP process to select programs related to behavioral health workforce development, recovery housing, overdose and substance abuse prevention, and expanding counseling and other mental health support services through investments in community-based organizations.</t>
  </si>
  <si>
    <t>TPN-104676</t>
  </si>
  <si>
    <t>Behavioral Health Workforce</t>
  </si>
  <si>
    <t>During the COVID-19 pandemic, there has been an increase in stress, mental health concerns, and suicides experienced by Harris County residents. To mitigate the mental health crisis, the Behavioral Health Workforce program was developed. The main goal of this program is to increase and retain the number of culturally and linguistically competent behavioral health providers, while enhancing their knowledge base and career growth. The program will work with subrecipients to develop the behavioral health workforce pipeline, fund loan repayment, internships, and residencies, offer specialized training, and provide financial incentives to attract individuals to professional mental health education programs and careers. Harris County selected Meadows Mental Health Policy Institute, the Montrose Center, and Network of Behavioral Health Providers (NBPH) to implement this program. The Meadows Mental Health Policy Institute goals include delivering trauma and grief informed training to community and school-based clinicians. The Montrose Center will carry out the Behavioral Health Workforce Education and Training programs to increase and retain behavioral healthcare workforce in Harris County. NBPH will provide support by developing the Behavior Health Workforce Recruitment, Education, and Development Initiatives (WREDI) expansion project. Harris County Public Health has added an ARPA project manager and project coordinator to support these and other behavioral health initiatives.</t>
  </si>
  <si>
    <t>TPN-104677</t>
  </si>
  <si>
    <t>County Jail Capacity</t>
  </si>
  <si>
    <t>The Harris County Jail population increased during and after the COVID-19 pandemic. Factors contributing to the rise included the growth of the court backlog (already high following Hurricane Harvey impacts), a spike in violent crime during the pandemic, and state legislative changes. To address overcrowding and maintain recommended capacity levels, the Harris County Sheriff\u2019s Office determined the need for outsourced jail capacity. Commissioners Court allocated ARPA funds to relocate Harris County Jail inmates to the Giles Dalby Correctional Facility located in Post, Texas, through a contract with Management &amp; Training Corporation (MTC). The facility provides medical and dental services to inmates, along with recreational spaces and transportation to court as needed. The program aims to create a safer environment for inmates and Harris County Sheriff\u2019s Office personnel while adhering to state jail regulations.</t>
  </si>
  <si>
    <t>TPN-104680</t>
  </si>
  <si>
    <t>TSTC</t>
  </si>
  <si>
    <t>The planned project of the Beneficiary is the construction and operation of the Central\nTexas Industrial Training Center in Texas Central Park to provide training in skills needed by local\nindustry to help the unemployed and underemployed, and to allow persons who are able to gain such\nskills the opportunity to be more highly valued in the labor market. Covid-19 has left many unemployed\nor underemployed and in need of skills to apply for the large number of industrial jobs opening-up in the\nWaco/McLennan County area. Critical intended outcomes are to: allow pathways out of poverty to the\nunemployed and working poor, to provide higher wages to the underemployed, and to create a job\npipeline for local industry. These groups were hardest hit by the Pandemic in terms of jobs and job\nopportunities, especially in the minority communities. In the Final Rule page 117 it is recognized that job\nand workforce training centers are eligible for ARPA funding. This Project concept has been successful\nin other parts of the state. Beneficiary shall construct the Project or cause the Project to be constructed\nby TSTC. At the direction and behest of the Beneficiary, TSTC will be responsible for operating and\nmaintaining the Central Texas Industrial Training Center and for all operational and maintenance costs\nthereof. Beneficiary must invest at least $16,800,000 in the Project funded from various sources. The\ncapital investment in the Project must be at least $16,800,000 when completed. Failure of the Project to\nmeet the minimum investment is a ground for termination of this Agreement by the County and\nrepayment of the $8,400,000 to the County for return to the Treasury Department. The County\u2019s funding\nfor this Project is limited and will not exceed $8,400,000 in ARPA funds discussed in further detail below.\nThe County shall not be responsible for any debt service on the remainder of the Project not paid for with\nthe County\u2019s ARPA allocation or for any operational costs. At least 50% of the cost of the Project will\nbe paid for with non-ARPA funds.</t>
  </si>
  <si>
    <t>TPN-104681</t>
  </si>
  <si>
    <t>Lightning Brook Park</t>
  </si>
  <si>
    <t>The funding will be used to improve the Township of Union's Lightning Brook Park's 5.58 acres by constructing a multi-purpose turf field (baseball/soccer), parking lot, restroom facility, shaded area, playground, open play area, covered pavilion, walkway, lighting, bleachers and a basketball court. This park will serve the residents of the Township of Union, which has been identified as a disproportionality impacted community based upon the density and racial background of the population. Overall, the field will provide better access to outdoor spaces for recreational and physical exercise to the community to improve their overall mental and physical health while socially distancing, lessening the health impacts of COVID-19 and reduce the maintenance needs of the park.</t>
  </si>
  <si>
    <t>TPN-104682</t>
  </si>
  <si>
    <t>Ogden Nature Center Broadband</t>
  </si>
  <si>
    <t>The Greater Ogden Community Nature Center (Ogden Nature Center) requested help upgrading to high speed broadband. This project would serve schoolchildren and others across the State of Utah. \nThe pandemic created a need for the Ogden Nature Center to provide its science education programs via the internet to classrooms and homeschooled students. They have struggled to provide educational programming via virtual means since its internet service is slow and weak. With high-speed broadband services, their programs and staff will be easily and quickly accessible to schools, students, and to those who must stay home due to the pandemic. It will also increase their ability to serve the public at their facility.\nHigh-Speed internet had not been an option because of the Ogden Nature Center\u2019s location. Recently, broadband lines have been installed nearby. To bring a broadband connection into the Ogden Nature Center and its facilities, is expensive and difficult to accomplish without assistance. This project would complete the \u201clast mile\u201d internet connection for the Nature Center.</t>
  </si>
  <si>
    <t>TPN-104684</t>
  </si>
  <si>
    <t>Fiscal Year 2023 ARPA Funding to Nursing Facilities</t>
  </si>
  <si>
    <t>Funding for the financial support of workers in long term care facilities comes amidst an enduring threat to nursing facility residents and staff from the COVID-19 pandemic, as the Federal government makes plans to implement a COVID-19 vaccination requirement for nursing facility staff, immediately following the Governor\u2019s issuance of a vaccine mandate for all workers in Illinois health care facilities, and as nursing shortages remain a concern in Illinois and across the country  Uses are outlined in corresponding language in the FY 2023 Budget Implementation Act (see Public Act 102-0699, effective July 1, 2022; see also 305 ILCS 5/5-5.7a(8.5) and (9)); Treasury\u2019s Final Rule effective April 1, 2022).</t>
  </si>
  <si>
    <t>TPN-104685</t>
  </si>
  <si>
    <t>Senior UB Credit</t>
  </si>
  <si>
    <t>$100 bill credit to seniors who are already verified through their tax bill as the over 65 exemption and with the City's utility billing department as 65 and over.</t>
  </si>
  <si>
    <t>TPN-104686</t>
  </si>
  <si>
    <t>Bethel Road Rehab</t>
  </si>
  <si>
    <t>This project is to improve the sidewalk and street that run parallel to the bridge on East Bethel Road. Actions involve remove existing pavers on the bridge &amp; medians, replaced damaged paving &amp; sidewalks , installed stamped &amp; colored concrete band, &amp; restored landscaping on the E. Bethel Rd. Bridge leading into the Creek View Neighborhood.</t>
  </si>
  <si>
    <t>TPN-104687</t>
  </si>
  <si>
    <t>Premium Pay Private Sector</t>
  </si>
  <si>
    <t>To provide premium pay grants to employers with eligible employees</t>
  </si>
  <si>
    <t>TPN-104688</t>
  </si>
  <si>
    <t>Youth Violence Prevention (PAAL)</t>
  </si>
  <si>
    <t>An unfortunate outcome resulting from COVID-19 has been an increase in violence, especially amongst and or towards youth.  The City of Santa Ana and Santa Ana Police Department combats the rise in youth violence by  mentoring and providing much needed support and resources for youth affected by violence.</t>
  </si>
  <si>
    <t>TPN-104692</t>
  </si>
  <si>
    <t>Berkeley Heights &amp; Scotch Plains Park Concepts</t>
  </si>
  <si>
    <t>Funding to develop a concept plan for two neighborhood parks, one located at 735-737 Springfield Avenue in Berkeley Heights and the other located at 175 Glenside Avenue in Scotch Plains. The project will cover the preliminary concept plan and final concept design for the two parks. The parks shall include playgrounds, walking paths, parking, bathroom buildings and possible small water features. The concept plans are the first step in creating additional green spaces within the County that will be used by the County\u2019s residents. Such green spaces provide better access for the public to engage in recreational and physical exercise outdoors, which are responsive to the resident\u2019s, particularly children\u2019s, needs in combating the mental and physical health impacts of the COVID-19 pandemic.</t>
  </si>
  <si>
    <t>TPN-104694</t>
  </si>
  <si>
    <t>Council of Aging - Cash Assistance</t>
  </si>
  <si>
    <t>In-Kind Cash Assistance to assist to Lancaster Council on Aging, to assist with increasing operational costs resulting from the Covid-19 pandemic.</t>
  </si>
  <si>
    <t>TPN-104695</t>
  </si>
  <si>
    <t>Software and Technology</t>
  </si>
  <si>
    <t>Software and technology</t>
  </si>
  <si>
    <t>TPN-104696</t>
  </si>
  <si>
    <t>Nursing Home Fan Coils</t>
  </si>
  <si>
    <t>Ventilation improvements to nursing home (congregate living facility).</t>
  </si>
  <si>
    <t>TPN-104697</t>
  </si>
  <si>
    <t>Lackawanna County "Give Back at the Ballpark"</t>
  </si>
  <si>
    <t>Lackawanna County Commissioners have created the event Lackawanna County \u201cGive Back at the Ballpark.\u201d Audacy Pennsylvania LLC will be promoting and administering the event.\u201d The Lackawanna County \u201cGive Back at the Ballpark\u201d will aid the tourism and hospitality industries that have been facing a financial decline in overall gross receipts throughout the Pandemic.</t>
  </si>
  <si>
    <t>TPN-104698</t>
  </si>
  <si>
    <t>Broadband Fiber to Home Part 2</t>
  </si>
  <si>
    <t>Construction to expand Easton Velocity fiber optic network to support 100%</t>
  </si>
  <si>
    <t>TPN-104699</t>
  </si>
  <si>
    <t>TPN-104700</t>
  </si>
  <si>
    <t>Youth Sports Market Analysis</t>
  </si>
  <si>
    <t>Youth sports facility market analysis to include a demographic analysis, competitive analysis, conceptual facility design, and site selection report - COMPLETED LAST QUARTER BUT USED WRONG PO</t>
  </si>
  <si>
    <t>TPN-104701</t>
  </si>
  <si>
    <t>Lackawanna County Bookmobile</t>
  </si>
  <si>
    <t>To reform and revise public outreach methods previously conducted by the Library System Bookmobile following the onset of COVID 19 and include these new processes and any relevant and pertinent equipment as part of the design and final assembly of a specialized library outreach vehicle.</t>
  </si>
  <si>
    <t>TPN-104702</t>
  </si>
  <si>
    <t>Police Equipment &amp; Technology</t>
  </si>
  <si>
    <t>TPN-104703</t>
  </si>
  <si>
    <t>TPN-104704</t>
  </si>
  <si>
    <t>We provided $483,015.00 to essential workers regardless of salary for their diligence and adherence to their duties by reporting to work in-person during the COVID-19 pandemic; and the City deemed it necessary and essential to pay the deserving employees for their selfless devotion to duty to mitigate the harmful effects of the COVID-19 pandemic and hasten the recovery of residents throughout the municipality.</t>
  </si>
  <si>
    <t>TPN-104705</t>
  </si>
  <si>
    <t>TPN-104706</t>
  </si>
  <si>
    <t>TPN-104707</t>
  </si>
  <si>
    <t>Parking Equipment</t>
  </si>
  <si>
    <t>New contactless pay stations for public parking</t>
  </si>
  <si>
    <t>TPN-104708</t>
  </si>
  <si>
    <t>Electronic Justice Information System</t>
  </si>
  <si>
    <t>Integrated electronic justice system upgrade to replace outdated software language structure.  Serves over 300 government users in Courts, Law Enforcement, Detention Center, Probation, State's Attorney, Public Defender and provides for more robust report and data collection to serve behavioral health needs.</t>
  </si>
  <si>
    <t>TPN-104710</t>
  </si>
  <si>
    <t>TPN-104711</t>
  </si>
  <si>
    <t>Water Distribution Building</t>
  </si>
  <si>
    <t>New Water Distribution Building</t>
  </si>
  <si>
    <t>TPN-104712</t>
  </si>
  <si>
    <t>Countywide Camera COVID-19 Mitigation</t>
  </si>
  <si>
    <t>Health and Safety Improvements at Lackawanna County satellite office.</t>
  </si>
  <si>
    <t>TPN-104713</t>
  </si>
  <si>
    <t>TPN-104714</t>
  </si>
  <si>
    <t>Replacement of Fire Engine</t>
  </si>
  <si>
    <t>TPN-104716</t>
  </si>
  <si>
    <t>Village of Heyworth</t>
  </si>
  <si>
    <t>Improvements to Village's drainage infrastructure to prevent flooding in the Village.  Install and replace storm sewers and water mains.</t>
  </si>
  <si>
    <t>TPN-104717</t>
  </si>
  <si>
    <t>TPN-104718</t>
  </si>
  <si>
    <t>Emergency Medical Services (EMS) FY 21-22 &amp; FY 23-24 Payroll 2199800-498110</t>
  </si>
  <si>
    <t>Salary and benefits for 31 EMS Department employees under the public health employee category between July 1, 2021 and June 30, 2022 and for 137 EMS Department employees under the public health employee category between July 1, 2023 and June 30, 2024. Eligible EMS staff includes Paramedics and EMTs for FY 21-22. Eligible staff includes paramedics, EMTs, and field supervisors for FY 23-24. Worked with the EMS Director and staff supervisors to make sure the staff that do indeed sign off on these hours worked are ARP eligible for FY 21-22.  For FY 2023-2024 a detailed check history report from Finance\u2019s ERP (Tyler Technologies Munis) and HR\u2019s timekeeping application (UKG Pro (Kronos)) were used to determine staff eligibility.  2199800-498110</t>
  </si>
  <si>
    <t>TPN-104719</t>
  </si>
  <si>
    <t>Detention Department Payroll FY 21-22</t>
  </si>
  <si>
    <t>Salary and benefits for 79 Detention employees under the public safety category between July 1, 2021 and June 30, 2022. Many of which include Detention Officers, Sergeants, Majors, Lieutenants, and Captains.</t>
  </si>
  <si>
    <t>TPN-104720</t>
  </si>
  <si>
    <t>Greater Rolling Hills Community Environmental Assessment</t>
  </si>
  <si>
    <t>The Wedgewood, Rolling Hills, and Olive Heights communities are disproportionately impacted by neighboring industrial uses such as borrow pits, construction &amp; demolition pits, recycling industries, and associated truck traffic. The most egregious impact came from the Rolling Hills C&amp;D facility, due to elevated levels of Hydrogen Sulfide (H2S) gas emanating from the facility into adjoining neighborhoods. As a result of contaminated air samples collected, the Florida Department of Health issued a Health Alert on July 22, 2014, for the surrounding areas. There continues to be concerns regarding the operation or potential opening of new industrial uses that continue to impact these established communities.</t>
  </si>
  <si>
    <t>TPN-104721</t>
  </si>
  <si>
    <t>Lackawanna County Tyler Technologies Cloud Environment COVID-19 Mitigation</t>
  </si>
  <si>
    <t>Project involves instituting a cloud environment while performing a county-wide reassessment to enable sharing and transfer of property information</t>
  </si>
  <si>
    <t>TPN-104722</t>
  </si>
  <si>
    <t>Rehabilitation work to water tower.</t>
  </si>
  <si>
    <t>TPN-104723</t>
  </si>
  <si>
    <t>Grant Supplies/Services</t>
  </si>
  <si>
    <t>Administrative expenses associated with the Grant setup for the Not-for-Profits and Small Business.</t>
  </si>
  <si>
    <t>TPN-104725</t>
  </si>
  <si>
    <t>Destination Playground Engineering</t>
  </si>
  <si>
    <t>Engineering for Destination Playground at Washington Park</t>
  </si>
  <si>
    <t>TPN-104726</t>
  </si>
  <si>
    <t>Improvements to Animal Control Kennels and additional Animal Control Vehicle</t>
  </si>
  <si>
    <t>TPN-104727</t>
  </si>
  <si>
    <t>Body/Car Cams</t>
  </si>
  <si>
    <t>Body and car cameras for Police Department - Year 1</t>
  </si>
  <si>
    <t>TPN-104728</t>
  </si>
  <si>
    <t>Grants - Not-for-Profits</t>
  </si>
  <si>
    <t>Grant Program for Not-for-Profits</t>
  </si>
  <si>
    <t>TPN-104729</t>
  </si>
  <si>
    <t>Village of Cooksville</t>
  </si>
  <si>
    <t>Replace  approximately 1,000 feet of water main.</t>
  </si>
  <si>
    <t>TPN-104730</t>
  </si>
  <si>
    <t>Bus Shelter Project</t>
  </si>
  <si>
    <t>TPN-104732</t>
  </si>
  <si>
    <t>Program for Small Business Grants</t>
  </si>
  <si>
    <t>TPN-104733</t>
  </si>
  <si>
    <t>Neighborhood Security Program</t>
  </si>
  <si>
    <t>Project Safe Neighborhoods Raven System</t>
  </si>
  <si>
    <t>TPN-104734</t>
  </si>
  <si>
    <t>Public Defender's Office Addition</t>
  </si>
  <si>
    <t>The purpose of this project is to construct permanent office space for attorneys and staff of the Lancaster Public Defender\u2019s Office.  Clay in-charge of this item.  The last I heard from him was the delivery is being delayed by the manufacturer.  You should contact him for updated information.</t>
  </si>
  <si>
    <t>TPN-104735</t>
  </si>
  <si>
    <t>Brownsville Masonic Lodge Library Project</t>
  </si>
  <si>
    <t>The Brownsville Masonic Lodge located at 3300 West Desoto Street Pensacola; FL 32505 is scheduled to be converted into a library with a meeting center. The project will include the modification to the two-story 7,810 square foot facility.</t>
  </si>
  <si>
    <t>TPN-104736</t>
  </si>
  <si>
    <t>To install security system and alarm coverage in City Hall.</t>
  </si>
  <si>
    <t>TPN-104737</t>
  </si>
  <si>
    <t>SHS PROJECTS</t>
  </si>
  <si>
    <t>Various projects in school system including SHS Gym, Cafeteria Tables,  Steam pipes, ceiling tiles, glass replacement, bleachers, storage sheds</t>
  </si>
  <si>
    <t>TPN-104738</t>
  </si>
  <si>
    <t>SHS Technology</t>
  </si>
  <si>
    <t>Technology at Shelton School Systems for Chrome Books and Cafeteria point of sale system</t>
  </si>
  <si>
    <t>TPN-104739</t>
  </si>
  <si>
    <t>Community Center Renovations - Santa Anita</t>
  </si>
  <si>
    <t>We will be demolishing the existing, outdated, under-sized community center at Santa Anita Park. The former under-sized community center was over 50 years old, dilapidated, and unable to meet programming needs. The City has demolished the building and is utilizing Revive funding to construct a new facility to house a new aquatics facility, community center and recreation staff offices, and a Police Athletic &amp; Activity League (PAAL) Center and police substation. The park is within a quarter mile of a QCT but in addition, the park is classified as a \u201cCommunity Park\u201d which serves the city as a whole, including all QCTs, so it serves the disproportionately impacted households and neighboring QCTs.</t>
  </si>
  <si>
    <t>TPN-104740</t>
  </si>
  <si>
    <t>Refuse Truck Engine Replacement</t>
  </si>
  <si>
    <t>Replace Refuse Truck Engine</t>
  </si>
  <si>
    <t>TPN-104741</t>
  </si>
  <si>
    <t>Campus Shield City Hall</t>
  </si>
  <si>
    <t>Campus Shield electrical wiring for outdoor receivers and antennas</t>
  </si>
  <si>
    <t>TPN-104742</t>
  </si>
  <si>
    <t>Pay to Play</t>
  </si>
  <si>
    <t>Reimburse Shelton School System for funds collected from parents for pay to play for sports so collections from parents are not required</t>
  </si>
  <si>
    <t>TPN-104743</t>
  </si>
  <si>
    <t>School Bus Cameras</t>
  </si>
  <si>
    <t>Purchase of school bus cameras</t>
  </si>
  <si>
    <t>TPN-104744</t>
  </si>
  <si>
    <t>Bus Routing System</t>
  </si>
  <si>
    <t>Funding for School Bus Routing System and services.</t>
  </si>
  <si>
    <t>TPN-104745</t>
  </si>
  <si>
    <t>Open Gov/Viewpoint Gov</t>
  </si>
  <si>
    <t>Cloud based software services for Open Gov</t>
  </si>
  <si>
    <t>TPN-104746</t>
  </si>
  <si>
    <t>Revenue Replacement - Road Repairs</t>
  </si>
  <si>
    <t>A portion of Revenue Replacement funds are being spent on road repairs.</t>
  </si>
  <si>
    <t>TPN-104759</t>
  </si>
  <si>
    <t>Bullens Field</t>
  </si>
  <si>
    <t>Installation of sod at a downtown base ball field used in the downtown neighborhood.   This neighborhood is in an economic justice area.   This improves the area for kids in these areas.</t>
  </si>
  <si>
    <t>TPN-104763</t>
  </si>
  <si>
    <t>Sidewalk Projects</t>
  </si>
  <si>
    <t>installation of sidewalks in the areas throughout the City including many in economic justice neighborhoods.  The City believed that installation of sidewalks in these areas were a good use of the monies allowing for more access to the downtown areas that use the sidewalks to get to work, school, food etc.\nsee po 20241885</t>
  </si>
  <si>
    <t>TPN-291084</t>
  </si>
  <si>
    <t>To remove program income on project entered in error.</t>
  </si>
  <si>
    <t>TPN-104762</t>
  </si>
  <si>
    <t>Bullens Field Irrigation</t>
  </si>
  <si>
    <t>Installation of irrigation at Bullens Field, this complements the sod installation at the field, helping improve the playing fields for an economic justice neighborhood.</t>
  </si>
  <si>
    <t>TPN-104764</t>
  </si>
  <si>
    <t>Repairs to alleviate drainage problems and to install back up power to water treatment facility to ensure there is a water supply in the event of a disaster.</t>
  </si>
  <si>
    <t>TPN-291146</t>
  </si>
  <si>
    <t>McAdooCloseOut</t>
  </si>
  <si>
    <t>This is the final project of three others. All projects were revenue replacement. Premium pay to workers of the Borough, Fire Company help funded protected gear and Police Salary reimbursement.</t>
  </si>
  <si>
    <t>TPN-104768</t>
  </si>
  <si>
    <t>Village of Hudson</t>
  </si>
  <si>
    <t>Repairs to drainage systems.</t>
  </si>
  <si>
    <t>TPN-104769</t>
  </si>
  <si>
    <t>Advisory services to perform a classification and compensation study of government employees within the County.  The study will include position titles, job evaluation, market assessment, pay plan development, cost analysis, benefits comparison, etc.</t>
  </si>
  <si>
    <t>TPN-104771</t>
  </si>
  <si>
    <t>Administration of the ARPA program within the City of Westfield.  Procurement, Contracts, ARPA reporting, etc.  Including meeting with City Councilors, Mayor, City Officials and local residents to determine need etc.</t>
  </si>
  <si>
    <t>TPN-104772</t>
  </si>
  <si>
    <t>Greater Harrison - Locust Heights Booster Pump Station</t>
  </si>
  <si>
    <t>The original water system in the Locust Heights area was installed by a private developer, and was later taken over by Valley of Good Hope PSD (VGHPSD).  The Greater Harrison PSD has since acquired VGHPSD and is working on improvements to the Locust Heights system to bring services up to current regulations.  A formal PSC complaint has been received from the residents of the area. Greater Harrison will purchase and install a Booster Pump Station in order to fix the hydraulic issues in the Locust Heights area of Clarksburg, WV.</t>
  </si>
  <si>
    <t>TPN-104773</t>
  </si>
  <si>
    <t>Village of Saybrook</t>
  </si>
  <si>
    <t>Construction of new water tower and pump house/water treatment facility.</t>
  </si>
  <si>
    <t>TPN-104774</t>
  </si>
  <si>
    <t>The grant specialist will assist the Recipient with all aspects of county grant operations, including grant writing, administration, compliance, and financial tasks.   Primary role is to provide support to Grant Administration contractor and county staff for all requirements related to American Rescue Plan Act (ARPA) funding administration, compliance and reporting requirements.</t>
  </si>
  <si>
    <t>TPN-104775</t>
  </si>
  <si>
    <t>TPN-104778</t>
  </si>
  <si>
    <t>Parma UH-Critical Care Nursing Unit</t>
  </si>
  <si>
    <t>Parma UH Medical Center Critical Care Nursing Unit Development</t>
  </si>
  <si>
    <t>TPN-104779</t>
  </si>
  <si>
    <t>Airport Maintenance Building Demolition</t>
  </si>
  <si>
    <t>Demolition of the maintenance building at Victoria Regional Airport to leave a smooth site that drains.</t>
  </si>
  <si>
    <t>TPN-104781</t>
  </si>
  <si>
    <t>Village of Arrowsmith</t>
  </si>
  <si>
    <t>Full removal and replacement of all coatings in water tower to prevent deterioration and future structural damage to the tank.</t>
  </si>
  <si>
    <t>TPN-104782</t>
  </si>
  <si>
    <t>South Windsor Riverfront Linear Park Study &amp; Planning</t>
  </si>
  <si>
    <t>Provide funding to the town of South Windsor to support a study and planning for a Riverfront Linear Park.</t>
  </si>
  <si>
    <t>TPN-104783</t>
  </si>
  <si>
    <t>Village of Downs</t>
  </si>
  <si>
    <t>TPN-104784</t>
  </si>
  <si>
    <t>Pandemic Recovery Office</t>
  </si>
  <si>
    <t>"The Pandemic Recovery Office (PRO), within the Rhode Island Department of Administration, serves as the central office for reporting and compliance for the American Rescue Plan Act (ARPA) State Fiscal Recovery Fund (SFRF)."</t>
  </si>
  <si>
    <t>TPN-104785</t>
  </si>
  <si>
    <t>Parma UH-Food for Life Market</t>
  </si>
  <si>
    <t>The Food for Life Market at UH Parma Medical Center</t>
  </si>
  <si>
    <t>TPN-104786</t>
  </si>
  <si>
    <t>Veoci Software</t>
  </si>
  <si>
    <t>Veoci Software is a public emergency software that can assist in tracking damages from disasters including the COVID 19 pandemic.</t>
  </si>
  <si>
    <t>TPN-104787</t>
  </si>
  <si>
    <t>City View Storm Water Culvert</t>
  </si>
  <si>
    <t>During construction of the Stormwater Culvert, the water line, circa 1900 era, was struck and ruptured.   Causing residents directly connected to the Water Line to lose all Water.  The need to replace the old 1900 era water line directly aligns with the need to achieve and maintain an adequate minimum level of service for the City residents.   These water line parts allowed for the water main to be placed by the Stormwater culvert replacement project and sized correctly to achieve maximum water flow and services to a growing residential area. This line would not have been replaced if the stormwater culvert project had not ruptured it.</t>
  </si>
  <si>
    <t>TPN-104788</t>
  </si>
  <si>
    <t>Benefits for States Attorney, Paralegal, Public Defender, Coroner, and Two Circuit Clerks employees, and Health Department</t>
  </si>
  <si>
    <t>TPN-104789</t>
  </si>
  <si>
    <t>North Lake Trail</t>
  </si>
  <si>
    <t>The North Lake Trail, at approximately 19 miles, will be constructed in the northernmost Qualified Census Tracts (QCT) of the county and will serve as a multi-modal pedestrian facility. Currently, there are no pedestrian facilities within the area and the trail will provide this necessary pedestrian safety feature along a high-speed road. The trail will also provide a recreational facility to improve the physical health of the residents. The Fiscal Recovery Funds are partially funding the preliminary engineering and environmental analysis services (PD&amp;E), with the remaining portion funded by local sales tax.</t>
  </si>
  <si>
    <t>TPN-104790</t>
  </si>
  <si>
    <t>EMS Mass Transport Bus</t>
  </si>
  <si>
    <t>The purpose of this project is to purchase a Multi-Patient Transport/Treatment Unit able to respond to various medical situations, and has the ability to isolate air borne disease patients from other sick patients during transport.</t>
  </si>
  <si>
    <t>TPN-104791</t>
  </si>
  <si>
    <t>Citywide Laptop Purchases</t>
  </si>
  <si>
    <t>Purchase laptop computers to support remote work by District government employees as a result of the public health emergency.</t>
  </si>
  <si>
    <t>TPN-104792</t>
  </si>
  <si>
    <t>Nursing Services NH.4</t>
  </si>
  <si>
    <t>TPN-104793</t>
  </si>
  <si>
    <t>PW - Touchless Door Openers</t>
  </si>
  <si>
    <t>Install touchless ADA door operators with wave sensing operation, or retrofit wave sensing operation on existing door openers for all first floor public service areas within nine City facilities. \nThe emphasis is to target high-use areas by the public and employees with touchless features to reduce the possibility of cross-contamination and slow the spread of COVID-19.</t>
  </si>
  <si>
    <t>TPN-104794</t>
  </si>
  <si>
    <t>Downtown Resiliency Project with Permeable Surfacing</t>
  </si>
  <si>
    <t>The goal of this project is to utilize and install \u201cgreen\u201d infrastructure to mitigate flooding and improve resiliency in downtown Fairfield. This project employs a range of strategies to reduce flooding effects on critical infrastructure and key businesses in the central business district by decreasing runoff and peak flows.\n\nFollowing Superstorms Sandy and Irene, the Town of Fairfield retained a consultant to conduct an engineering study to assess the feasibility of using green infrastructure approaches to reduce downtown flooding and to improve the resiliency of key infrastructure. The downtown business district is a key economic hub, which has been increasingly prone to flooding in recent years due to excessive urban storm water runoff in conjunction with an under-sized and tidally influenced\nstorm drainage system.\n\nThe study concluded that soil &amp; ground water conditions are favorable and that there are significant opportunities within the downtown core to utilize green infrastructure approaches that could help significantly reduce runoff peak flows and volumes and lessen the severity and frequency of flooding.\n\nThe study recommended a range of approaches including the installation of curb extensions and rain gardens, tree boxes, porous pavement and permeable pavers, green roofs and rooftop detention systems, among other strategies. This project intends to build on some of the work that has already been done including the installation of underground galleries to provide additional detention capacity in Sherman Green.</t>
  </si>
  <si>
    <t>TPN-104795</t>
  </si>
  <si>
    <t>New Water Well Dogwood</t>
  </si>
  <si>
    <t>This is the Cont #1 - Well #5 Northwoods Well - New Water Well Dogwood to greatly improve the quality of the water in this area.  Prevent the spread of disease.</t>
  </si>
  <si>
    <t>TPN-104796</t>
  </si>
  <si>
    <t>RIA Administration</t>
  </si>
  <si>
    <t>RIA Administration of the SCIIP Program in accordance with Act 244. This legislation established the ARPA Water and Sewer Infrastructure Account. A portion of the funds from this account are authorized for use by RIA to administer and operate three grant programs designed to provide for improvements in water, wastewater and storm water infrastructure through South Carolina.</t>
  </si>
  <si>
    <t>TPN-104797</t>
  </si>
  <si>
    <t>Alternate Housing</t>
  </si>
  <si>
    <t>Alternative housing for COVID-19 individuals.</t>
  </si>
  <si>
    <t>TPN-104798</t>
  </si>
  <si>
    <t>Route 66 Bike Trail</t>
  </si>
  <si>
    <t>Road construction for Route 66 Bike Trail.</t>
  </si>
  <si>
    <t>TPN-104800</t>
  </si>
  <si>
    <t>Gray Duck/Gray Lake</t>
  </si>
  <si>
    <t>Gray Duck/Gray Lake sewer system in in failure and the State of Louisiana is supporting the parishes to purchase and repair failing systems to promote safe environment and the spread of disease.</t>
  </si>
  <si>
    <t>TPN-104802</t>
  </si>
  <si>
    <t>Beautification Crew Pilot Program</t>
  </si>
  <si>
    <t>In recent years through means of various community surveys including communications with city stakeholder groups, it is apparent that blight has become an increasing concern throughout the city.  Safe and clean public rights of way are key indicators of community pride; therefore it is a priority of the City to find ways to increase responsiveness and effectiveness of beautification and cleanliness initiatives to increase quality of life.   The Beautification Crew Pilot Program will continue and expand upon the City's General Services Dept.'s partnership with Code Enforcement to help educate as well as mitigate concerns of blight, with a focus on our commercial corridors.  Services to be provided may include, but not be limited to, litter and weed abatement; illegal sign removal; removal of unauthorized materials in the public right of way; minor graffiti removal, augmenting existing contracted services; support of encampment material removal; minor pressure washing; and clearing of debris along sidewalks and trails.</t>
  </si>
  <si>
    <t>TPN-104807</t>
  </si>
  <si>
    <t>PD Vehicle Replacement</t>
  </si>
  <si>
    <t>Prior to FY 2018-19, City Council would adopt a Police vehicle replacement budget.  Due to anticipated revenue shortfalls, the replacement reserve scheduled fund was cut from the budget.  Since that time, the normal reserve fund for replacing Police fleet vehicles has become an unfunded liability of approximately $1,000,000.  Starting in FY 21/22, the Police vehicle replacement reserve fund has begun to be replenished budgeting $400,000 per fiscal year.  While restoring these funds is fiscally prudent and will preserve police fleet vehicle replacement going forward, it does not address the significant backlog that was created by not funding the replacement reserve fund in prior years.   The use of these funds will replace 22 Police vehicles in FY 22/23.</t>
  </si>
  <si>
    <t>TPN-104808</t>
  </si>
  <si>
    <t>Bower Park</t>
  </si>
  <si>
    <t>Upgrades to park and open spaces including removal of hazardous trees</t>
  </si>
  <si>
    <t>TPN-104818</t>
  </si>
  <si>
    <t>Health Careers Registered Apprenticeship</t>
  </si>
  <si>
    <t>The Iowa Heath Careers Registered Apprenticeship Program will grant awards to communities to establish a new, or expand an existing, high school-based registered apprenticeship program for health care careers. Inspired by the innovative WorkSMART Connector patient care apprenticeship at the Career Academy of Pella, successful applicants will build community partnerships and design a health care registered apprenticeship program for high school apprentices. The result is an alternative pathway to health education with an added opportunity to earn and learn, including one-to-one mentoring during on the job training. Awarded funds can also be used to acquire simulation software and hardware to further enhance apprentices\u2019 educational and practical experience, and readiness for the field.</t>
  </si>
  <si>
    <t>TPN-104821</t>
  </si>
  <si>
    <t>Administration cost for ARPA consultation  to determine project eligibility.</t>
  </si>
  <si>
    <t>TPN-104822</t>
  </si>
  <si>
    <t>Ferry Project</t>
  </si>
  <si>
    <t>In an effort to provide necessary, reliable, and affordable transportation to the residents of Daufuskie Island, Beaufort County is endeavoring to secure permanent ownership and control of the embarkation points for the Daufuskie Island Ferry.  These residents are geographically disadvantaged to having sufficient access to healthcare due to there being no bridge that connects to the mainland and no medical services offered on the island. Covid 19 exposed this deficiency to a higher extent, which is why ARPA funds are vital in correcting the problem.  This will put the island residents in a far better position if a future pandemic arises. County ownership and control of the embarkation points also eliminates threats to the system created by private ownership of the sites.  These include restricted access, volatile scheduling and allowances of access, and price gouging that threatens the affordability.  All of these threats exist currently and historically, in which this project will eliminate.</t>
  </si>
  <si>
    <t>TPN-104823</t>
  </si>
  <si>
    <t>The Commissioners completed the process to bid, award and purchase a new wheel loader for use at the County Engineer's Office. Equipment ordered. 2/22/23 Equipment received. 7/25/24 Negative entry to Current Period Obligation to  correct duplicity from previous reporting periods per instructions from US Treasury.  Project obligation total: $210,956.81</t>
  </si>
  <si>
    <t>TPN-104824</t>
  </si>
  <si>
    <t>First Arena Roof</t>
  </si>
  <si>
    <t>This roof repair will allow our event center within the City of Elmira to continue operations. This event center hosts two different sporting teams, concerts, etc. that draw people from outside of the City in to come view the events. Without this space being operational, tourism within the City would decrease.</t>
  </si>
  <si>
    <t>TPN-104825</t>
  </si>
  <si>
    <t>The Welcome Signs into the City will welcome tourists, allow tourists to identify our boundaries, and inform them about current events within the City in real time.</t>
  </si>
  <si>
    <t>TPN-104826</t>
  </si>
  <si>
    <t>Tandem Axle Cab and Chassis</t>
  </si>
  <si>
    <t>The Commissioners completed the process to bid, award and purchase a new Tandem Axel Cab and Chassis for use at the County Engineer's Office. Equipment ordered. 3/17/23 Equipment received.7/25/24 Negative entry to Current Period Obligation to  correct duplicity from previous reporting periods per instructions from US Treasury.  Project obligation total: $139,732.00</t>
  </si>
  <si>
    <t>TPN-104827</t>
  </si>
  <si>
    <t>Commercial Property Rehab</t>
  </si>
  <si>
    <t>The City is proud of its history and wants to continue to see the City, its businesses and non-profits thrive. Due to the COVID-19 pandemic, the finances of business owners were significantly impacted, and therefore the City created this Commercial Property Rehab/Repair Program to provide funds for this purpose. Business owners are able to apply for assistance. For each property, quotes from contractors are required for the work to be done. For each property approved, the owner was awarded the amount of the quote up to a maximum of $25,000 to do the property repair/rehab indicated. Overall, we anticipate serving approximately forty businesses in the City.</t>
  </si>
  <si>
    <t>TPN-104828</t>
  </si>
  <si>
    <t>Due to the COVID Pandemic, officers were required at an even higher demand than ever before.  In the first year of the pandemic, the City of Elmira observed an uptick in gun violence as high as 88% increase than in a non pandemic year. As a result, the City of Elmira elected to increase the number of public safety officers in the police department.</t>
  </si>
  <si>
    <t>TPN-104829</t>
  </si>
  <si>
    <t>Body Worn Camera Project</t>
  </si>
  <si>
    <t>Jasper County Sheriff's Office purchased body worn cameras for transparency in public safety responses in the community.</t>
  </si>
  <si>
    <t>TPN-104831</t>
  </si>
  <si>
    <t>Small Tourism</t>
  </si>
  <si>
    <t>We are giving out $10,000 per project for up to ten tourism business and non profits to improve facilities and to restore tourism revenue to the City that was lost during the COVID pandemic.</t>
  </si>
  <si>
    <t>TPN-104832</t>
  </si>
  <si>
    <t>Large Tourism</t>
  </si>
  <si>
    <t>We are giving out up to $1,000,000 per project for tourism business and non profits to improve facilities and to restore tourism revenue to the City that was lost during the COVID pandemic.</t>
  </si>
  <si>
    <t>TPN-104833</t>
  </si>
  <si>
    <t>Jasper County Recorder of Deeds replaced 4 computers and 5 external hard drives.</t>
  </si>
  <si>
    <t>TPN-104834</t>
  </si>
  <si>
    <t>Mark Twain Golf Course Cart Paths</t>
  </si>
  <si>
    <t>The City of Elmira owns the Mark Twain Golf Course. This course is on the golf tourism map as it is designed by famous golf course designer Donald Ross. People who follow Ross' work will come to play at this location. This golf course is one of the few and finest in the area, making it popular for tourists to visit. An upgrade to the golf cart paths at the course will facilitate efficiently- and well-maintained greens. Currently golf carts drive on the greens as the paths are made of gravel and sometimes are not smooth. Well-maintained greens and smooth cart paths will continue to attract the tourists to utilize this Donald Ross-designed course.</t>
  </si>
  <si>
    <t>TPN-104835</t>
  </si>
  <si>
    <t>Neighborhood Liaison</t>
  </si>
  <si>
    <t>Funds are being used to hire a consultant who will serve as a liaison between the Mayor\u2019s office and the City's Eastside community specific to improving the City\u2019s quality of life program; serve as a liaison between the Mayor\u2019s office and the community specific to the home improvement construction projects; review that work which takes place at site and projects funded by the American Rescue Plan Act funds.</t>
  </si>
  <si>
    <t>TPN-104836</t>
  </si>
  <si>
    <t>Purchase Motorola radios for seven Jasper County police departments. These radios will allow these agencies to be a part of the statewide interoperable radio system (MOSWIN). Being on a system such as this will allow law enforcement to communicate with each other seamlessly. Increased communications will allow for better service delivery for our communities.</t>
  </si>
  <si>
    <t>TPN-104837</t>
  </si>
  <si>
    <t>Southbridge CDC</t>
  </si>
  <si>
    <t>The Grant Funds will be used for the Sankofa housing development, a partnership between the Southbridge Community Development Corporation and Habitat for Humanity of New Castle County. The Project involves the development of five new houses build on land located at New Castle Avenue and B Street Southbridge, Wilmington. These will be new houses built for homeownership to assist current residents in Southbridge who may currently be renting housing or may be living with family and want to become a homeowner in the neighborhood.</t>
  </si>
  <si>
    <t>TPN-104838</t>
  </si>
  <si>
    <t>St. Michael's School &amp; Nursery</t>
  </si>
  <si>
    <t>The Subrecipient will use the Grant Funds to make improvements to their early childhood education facility including, but not limited to improving the roof, doors, windows, HVAC, flooring concreate surfaces, electrical systems, and cabinetry. Over 80% of families served by St. Michaels School and Nursery Inc live in the economically distressed Eastside Neighborhood, which falls in Qualified Census Tract 29. St. Michael's is one of only three 5-star level early childhood centers located in the Eastside.</t>
  </si>
  <si>
    <t>TPN-104839</t>
  </si>
  <si>
    <t>Central YMCA</t>
  </si>
  <si>
    <t>The subrecipient will use the grant funds to refurbish five bathrooms in its Men's Residence facility, a 180-unit affordable housing community in downtown Wilmington. Work will include new ceramic shower floors, tile repairs, patching, lighting fixtures, counters and sinks, new shower heads and diverters, and ADA accessibility. Funds will also be used to service HVAC units and cover personnel costs for ARPA-funded work.</t>
  </si>
  <si>
    <t>TPN-104840</t>
  </si>
  <si>
    <t>Coil Replacements L&amp;J</t>
  </si>
  <si>
    <t>Replaced fan coils at the McLean County Detention Facility.</t>
  </si>
  <si>
    <t>TPN-104841</t>
  </si>
  <si>
    <t>Public Buildings Ventilation Improvements</t>
  </si>
  <si>
    <t>One of the earliest and most important eligible uses of funds pertains to COVID-19 prevention and mitigation. Many tactics were provided, and one option is the installation and improvement of ventilation systems in congregate settings, health facilities, or other public facilities. The county maintains dozens of buildings with many open to the public. Numerous of these sites are older, have aging ventilation systems, and are dense work environments. This project includes improvements to the ventilation systems and related components to buildings with high concentrations of employees and those open to the public.</t>
  </si>
  <si>
    <t>TPN-104842</t>
  </si>
  <si>
    <t>CENTER FOR PEOPLE IN NEED</t>
  </si>
  <si>
    <t>This grant provides funds to update the training center and create programs that include job skills training for an IT career path.</t>
  </si>
  <si>
    <t>TPN-104843</t>
  </si>
  <si>
    <t>Non Profit Capital Projects</t>
  </si>
  <si>
    <t>A grant to provide non-profit agencies with competitive funding to implement capital projects as decided by an independent stakeholder group. Outcome is aid to nonprofits and increased nonprofit capacity.</t>
  </si>
  <si>
    <t>TPN-104846</t>
  </si>
  <si>
    <t>Pulaski County Revenue Replacement</t>
  </si>
  <si>
    <t>Funds distributed to fire departments, 911 for premium pay and compensatory pay. $4 million obligated to Road &amp; Bridge. Awards to area agencies addressing housing. Sheriff Dept pay and radios</t>
  </si>
  <si>
    <t>TPN-104849</t>
  </si>
  <si>
    <t>Support for Male Pathways, Rapid Resource Center, and Pilot Housing programs</t>
  </si>
  <si>
    <t>TPN-104850</t>
  </si>
  <si>
    <t>Electric Vehicle Infrastructure</t>
  </si>
  <si>
    <t>Creation and implementation of a master plan that provides Pinellas County Government with a foundation of best practices and a tangible plan to assist with the strategic transition and implementation of both electric vehicles and charging infrastructure. First phase of the project is the creation of an electric vehicle master plan to support the County\u2019s efforts to both transition its fleet to electric and install necessary charging infrastructure. The second phase is focused on implementation of capital improvements and electric vehicle\xa0infrastructure based on Master Plan study and recommendations.</t>
  </si>
  <si>
    <t>TPN-104851</t>
  </si>
  <si>
    <t>Fire Training Facility Enhancements</t>
  </si>
  <si>
    <t>Provide operational training facilities matched to the fire services needs based upon strategic plan for in-service and specialty training taking into consideration existing facilities operated by Fire Departments and the geographic location of them and other needs. Includes a partnership with SPC for their SIM CITY at Allstate and Fire training at the 126th Ave site and potential North County site.</t>
  </si>
  <si>
    <t>TPN-104852</t>
  </si>
  <si>
    <t>Sidewalk Condition Index</t>
  </si>
  <si>
    <t>This project will include consultant services to complete a comprehensive analysis of our sidewalk network and ADA compliance that will result in a condition rating for sidewalks by segment as well as an overall rating.  The results of this assessment will be used as one of the tools to assist the County when it comes to developing the capital improvement plan, estimating the annual sidewalk maintenance budget and prioritizing the maintenance and repair projects.  The assessment will allow the County to take a more proactive approach to maintaining and replacing the sidewalk infrastructure while improving the level of service and ensuring that equity is a priority of our sidewalk replacement program.</t>
  </si>
  <si>
    <t>TPN-104853</t>
  </si>
  <si>
    <t>Cybersecurity Package</t>
  </si>
  <si>
    <t>Technology to support cybersecurity and safety.  Hardware for digital forensics for potential security breaches. Tools to support the cybersecurity team in response to threats or intrusions of the County security. Training to support cybersecurity and safety.</t>
  </si>
  <si>
    <t>TPN-104854</t>
  </si>
  <si>
    <t>Fiber Analysis Project</t>
  </si>
  <si>
    <t>Implement fiber analysis and management tools in GIS to support data driven decisions and improve the management of the fiber infrastructure within the County.</t>
  </si>
  <si>
    <t>TPN-104856</t>
  </si>
  <si>
    <t>The Municipality of Bayam\xf3n (the Municipality) will create a program where eleven (11) power backup generators will be installed to supply electricity for different Puerto Rico Aqueduct and Sewer Authority (PRASA) systems.  The project seeks to strengthen the PRASA water infrastructure that is affected by the shortage of electricity and severe weather events to provide safe drinking water to the communities.</t>
  </si>
  <si>
    <t>TPN-104857</t>
  </si>
  <si>
    <t>Municipal Technology Infrastructure</t>
  </si>
  <si>
    <t>The Municipality of Bayam\xf3n is upgrading their technology infrastructure system to adapt government operations to the pandemic by acquiring a new financial system that will improve effectiveness for their inner workforce, as well as services to the public. The new ERP will provide for the data, outcomes, management, sharing and other data needs that are necessary for the planning, execution and evaluation of the activities funded by CSLFRF, and other federal and non-federal funded programs.</t>
  </si>
  <si>
    <t>TPN-104858</t>
  </si>
  <si>
    <t>Administration of Small Business Aid Office</t>
  </si>
  <si>
    <t>The Municipality of Bayam\xf3n (the Municipality) proposes the creation of a Small Business Aid Office.  This office will administer and manage the three (3) programs created and funded with CLFRF funds to assist Small Businesses located in Bayam\xf3n: Loss Prevention, Rehabilitation Assistance, and Expansion Assistance.</t>
  </si>
  <si>
    <t>TPN-104859</t>
  </si>
  <si>
    <t>Acquisition of Flushing Trucks</t>
  </si>
  <si>
    <t>The Municipality of Bayam\xf3n (the Municipality) proposes the acquisition of two (2) trucks to comply with the requirements established by the federal program of Municipal Separate Storm Sewer Systems (MS4).   One of the trucks is a flushing truck that will be designated to sewer cleaning in municipal urban areas to provide good housekeeping practices and will assist with the identification of illicit discharge of contaminants, while the other truck will have cameras and monitors for driven systems, status monitoring and remote diagnosis.  With these trucks, the Municipality expects to help identify ruptures, illegal connections, sanitary overflow, among other contaminants to minimize the risks of overflows in drainage.</t>
  </si>
  <si>
    <t>TPN-104860</t>
  </si>
  <si>
    <t>The Municipality of Bayam\xf3n is creating an economic relief program, designed to provide aid to households that have been disproportionally impacted by the effects of the Covid-19 pandemic and worsened by the strike of Hurricane Fiona (DR-4671) as declared by the President.  Under this activity, the Municipality will provide an economic relief for families who suffered unforeseen damages and have been burdened economically.  The Municipality will provide financial assistance to individuals and families with immediate or critical need.  The primary focus are families that have been displaced from their household or lack basic utilities or resources to acquire food, medicines, and fuel, among others, for their basic necessities.</t>
  </si>
  <si>
    <t>TPN-291300</t>
  </si>
  <si>
    <t>TPN-104862</t>
  </si>
  <si>
    <t>Change Finder</t>
  </si>
  <si>
    <t>The Jasper County Assessor's Office will implement the project Change Finder and use the vendor Eagleview to see what improvements have changed on a parcel of land from the last Aerial Flight. This will result in less repeat visits to a property in the field and less driving time with rising fuel cost.</t>
  </si>
  <si>
    <t>TPN-104863</t>
  </si>
  <si>
    <t>Butler Street Boat Ramp Restroom Facilities Upgrade</t>
  </si>
  <si>
    <t>The project will replace an existing portable restroom (port-o-let) with a more permanent fixture at the Butler Street boat ramp in Astor on the St. Johns River, which is designated as an American Heritage River by the U.S. Department of Environmental Protection. The pre-cast structure will be connected to nearby water and sewer facilities. Astor is an unincorporated community and census-designated place which lies in one of the Qualified Census Tracts (QCT) of the county. The area is prone to flooding, and the project will help to reduce pollution while also improving the built environment.</t>
  </si>
  <si>
    <t>TPN-104864</t>
  </si>
  <si>
    <t>Roads and Infrastructure</t>
  </si>
  <si>
    <t>The Municipality will enhance the maintenance and improvement of its road infrastructure.  Specifically, the Municipality will provide cole milling, pavement, road marking, and other related activities through an independent contractor. This activity will allow the Municipality to increase the public road infrastructure maintenance and improvements for the benefit of its visitor and residents.  Also, this activity would have been postponed or could not have been carried out if not for CLFRF assistance because the revenue collections have been lower due to the pandemic.</t>
  </si>
  <si>
    <t>TPN-104865</t>
  </si>
  <si>
    <t>Columbus Housing Partnership, DBA Homeport - Down Payment Assistance Program</t>
  </si>
  <si>
    <t>TPN-104866</t>
  </si>
  <si>
    <t>Establishment of the Emerging Developers Accelerator Program. The Affordable Housing Trust for Columbus and Franklin County (AHT), established in 2001, is an independent, non-profit lender that works with the private, non-profit, and public sectors to develop affordable housing opportunities within the City of Columbus and Franklin. \nCounty</t>
  </si>
  <si>
    <t>TPN-104867</t>
  </si>
  <si>
    <t>Ronald McDonald House Charities of Central Ohio - Facility Expansion.  Located in Qualified Census Tract (QCT) 56.10.  Ronald McDonald House Charities of Central Ohio proposes to expand its current facility to serve an additional 2,000 families \nfor a total of 6,500 families.</t>
  </si>
  <si>
    <t>TPN-104868</t>
  </si>
  <si>
    <t>TPN-104869</t>
  </si>
  <si>
    <t>TPN-104870</t>
  </si>
  <si>
    <t>Rodent Program</t>
  </si>
  <si>
    <t>As stated by NYC and various other communities "with the pandemic came a plague of rats." Purposing $40,000 for a lethal box five-month campaign combined with $20,000 for 'contrapest' box program. Both do not contain rodenticides and are environmentally safe.</t>
  </si>
  <si>
    <t>TPN-104872</t>
  </si>
  <si>
    <t>Fire Station 20 Project</t>
  </si>
  <si>
    <t>Design and construct new Fire Station 20.</t>
  </si>
  <si>
    <t>TPN-104873</t>
  </si>
  <si>
    <t>Health Equity and Outreach Coordinator</t>
  </si>
  <si>
    <t>This full-time position will coordinate all activities of community liaison work and all work to reduce barriers, address disparities, instill health equity, and improve health outcomes. The pandemic highlighted the need for clear and consistent outreach to a large portion of our community who are isolated and marginalized. This position will work to build relationships and trust so we can be better equipped.</t>
  </si>
  <si>
    <t>TPN-291388</t>
  </si>
  <si>
    <t>TPN-104875</t>
  </si>
  <si>
    <t>Childcare Support Parent Fees</t>
  </si>
  <si>
    <t>This project provides funding to cover the cost of parent fees for childcare support and expand \neligibility to additional low-income families in need in Orange County, which will enable those families to \nobtain or retain employment.</t>
  </si>
  <si>
    <t>TPN-104876</t>
  </si>
  <si>
    <t>Administrative - COVID-19 Legal Bills</t>
  </si>
  <si>
    <t>Legal services regarding COVID-19 compliance.</t>
  </si>
  <si>
    <t>TPN-104877</t>
  </si>
  <si>
    <t>Capitol Complex Network Upgrade</t>
  </si>
  <si>
    <t>The network infrastructure that supports the communication between the internet and state agencies on the Iowa Capitol Complex is aged and overdue for replacement. In many areas services availability is lacking entirely. The reliability of this network directly impacts the State government\u2019s ability to provide its services. This project replaces network switches and wireless access points across the campus while providing better reliability, service, and security. This technology modernization effort provides the capability to remotely monitor and address service issues, effectively improving service response times. The project includes uninterrupted power supplies (UPS) that continue to provide temporary power to the network and wireless access points in the event of a power outage.</t>
  </si>
  <si>
    <t>TPN-104878</t>
  </si>
  <si>
    <t>Emergency Homeless Sleeping Cabins</t>
  </si>
  <si>
    <t>The City partners with and supports organizations in the San Diego which provide homeless support services to those experiencing homelessness in El Cajon. Amikas, a local non-profit is one such program. They wish to build 6 emergency tiny cabin homes on the property of Meridian Baptist Church, located in the City of El Cajon, to be occupied by homeless women and women with children, with a focus on veterans. These tiny homes will serve as a safe and secure temporary housing option for very low income, or at-risk women and children, as they transition to permanent housing.\n\nAt the September 13, 2022 City Council Meeting, the City Council dedicated $25,000 of American Rescue Plan Act funds to Amikas to aid them in achieving this goal. Construction is expected to be completed by the end of the year, with the program commencing soon after completion. Funds will be delivered in October, 2022.\n----\n1/31/23 Report:\nPayment was issued to Amikas in early November, 2022. \nTHIS PROJECT IS NOW COMPLETE</t>
  </si>
  <si>
    <t>TPN-104880</t>
  </si>
  <si>
    <t>Fueling System Retrofits</t>
  </si>
  <si>
    <t>Decommissioning of County-operated fuel sites in support of eventual electrification of County fleet and reduce reliance on fossil fuels. Removal of aboveground storage tanks and underground storage tanks. Decommissioning will save County on annual lease costs for various sites and open some locations up for redevelopment. Reduces pollution risk to surrounding waterbodies by removing fuel storage tanks.</t>
  </si>
  <si>
    <t>TPN-104881</t>
  </si>
  <si>
    <t>Bricker and Eckler Legal Services</t>
  </si>
  <si>
    <t>Legal Services to insure compliance with legal, regulatory, and other requirements pertaining to proposed ARPA broadband investments.</t>
  </si>
  <si>
    <t>TPN-104883</t>
  </si>
  <si>
    <t>Palm Harbor Fire Station 68</t>
  </si>
  <si>
    <t>Construction of a new fire station.</t>
  </si>
  <si>
    <t>TPN-104884</t>
  </si>
  <si>
    <t>Pinellas Suncoast Fire Station 28</t>
  </si>
  <si>
    <t>Revenue replacement for Fire Station</t>
  </si>
  <si>
    <t>TPN-104885</t>
  </si>
  <si>
    <t>Squad 65 Emergency Rescue Vehicle</t>
  </si>
  <si>
    <t>Purchase of emergency rescue vehicle.</t>
  </si>
  <si>
    <t>TPN-104887</t>
  </si>
  <si>
    <t>Lake Seminole Park Trail Sidewalk Extension</t>
  </si>
  <si>
    <t>Provide safe pedestrian and bicycle access to Lake Seminole Park from Park Boulevard main entrance. Currently, pedestrian and bike riders must share a busy road to access the park. Project would include a 10\u2019 wide bike and pedestrian path from Park Blvd entrance to the North Trail Loop in Lake Seminole Park.</t>
  </si>
  <si>
    <t>TPN-104886</t>
  </si>
  <si>
    <t>Housekeeping Equipment</t>
  </si>
  <si>
    <t>Update of essential housekeeping equipment located at our County Nursing Home and Corrections facilities</t>
  </si>
  <si>
    <t>TPN-104888</t>
  </si>
  <si>
    <t>Temperature Kiosks</t>
  </si>
  <si>
    <t>Independent kiosks to scan incoming personnel and visitors temperature and report the results electronically.</t>
  </si>
  <si>
    <t>TPN-104889</t>
  </si>
  <si>
    <t>Biomass Controls</t>
  </si>
  <si>
    <t>The biomass controls project will replace critical components of the boiler control unit which either are no longer available from the manufacturer or in a 4 month backorder due to supply chain issues. The new boiler controls will be ready available on the shelf components from north American manufacturers.</t>
  </si>
  <si>
    <t>TPN-104890</t>
  </si>
  <si>
    <t>Toytown Remediation Phase 1</t>
  </si>
  <si>
    <t>Remediation of a portion of the\xa0Solid Waste Toytown landfill.\xa0</t>
  </si>
  <si>
    <t>TPN-104891</t>
  </si>
  <si>
    <t>To assist our local food pantries given the increase in costs in supplies</t>
  </si>
  <si>
    <t>TPN-104892</t>
  </si>
  <si>
    <t>Reno Housing Authority - Resident Services Hub at Paradise Plaza</t>
  </si>
  <si>
    <t>RHA plans to renovate a newly donated space into a \u201cone-stop-shop\u201d for RHA\u2019s under resourced residents to receive the services they need in one, centralized location. We envision the hub to be used for job fairs, health fairs, art shows, financial wellness courses, extended studies programs, workforce development workshops, and so much more. The offered programs and services at the new hub are designed to assist low-income families of the Reno Housing Authority reach independence and self-sufficiency through building workforce, financial wellness, and life skills.\nTo ensure the space is used to its\u2019 fullest potential, renovation will include a full indoor dismantling and rebuild, including a new mechanical system, new electrical system, new paint, new floors, new plumbing work, and an overall refresh and redesign to enhance curb appeal and help revitalize the shopping center.</t>
  </si>
  <si>
    <t>TPN-104893</t>
  </si>
  <si>
    <t>Transfer to the Sheriff</t>
  </si>
  <si>
    <t>As a provision of governmental services, funding provided to Law Enforcement for operational support.</t>
  </si>
  <si>
    <t>TPN-104894</t>
  </si>
  <si>
    <t>Juvenile Services Mental Health</t>
  </si>
  <si>
    <t>Multisystemic Therapy (MST) provides intensive, community-based treatment for moderate and high-risk juvenile offenders in the community in lieu of placement in intermediate behavioral modification or residential substance abuse programs.  The overriding goal of MST is to reduce criminal activity, reduce other types of anti-social behavior such as drug use, and achieve these outcomes at a cost savings by decreasing rates of incarceration and out-of-home placement. Through intense involvement and contact with the family, MST aims to uncover and assess the functional origins of adolescent behavioral problems, and targets youths between the ages of 12 and 17. The program is supported by the National Institute of Justice, the Office of Juvenile Justice and Delinquency Prevention, and the U.S. Surgeon General. MST functions by therapists working in the home, school and community and are on call 24/7 to provide caregivers with the tools they need to transform the lives of troubled youth. In the time of ever shrinking residential and community-based options, MST provides a promising intervention option.</t>
  </si>
  <si>
    <t>TPN-104895</t>
  </si>
  <si>
    <t>Family Peace Center</t>
  </si>
  <si>
    <t>The Family Peace Center provides access to supervised visitation and exchange services for families dealing with court matters at the Second Judicial District Court. Supervised visitation programs provide children an opportunity to have contact with non-custodial parents while legal issues are being resolved. Most parents that use the supervised visitation service have underlying substance abuse, alcohol, untreated mental health issues and/or domestic violence concerns. Without such service, the non-custodial parents would not be safe to visit their child in an unsupervised setting.</t>
  </si>
  <si>
    <t>TPN-104896</t>
  </si>
  <si>
    <t>Digital Transformation</t>
  </si>
  <si>
    <t>The project will gather constituent and state staff feedback about the current state website experience with a human centered design approach to creating a new enterprise brand.  The project will evaluate search requirements and tools, provide Section 508 training to agency content editors, contract with a content creator firm to support agency editing for their top 10 pages, contract with a web design and development firm to build a new design and implement the design across state websites.</t>
  </si>
  <si>
    <t>TPN-104897</t>
  </si>
  <si>
    <t>Sterkel Community Park for All</t>
  </si>
  <si>
    <t>This Program provides financial support toward the Sterkel Community Park for All in the City of Mansfield, Richland County, Ohio.  This park is located entirely within Census tract 11, Block Group 1, which was disproportionately impacted by the negative health and economic impacts of COVID-19 as documented in the City\u2019s written justification (\u201cJustification\u201d) for the project.  The disproportionate impact is presumed according to the parameters set forth in the Final Rule issued by the Treasury based upon the median household income of the community.  However, the City has also documented additional information demonstrating how this community was disproportionately impacted by COVID-19.  Enhancing this green space with a beautiful gathering area, covered exercise area, pickle ball courts, accessible restrooms, safety via lighting, and other related improvements will increase both positive physical and mental health outcomes for this community also as documented in the Justification.</t>
  </si>
  <si>
    <t>TPN-104898</t>
  </si>
  <si>
    <t>Translation and Accessibility of Elections Outreach</t>
  </si>
  <si>
    <t>The Washoe County Communications Division will utilize funding to support Spanish language translation services for the upcoming general election including election webpages and a support to support a preliminary ADA accessibility assessment of the Washoe County website.</t>
  </si>
  <si>
    <t>TPN-104899</t>
  </si>
  <si>
    <t>Youth Engagement &amp; Early Childhood - Expansion Grants</t>
  </si>
  <si>
    <t>This initiative provides grants to youth-serving organizations in New Haven to expand programs that directly benefit local youth and their families\u2014completely free of charge. Eligible uses of funding include the expansion of summer camps, academic enrichment programs, youth sports, and afterschool activities. By increasing access to safe, structured, and engaging opportunities, these grants help promote healthy development, educational advancement, and positive social outcomes for young people. Families benefit from greater support and peace of mind, while the broader community gains from increased youth engagement, reduced crime, and stronger connections among residents. These programs are key to fostering equity and opportunity for all New Haven youth.</t>
  </si>
  <si>
    <t>TPN-104900</t>
  </si>
  <si>
    <t>Youth Engagement &amp; Early Childhood - YARD Neighborhood Pop Ups</t>
  </si>
  <si>
    <t>TPN-104901</t>
  </si>
  <si>
    <t>Bellville Palm Park Improvement</t>
  </si>
  <si>
    <t>This Program will add a new grinder pump station with a 2-inch force main from the existing restrooms.  The Village currently uses a holding tank which Village staff must pump out several times a year when it is accessible.  This 2-inch force main will be directional bored to Bellville North and State Route 13 where another grinder pump station will be installed to push the waste to the main sanitary line on State Route 13.  A prefab public restroom will be installed next to the scout cabin; this will also have a grinder pump station with a 2-inch force main that will be connected to the newly installed 2-inch force main.  By adding the new restroom facility, the Village will do away with the need to rent a portable toilet year-round.  The estimated cost of this project is $274,000.00 with $117,000.00 from county ARPA funds.  This project will connect the park to the Village sanitary system, eliminating the use of a holding tank.  The restroom facility will be available year-round to visitors and scouts who utilize the park.</t>
  </si>
  <si>
    <t>TPN-104902</t>
  </si>
  <si>
    <t>Identity and Access Management</t>
  </si>
  <si>
    <t>The Office of the Chief Information Officer has implemented the Okta Identity Management Solution for the State of Iowa. This project will provide for a one year renewal of the OCIO\u2019s Okta platform. This solution provides a single identity for employees and citizens interacting with state government systems. With a single identity, the same username and password can be used across all applications. Okta provides important security features for State government. With Okta, OCIO can require two-factor authentication across all services, remove users automatically upon departure from state services, and receive all the security features and benefits of a cloud service that will not require OCIO to maintain and protect on-premises systems.\xa0</t>
  </si>
  <si>
    <t>TPN-104903</t>
  </si>
  <si>
    <t>Youth Engagement &amp; Early Childhood - Youth Summer Concerts</t>
  </si>
  <si>
    <t>TPN-104904</t>
  </si>
  <si>
    <t>Senior Services Soft Serve Machine</t>
  </si>
  <si>
    <t>Senior Services will utilize funds to purchase a soft serve ice cream machine to encourage participation in social activities by Washoe County seniors. The number of participants in facility attendance and regularly scheduled activity groups has decreased approximately 50% compared to pre-COVID census numbers.</t>
  </si>
  <si>
    <t>TPN-104905</t>
  </si>
  <si>
    <t>State Route 39 Lift Station Generator</t>
  </si>
  <si>
    <t>This project is for the purchase and installation of a diesel generator for the State Route 39 lift station.  The SR 39 Lift Station is part of the County\u2019s treatment works sewage collection system.  Installation of a generator will increase resilience against manmade and natural disasters such as power company failures and extreme weather conditions, making the station self-supporting during these events.  Additionally, it will elevate sanitary sewer overflows and avoid EPA non-compliances that results during these events.</t>
  </si>
  <si>
    <t>TPN-104906</t>
  </si>
  <si>
    <t>Sun Valley Recreation Revitalization (GID)</t>
  </si>
  <si>
    <t>Sun Valley General Improvement District will use ARPA-SFLRF funds to rehabilitate playground equipment at the Sun Valley Community Park, resurface a park basketball court, and finance a water conservation and energy consultation at four parks. The project will support deferred park maintenance at the Sun Valley Community Park, Sun Valley Pool, Highland Ranch Park, Gepford Park, and Sun Mesa Parks.\xa0</t>
  </si>
  <si>
    <t>TPN-104907</t>
  </si>
  <si>
    <t>Home Rehab Services</t>
  </si>
  <si>
    <t>Home rehabilitation services</t>
  </si>
  <si>
    <t>TPN-104908</t>
  </si>
  <si>
    <t>Youth Engagement &amp; Early Childhood - Youth Summit</t>
  </si>
  <si>
    <t>Youth conference for students grades 7 to 12 to provide additional engagement with youth who were disengaged during the pandemic. This includes Mental Health Support: The pandemic has taken a toll on mental health. Youth conferences can provide a safe space for young people to discuss their experiences, learn coping strategies, and access mental health resources. \nSkill Development: Conferences can offer workshops and sessions on various skills such as leadership, communication, and problem-solving, which are valuable for personal and professional growth.\nNetworking Opportunities: Youth conferences bring together peers, mentors, and professionals, fostering connections that can lead to future collaborations, internships, and career opportunities. \nCommunity Building: These events can strengthen community ties by bringing together young people from diverse backgrounds to share ideas, support each other, and work towards common goals.\nEmpowerment and Advocacy: Conferences can empower youth to voice their opinions on important issues, advocate for change, and become active participants in our community.\nEducational Enrichment: Providing access to speakers, panels, and workshops on various topics can enhance knowledge and inspire curiosity and lifelong learning.\nCreativity and Innovation: Encouraging creative thinking and innovation through activities and discussions can help youth develop new ideas and solutions to current challenges.\nPhysical Activity and Wellness: Incorporating physical activities and wellness sessions can promote healthy lifestyles and help youth manage stress.</t>
  </si>
  <si>
    <t>TPN-104909</t>
  </si>
  <si>
    <t>Agricultural Society Improvements</t>
  </si>
  <si>
    <t>Pursuant to memorialized agreement and the legal authority granted in Ohio Revised Code Section 1711.15, the Richland County Board of Commissioners and the Richland County Agricultural Society are jointly contracting for roof replacement at the Richland County Fairgrounds.  The buildings identified for roof replacement are Fairhaven Hall, Youth Building, and Arts &amp; Crafts Building.  Roof replacement is more cost effective than new construction.  The immediacy of the need to preserve these buildings outweighs other capital priorities at this time.</t>
  </si>
  <si>
    <t>TPN-104910</t>
  </si>
  <si>
    <t>Fourth Courtroom/Clerk of Courts Design</t>
  </si>
  <si>
    <t>TPN-104911</t>
  </si>
  <si>
    <t>Landmark SOH-Woodbury</t>
  </si>
  <si>
    <t>TPN-104912</t>
  </si>
  <si>
    <t>Youth Engagement &amp; Early Childhood - Youth Employment</t>
  </si>
  <si>
    <t>This program provides grants to youth-serving organizations in New Haven to expand and enhance services offered to city youth and their families. The goal is to increase access to enriching, educational, and supportive programs at no cost to families. These grants empower community-based organizations to deliver high-quality services such as afterschool programs, mentoring, recreational activities, mental health support, academic enrichment, and workforce readiness. By removing financial barriers and investing in local organizations, the initiative supports positive youth development, family stability, and stronger community connections across the city.</t>
  </si>
  <si>
    <t>TPN-104913</t>
  </si>
  <si>
    <t>Palomino Valley Road Restoration</t>
  </si>
  <si>
    <t>Palomino Valley General Improvement District will use ARPA-SFLRF funds to support three road repair and maintenance projects in Palomino Valley. These projects will increase safety and access to public transportation corridors in the community</t>
  </si>
  <si>
    <t>TPN-104914</t>
  </si>
  <si>
    <t>TPN-104916</t>
  </si>
  <si>
    <t>Youth Engagement &amp; Early Childhood - Early Childhood Challenge Grant (expansion)</t>
  </si>
  <si>
    <t>Funds to be used for early childcare workforce development through education to career pipeline and business support through promoting affordable homeownership for family providers.  Funds will also be used to build common application and family subsidy portal to ease access for families looking for services.  Funds will also support expansion grants for existing providers to extend hours of operations and/or capacity.</t>
  </si>
  <si>
    <t>TPN-104917</t>
  </si>
  <si>
    <t>Youth Engagement &amp; Early Childhood - Early Childhood Challenge Grant (small grnt</t>
  </si>
  <si>
    <t>Funds allocated to this program will enable existing early childhood providers to enhance their services by expanding their operational hours and increasing their capacity to serve infants, toddlers, and young children. These grants are designed to help programs meet growing demand, ensuring that more families have access to quality childcare and developmental resources during critical early childhood years. By supporting extended hours, this initiative aims to offer greater flexibility for parents and guardians, allowing them to better balance work and family responsibilities while providing essential learning and socialization opportunities for children.</t>
  </si>
  <si>
    <t>TPN-104918</t>
  </si>
  <si>
    <t>Youth Engagement &amp; Early Childhood - Infrastructure Consultant</t>
  </si>
  <si>
    <t>Funds for this program will be used to hire a dedicated contractor to support the administration of the City\u2019s Youth Department programs. The contractor will assist with program planning, scheduling, data collection, participant tracking, coordination with partner organizations, and overall administrative oversight. By bringing on additional administrative support, the Youth Department will be better equipped to manage and expand its offerings, ensuring smoother operations and more efficient use of resources. This investment will enhance the department\u2019s capacity to deliver high-quality, well-organized programming for youth across New Haven. As a result, the department will be able to serve more families, improve communication and logistics, and provide a stronger foundation for future growth and innovation in youth services. Strengthening administrative support also allows frontline staff to focus more on engaging directly with youth and delivering impactful programs.</t>
  </si>
  <si>
    <t>TPN-104919</t>
  </si>
  <si>
    <t>Landmark SOH-First Christian</t>
  </si>
  <si>
    <t>TPN-104920</t>
  </si>
  <si>
    <t>9-1-1 Portable Positions</t>
  </si>
  <si>
    <t>Widespread illness in the 9-1-1 center would require the command staff to diversify locations and keep employees separated/additional social distancing. 9-1-1 does not have the equipment to geographically diversify our staff that could stymie the spread of the virus amongst the telecommunicators.   A lack of 9-1-1 telecommunicators would effectively shut down the county\u2019s ability to receive and dispatch (respond to) 9-1-1 calls from the sick and injured in York County.  These funds would provide 6 portable radios and 9-1-1 dispatch positions to allow for evacuation of a facility or the ability to socially distance command and operations staff to prevent the spread of disease between responders. Outcome: Purchased 6 portable positions that are fully functional off site. \nThis project would give York County the ability to easily staff an alternate location with telecommunicators for 9-1-1 and continue to respond to the pandemic and other emergencies.</t>
  </si>
  <si>
    <t>TPN-104921</t>
  </si>
  <si>
    <t>Youth Engagement &amp; Early Childhood - Youth Centers</t>
  </si>
  <si>
    <t>Funding will help establish up to eight Youth and Community Hubs utilizing existing City-owned facilities to create flexible, multi-purpose spaces for youth and community programming. These hubs will support initiatives led by both the City and external partners. Priority locations include: West Rock Nature Center, Coogan Pavilion, Barnard Nature Center, Trowbridge Recreation Center, East Rock Ranger Station, Goffe Street Park Community Building, Atwater Senior Center, and Salperto.</t>
  </si>
  <si>
    <t>TPN-104922</t>
  </si>
  <si>
    <t>TPN-104923</t>
  </si>
  <si>
    <t>Youth Engagement &amp; Early Childhood - FTE Personnel Costs</t>
  </si>
  <si>
    <t>This funding will support Personnel Cost related to programming through 12/31/2026. Costs associated with hiring an Early Childhood Coordinator within the department. The coordinator will lead efforts to improve early childhood education access, quality, and coordination across New Haven. By developing partnerships with families, educators, and community organizations, the coordinator will ensure children receive the foundational support they need for long-term academic and social success. This role will also help align early childhood initiatives with broader city goals, strengthen resource distribution, and enhance program effectiveness\u2014ultimately supporting the healthy development of New Haven\u2019s youngest residents and contributing to a stronger, more equitable community.</t>
  </si>
  <si>
    <t>TPN-104924</t>
  </si>
  <si>
    <t>Community Block Party Trailer Program</t>
  </si>
  <si>
    <t>The Citrus Heights Block Party Trailer will be available to community groups to rent stocked with essentials to host events.  The Trailer is intended to provide opportunities for Neighborhood Associations, Citrus Heights Service Clubs, Community Organizations, Non-profits, and other similar community serving groups to host events in their neighborhood areas.</t>
  </si>
  <si>
    <t>TPN-104925</t>
  </si>
  <si>
    <t>NPO Assistance</t>
  </si>
  <si>
    <t>This program provides assistance to Local Non Profit Organizations impacted by the pandemic.</t>
  </si>
  <si>
    <t>TPN-104926</t>
  </si>
  <si>
    <t>This program is designed to provide relief to small businesses impacted by pandemic related shutdowns and loos revenue due to decreased demand for services.</t>
  </si>
  <si>
    <t>TPN-104930</t>
  </si>
  <si>
    <t>Bartlett Center</t>
  </si>
  <si>
    <t>Bartlett Center is comprised of a childcare program and youth program, with aspects of community outreach.  The childcare program has an infant/toddler room, a two- to three-year-old room and a preschool room.  The youth program offers care for school age children through before-school and after-school care, including school dismissals and breaks, and an all-day virtual academy.  The center has experienced lost revenue due to Covid-19, is in need of new computers and funding for certification and re-certification of staff.</t>
  </si>
  <si>
    <t>TPN-104931</t>
  </si>
  <si>
    <t>Spectra</t>
  </si>
  <si>
    <t>ARPA funds will be used to help support social services and mental health resources with specific focus in the smaller rural communities of Grand Forks County which are disproportionately impacted due to limited resources.</t>
  </si>
  <si>
    <t>TPN-104932</t>
  </si>
  <si>
    <t>YCSO Mobile Data Terminals-Hardware</t>
  </si>
  <si>
    <t>Purchase of 130 Mobile Data Terminals (MDT), docking stations and software to aid in the prevention and reduction of violent crime and gun-related crimes. Outcome: New technology in patrol cars and offices to assist officers. Outcome: 130 MDT's purchased and being installed in our Sheriff's Dept.  vehicles.</t>
  </si>
  <si>
    <t>TPN-104933</t>
  </si>
  <si>
    <t>HBCU Week</t>
  </si>
  <si>
    <t>Funds will be used to support the 2022 HBCU Week and college fair in the City of Wilmington. The mission of HBCU Week is to encourage high-school aged youth to enroll into HBCU\u2019s, provide scholarship dollars for matriculation and sustain a pipeline for employment from undergraduate school to corporate America. Funds will be used to invest in the local community by developing programming highlighting  HBCU  attendance for HBCU Week, including but not limited to, hiring entertainers for a comedy show; hiring vocal groups for an R&amp;B concert; providing space for HBCUs to conduct their college fair; paying rent and utilities for vendors and space to put on HBCU Week events; providing lunch for students participating in HBCU Week.</t>
  </si>
  <si>
    <t>TPN-104934</t>
  </si>
  <si>
    <t>Destination Iowa-Outdoor Recreation</t>
  </si>
  <si>
    <t>This program will provide grant assistance of up to 40% of eligible project costs for projects that propose to grow and enhance outdoor recreation opportunities in Iowa, such as regional trail connectors and major outdoor attractions.</t>
  </si>
  <si>
    <t>TPN-104935</t>
  </si>
  <si>
    <t>Nonprofit Innovation Infrastructure Fund</t>
  </si>
  <si>
    <t>This program will make funds available to assist nonprofit organizations with infrastructure projects. Eligible costs include construction costs including costs for materials and labor, acquisition, site development, and engineering and architectural services.</t>
  </si>
  <si>
    <t>TPN-104936</t>
  </si>
  <si>
    <t>RL Construction</t>
  </si>
  <si>
    <t>Funds will be used for the remediation of alleyways in the Eastside Neighborhood, an economically distressed community that falls in Qualified Census Tract 29. The alleyways from 7th Street to 11 Street and Lombard Street to Kirkwood Street will be cleared of all debris, hardscapes and vegetation to make them safe for pedestrian use.</t>
  </si>
  <si>
    <t>TPN-104937</t>
  </si>
  <si>
    <t>DETV</t>
  </si>
  <si>
    <t>Funds will be used to develop a new workforce development program in the field of mass communications for underserved youth ages 16-21 residing in the City of Wilmington. Participants will receive training in skills such as camera basics, audio engineering, lighting, post-editing and producing, content creation, research and interviewing, marketing, storytelling, and set design. DETV Foundation will use the funds to hire personnel, purchase equipment and supplies, obtain software licenses, promote the program to participants, and pay for HVAC costs.</t>
  </si>
  <si>
    <t>TPN-104939</t>
  </si>
  <si>
    <t>The Challenge Program</t>
  </si>
  <si>
    <t>Funds will be used to support construction on the 7th Street peninsula, in Qualified Census Tract 29, of a new furniture making and training facility. The Challenge Program is a construction training program for Delaware youth who face serious barriers to employment. In 2015, The Challenge Program launched an employment social enterprise, CP Furniture, to provide a one-year transitional employment opportunity for our graduates and to generate a profit to help support our training program. Since then the furniture business has grown rapidly. The organization needs a new building to support its growth and improve on the flood-prone location they currently occupy.</t>
  </si>
  <si>
    <t>TPN-104940</t>
  </si>
  <si>
    <t>Utility Payment Assistance Program</t>
  </si>
  <si>
    <t>The City of Wilmington operates a water/sewer utility. Funds will be used to replenish the City of Wilmington's Utility Payment Assistance Program. The Utility Payment Assistance Program is available to any income-eligible Wilmington resident who is at least 18 years old. Qualified residents can request up to $1,500 to pay their delinquent water/sewer bills. Applicants mus: be the owner of the property, which must also be their principal residence; request only one credit per property even if there are joint owners; have a City of Wilmington water utility account that is 3 or more months past due; provide proof of income at or below the 200% federal poverty guidelines for the most recent 30 days; agree to be placed on a monthly payment plan if an outstanding balance remains after grant funding is applied.</t>
  </si>
  <si>
    <t>TPN-104941</t>
  </si>
  <si>
    <t>Tabor Common Apartments</t>
  </si>
  <si>
    <t>The City of Fairfield, in partnership with developer EAH, will construct an apartment complex that will provide 67 units of affordable housing. The units would be available to households at 20% (20 units), 30% (20 units) 40% (8 units), 50% (10 units) and 60% (8 units) of area median income plus two manager units. Amenities will include onsite-laundry, a community room with kitchen, a computer room, and space for onsite-resident services and case management.\nEAH will offer supportive services to 16 units reserved for individuals with intellectual/development disabilities (IDD) through Section 811 Supportive Housing for Persons with Disabilities program funding.  They will provide third-party case managers for all IDD residents.</t>
  </si>
  <si>
    <t>TPN-104942</t>
  </si>
  <si>
    <t>D2: Buena Vista Repavement (Proj. 68576)</t>
  </si>
  <si>
    <t>This project will provide pavement rehabilitation and necessary sidewalk, curb and gutter, and corner ramp improvements along Buena Vista Avenue from Mission Boulevard to 9th Street. The entire location of this project is located within Qualified Census Tracts (QCT) in the City. This section of Buena Vista Avenue is utilized by residents residing in multifamily and single-family housing along this area, connecting them to essential services such as City Hall and other government services, medical offices, legal services, bus stops, and other goods and services throughout the City, and Ralph Welch Park.  Pavement upgrades will enhance the safety in the QCTs, encouraging residents to walk more, alleviating public health issues through exercise, thus qualifying this project for use of American Rescue Plan (ARP) Funds.</t>
  </si>
  <si>
    <t>TPN-104943</t>
  </si>
  <si>
    <t>D5: Mission Blvd Guardrail (Proj. 71067)</t>
  </si>
  <si>
    <t>This project provides a guardrail at Mission Boulevard beginning on the southeast corner of Phillips Drive at Mission, and it will run approximately 500 feet east along the southside of Mission Boulevard.  This location has been the site of numerous traffic collisions that have resulted in vehicles being forced off the road and rolling down the slope along the south side of Mission Boulevard.  Mission Boulevard is a main thorough fare in the City of Pomona, connecting residents to goods and services, government (including City Hall, the Superior Court, and the County Department of Public Services, all located along Mission Boulevard), medical offices, and schools.  Adding the guardrail will increase the overall safety of the area, leading to fewer and less severe accidents, facilitating health and wellness with the use of ARP funds.</t>
  </si>
  <si>
    <t>TPN-104947</t>
  </si>
  <si>
    <t>Public Safety Fire C</t>
  </si>
  <si>
    <t>Vehicle Exhaust Systems for various Fire houses</t>
  </si>
  <si>
    <t>TPN-104948</t>
  </si>
  <si>
    <t>Public Safety Fire D</t>
  </si>
  <si>
    <t>Fire Headquarters Rehab</t>
  </si>
  <si>
    <t>TPN-104950</t>
  </si>
  <si>
    <t>The City is purchasing and renovating a property in the City to convert to a low-barrier, year-round homeless services center to serve those individuals in the community who are experiencing homelessness.</t>
  </si>
  <si>
    <t>TPN-104951</t>
  </si>
  <si>
    <t>2021 Financial Audit - Cost Allocation  COVID- ARPA Grant 21.027  2021 Audit Costs</t>
  </si>
  <si>
    <t>TPN-104952</t>
  </si>
  <si>
    <t>PUBLIC SECTOR CAPACITY</t>
  </si>
  <si>
    <t>The Contractor will receive payment for the provision of strategy, training, multi-faceted media and research as it relates to FCDJFS Step Up To Quality Initiatives when the Contractor submits accurate and complete monthly invoice on the form provided by FCDJFS.</t>
  </si>
  <si>
    <t>TPN-104953</t>
  </si>
  <si>
    <t>Fiscal Stability</t>
  </si>
  <si>
    <t>To provide fiscal stability for the City.</t>
  </si>
  <si>
    <t>TPN-104954</t>
  </si>
  <si>
    <t>ARPA Bonus on 9/16 &amp; 9/30 2022 Paychecks</t>
  </si>
  <si>
    <t>ARPA Bonus paid to General Government Service workers in acknowledgement of provision of services to the public in a general capacity</t>
  </si>
  <si>
    <t>TPN-104955</t>
  </si>
  <si>
    <t>Interest Allocation</t>
  </si>
  <si>
    <t>Interest Allocations</t>
  </si>
  <si>
    <t>TPN-104956</t>
  </si>
  <si>
    <t>Educational Neglect Prevention and Diversion</t>
  </si>
  <si>
    <t>Educational Neglect Prevention and Diversion program using contracted community provider vendor services.  The program will provide educational neglect prevention and diversion services, ABC (Attachment Biobehavioral Catch Up) attachment therapy, and Circle of Support therapy for families of infants and toddlers.</t>
  </si>
  <si>
    <t>TPN-104957</t>
  </si>
  <si>
    <t>ARPA funds will be used to purchase two vehicles owned by Grand Forks County but intended for the sole-use of Grand Forks Public Health. These vehicles will be used by Public Health to travel to all communities within Grand Forks County to perform public health services including COVID-19 vaccinations.</t>
  </si>
  <si>
    <t>TPN-104958</t>
  </si>
  <si>
    <t>Charleston Area Alliance ROOTS</t>
  </si>
  <si>
    <t>To bring workers to Kanawha County</t>
  </si>
  <si>
    <t>TPN-104959</t>
  </si>
  <si>
    <t>SMALL BUSINESS INCENTIVE PROGRAM</t>
  </si>
  <si>
    <t>The Small Business Incentive Program (the \u201cProgram\u201d) objective is to promote and sustain economic activity aimed at creating and maintaining jobs to improve the conditions for private investment in the community to enhance the quality of life of low- and moderate-income persons.  In addition, it aims to assist small businesses in need of economic support to address the economic crisis caused by the COVID-19 pandemic.</t>
  </si>
  <si>
    <t>TPN-104960</t>
  </si>
  <si>
    <t>Emergency Management Desk</t>
  </si>
  <si>
    <t>TPN-104962</t>
  </si>
  <si>
    <t>Altru Emergency Room</t>
  </si>
  <si>
    <t>Altru Health Systems is currently building a seven-floor hospital with 226 licensed patient beds, a 16-bed observation unit and a negative pressure unit. The new hospital will serve Grand Forks County and the region to include North Dakota and Minnesota. ARPA funds will be used to install a state-of-the-art trauma elevator in the new Emergency Room, which connects the emergency department to other areas of the hospital, including surgery, critical care, birthing, and NICU.</t>
  </si>
  <si>
    <t>TPN-104964</t>
  </si>
  <si>
    <t>Red River Child Advocacy</t>
  </si>
  <si>
    <t>RRCAC staff provides services children and their families who are victims of sexual or physical abuse. Due to the COVID-19 pandemic, RRCAC has experienced significant demand for services. The ARPA funds provided to RRCAC will assist in meeting increased demand for services, support the addition of 2 Forensic Interviewers, as well as assisting in funding to secure a new location in Grand Forks for our Center. The ARPA funds will also assist in funding lost revenue from fundraising events due to the pandemic.</t>
  </si>
  <si>
    <t>TPN-104961</t>
  </si>
  <si>
    <t>Job Training / Work Experience</t>
  </si>
  <si>
    <t>Job training and work experience for Genesee County residents</t>
  </si>
  <si>
    <t>TPN-104963</t>
  </si>
  <si>
    <t>Northwood Deaconess</t>
  </si>
  <si>
    <t>Funds will be used to purchase the building NDHC\u2019s Larimore clinic resides, and to remodel the clinic for better prevention in congregate settings, to reduce the risk of COVID-19 spread.</t>
  </si>
  <si>
    <t>TPN-104965</t>
  </si>
  <si>
    <t>MUNICIPAL PUBLIC SERVICE REHIRING</t>
  </si>
  <si>
    <t>The Municipality of R\xedo Grande (the \u201cMunicipality\u201d) plans to rehire public sector employees to fill vacancies and hire additional employees.  This activity will increase the workforce in the Municipality as well as support and ensure public services in compliance with applicable regulations. During the past two years the Municipality has experienced a reduction in its workforce caused by the COVID 19 pandemic.</t>
  </si>
  <si>
    <t>TPN-104966</t>
  </si>
  <si>
    <t>Career Impact Academy</t>
  </si>
  <si>
    <t>The Career Impact Academy would provide hands-on training for K-12 and adult learners, allowing them to explore high-wage, in-demand career fields available in our region. Students at every high school in Grand Forks County will be able to utilize the Academy and earn credentials and college credits while in high school, reducing student debt and creating pipelines directly to regional companies. Additionally, adult training tracks will be available at the Academy, providing career development education, incumbent worker training, or retraining opportunities. The ARPA funds will contribute to the development of the CIA.</t>
  </si>
  <si>
    <t>TPN-104971</t>
  </si>
  <si>
    <t>Wilson County Water Authority</t>
  </si>
  <si>
    <t>Expansion of water lines to unserved areas of the county.</t>
  </si>
  <si>
    <t>TPN-104974</t>
  </si>
  <si>
    <t>Unemployment Insurance Trust Fund Contribution</t>
  </si>
  <si>
    <t>"On January 27, 2020, the balance of the Rhode Island Unemployment Insurance Trust Fund (UI Trust Fund) was $525,914,299.58, and on August 1, 2022, the balance of the fund was $258,207,660.37.  The reduced UI Trust Fund balance due to the pandemic has had a substantial financial impact on RI businesses by moving the UI Tax Rate schedule up two levels, from schedule F to H, which has cost RI businesses approximately $31,000,000. --  -- The state will deposit $99,970,000 in SFRF funding to replenish the RI UI Trust Fund. The projected estimated fund balance in the RI UI Trust Fund on 09/30/22 is $316,000,000. The balance must be $394,625,000 to move UI rates down a tax rate schedule. An infusion of $78,625,000 or greater of SFRF funding will move the UI tax rate schedule down from Schedule H to Schedule G. This tax schedule change will result in an estimated tax savings of $10,713,030.41 to RI businesses."</t>
  </si>
  <si>
    <t>TPN-104975</t>
  </si>
  <si>
    <t>Pediatric Provider Relief and Recovery: Phase II</t>
  </si>
  <si>
    <t>"The Pediatric Healthcare Recovery Phase II program will provide payments to pediatric and family practice primary care providers who serve Medicaid-covered children. The funds will create an incentive for providers to continue to improve access to primary care, focus on immunizations and screening rates for healthy physical, cognitive, and social-emotional development, and drive investment into pediatric primary care to support the staffing and infrastructure needed to rebound from COVID-19-related delays in care. Under this project, the Executive Office of Health and Human Services (EOHHS) will make stabilization and performance payments to providers. Stabilization payments will only require submission of the program application, inclusive of a practice improvement plan and commitment to participate in the program\u2019s technical assistance program. Performance payments will be contingent upon practices\u2019 performance on several vaccine and screening measures, including: the vaccines required to enter kindergarten; the vaccines required to enter 7th grade; and lead screening. A small portion of the funds will support implementation through a technical assistance contractor that will be tasked with supporting training and workflow redesign, data collection and reporting, and best practice sharing to aid providers in successfully improving performance, as well as evaluating practice performance."</t>
  </si>
  <si>
    <t>TPN-104976</t>
  </si>
  <si>
    <t>Gladeville Utility District</t>
  </si>
  <si>
    <t>TPN-104977</t>
  </si>
  <si>
    <t>Drone for monitoring public spaces during COVID outbreak</t>
  </si>
  <si>
    <t>TPN-104978</t>
  </si>
  <si>
    <t>Water authority pump station upgrades</t>
  </si>
  <si>
    <t>Upgrade pump stations</t>
  </si>
  <si>
    <t>TPN-104980</t>
  </si>
  <si>
    <t>TPN-104982</t>
  </si>
  <si>
    <t>FY 23 Non-Profits</t>
  </si>
  <si>
    <t>Funds for Non profits</t>
  </si>
  <si>
    <t>TPN-104984</t>
  </si>
  <si>
    <t>District Health Public Health</t>
  </si>
  <si>
    <t>Estimated expense to response to Covid 19</t>
  </si>
  <si>
    <t>TPN-104985</t>
  </si>
  <si>
    <t>Conservation water and Sewer projct</t>
  </si>
  <si>
    <t>Investment in water and sewer infrastructure</t>
  </si>
  <si>
    <t>TPN-104986</t>
  </si>
  <si>
    <t>Sheriff's Correctional Officers FY 23</t>
  </si>
  <si>
    <t>Retention pay to keep essential employees</t>
  </si>
  <si>
    <t>TPN-104987</t>
  </si>
  <si>
    <t>S.R. Road Maintenance CWA Union</t>
  </si>
  <si>
    <t>retention pay to secondary roads maintenance workers</t>
  </si>
  <si>
    <t>TPN-104988</t>
  </si>
  <si>
    <t>EMS Employees FY23</t>
  </si>
  <si>
    <t>Retention pay for EMS workers</t>
  </si>
  <si>
    <t>TPN-104989</t>
  </si>
  <si>
    <t>City Of Stonewood - Sewer System Improvements</t>
  </si>
  <si>
    <t>The City of Stonewood's ARPA funds will be used for sanitary sewer improvements within the city limits of Stonewood, WV.  The expense of the total project will exceed the $100,000  ARPA fund allotment and will include replacing the main interceptor on Water Street as well as sewer sections on 12 cross streets.  The City will also upgrade the undersized pump station on Rt. 58 near Catalpa Height, and reroute the force main from the grinder pump station on the Southern side of Stonewood along Rt. 20.</t>
  </si>
  <si>
    <t>TPN-104990</t>
  </si>
  <si>
    <t>Mayor-Yth&amp;Child Development</t>
  </si>
  <si>
    <t>Part of the program includes Summer Beautification, a program for students attending Pomona High Schools. Students applied through GovermentJobs, like all other City employees and went through similar process including an interview. For four weeks, participants clean-up debris from local parks.  Youth employment programs such as this, directly address the negative economic impacts of the pandemic on young people and their families and communities.</t>
  </si>
  <si>
    <t>TPN-291526</t>
  </si>
  <si>
    <t>No funds in 2024.</t>
  </si>
  <si>
    <t>TPN-104992</t>
  </si>
  <si>
    <t>Auditor &amp; Treasurer Appointed Deputies</t>
  </si>
  <si>
    <t>Retention pay for Deputies</t>
  </si>
  <si>
    <t>TPN-104994</t>
  </si>
  <si>
    <t>Permanent Supportive Housing: Crossroads</t>
  </si>
  <si>
    <t>"Crossroads Rhode Island (Crossroads) owns and operates a 176-unit single room occupancy development (the Tower) that is functionally obsolete due to the COVID-19 pandemic. The Permanent Support Housing: Crossroads project will finance  the development of the Summer Street Apartments to preserve affordable housing units.   Upon completion of Summer Street  Apartments  residents from the Tower, all formerly homeless at or below 30% AMI, will relocate into the Summer Street Apartments. The  Summer Street Apartments  are expected to be fully occupied within two months of completion on or around September/October  2025. The proposed project responds to the pandemic by decreasing the potential spread of COVID 19 amongst an at-risk population via the provision of safe and affordable housing for the homeless population"</t>
  </si>
  <si>
    <t>TPN-104995</t>
  </si>
  <si>
    <t>Douglas to Jackson Drainage Basin</t>
  </si>
  <si>
    <t>Multiple drainage basins in the City have significantly undersized drainage systems. The systems were\nlikely designed prior to the implementation of more stringent design standards. Work on each of these drainage basins\nwill likely require multiple projects to provide the proper sizing of the storm sewer.</t>
  </si>
  <si>
    <t>TPN-104996</t>
  </si>
  <si>
    <t>INCREASED AIR SERVICE</t>
  </si>
  <si>
    <t>Negotiating additional flights into the Lincoln Airport to help tourism to Lincoln and surrounding communities.  Currently funds are being held jointly with the County and are no longer in the Cities bank account.  We are reporting these funds as spent in full.</t>
  </si>
  <si>
    <t>TPN-104998</t>
  </si>
  <si>
    <t>Mason County Utility Arrearages</t>
  </si>
  <si>
    <t>To pay utility arrearages for households in danger of disconnection due to income loss related to COVID-19. This project is complete under budget. We are reallocating funds.</t>
  </si>
  <si>
    <t>TPN-104999</t>
  </si>
  <si>
    <t>CACT Section 3: Children's Advocacy</t>
  </si>
  <si>
    <t>This appropriation allows CACTX to implement an updated case management system for all 70 children's advocacy centers CACs in Texas The new system is intended to provide uniform data collection, management, and analysis to ensure consistency of access and response to victims of child abuse in coordination with participating multidisciplinary agencies</t>
  </si>
  <si>
    <t>TPN-105000</t>
  </si>
  <si>
    <t>OAG Section 27: Sexual Assault Prgm Acct</t>
  </si>
  <si>
    <t>SB 8, Section 27 provided funding for deposit into the Sexual Assault Program Account No A5010 during the two-year period beginning November 8, 2021. SB 30, Section 8.74 provided similar funding for the two-year period beginning June 9, 2023 Office of the Attorney General Sexual Assault Program Account as the administrator of the Sexual Assault Program Account Fund 5010 in the amount of 52,277,114 and will ensure use by the office as authorized by other law Government Code, Section 420004 Administration of Program provides the attorney general shall administer the Sexual Assault Prevention and Crisis Services Program Included in these administering responsibilities, the OAG is charged with dispersing Fund 5010 monies to those agencies appropriated the method of finance Fund 5010 in the General Appropriations Act</t>
  </si>
  <si>
    <t>TPN-105001</t>
  </si>
  <si>
    <t>Helix Pool Repair</t>
  </si>
  <si>
    <t>Provide economic support to the City of Helix for repairs to their public swimming pool, which will provide safe recreation to their citizens, including low income or disabled.</t>
  </si>
  <si>
    <t>TPN-105002</t>
  </si>
  <si>
    <t>Easter Seals of Delaware HVAC</t>
  </si>
  <si>
    <t>To replace the outdated HVAC system which was postponed due to the devastating impacts on the Easterseals operating budget.</t>
  </si>
  <si>
    <t>TPN-105003</t>
  </si>
  <si>
    <t>UH Section 40(2): Inst'l Enhancements</t>
  </si>
  <si>
    <t>The University, through its wide array of degree, career and certificate programs, provides the sort of credentials to students both traditional and non-traditional necessary to move to better jobs, and its role in capacity building in the post-pandemic world can be described as the Great Retraining. The University will directly address the educational and training needs of the particular populations which have suffered disproportionately during the pandemic, which is a stated goal of the SLFRF program</t>
  </si>
  <si>
    <t>TPN-105005</t>
  </si>
  <si>
    <t>SPB Section 47: Maint. &amp; Capt. Imp</t>
  </si>
  <si>
    <t>SB 8, Section 47 provided funding for maintenance and capital improvement projects by the State Preservation Board during the state fiscal biennium beginning September 1, 2021. SB 30, Section 8.17 provides similar funding for the two-year period beginning on June 9, 2023</t>
  </si>
  <si>
    <t>TPN-105007</t>
  </si>
  <si>
    <t>D2: Micro Grants</t>
  </si>
  <si>
    <t>District 2 MicroGrants offer grants up to $10k to Pomona-based organizations to provide free, community-based programming to meet the wide variety of needs and interests of Pomona residents that support the Pomona community in its recovery from the pandemic. Programs vary from art and wellness workshops, which helps alleviate depression, anxiety, stress and other\nmental health issues brought about by the pandemic. Other program includes employment/career readiness workshops that focus on areas of professional development, such as interview skills, resume building, occupational skills and training. Main focus of population served by this project are residents of District 2, where majority reside in the qualified census track.</t>
  </si>
  <si>
    <t>TPN-105008</t>
  </si>
  <si>
    <t>Administrate Fees</t>
  </si>
  <si>
    <t>UHY and Baker Group fees to help with ARPA reporting</t>
  </si>
  <si>
    <t>TPN-105009</t>
  </si>
  <si>
    <t>Coroner Ventilation</t>
  </si>
  <si>
    <t>The project will remove the current ventilation system in the autopsy suite and replace it with a larger, modern unit. The autopsy suite ventilation system was originally installed in 2004 and was designed for basic ventilation which marginally suffices for day-to-day use. In its current state, when an autopsy is being performed the system is not able to move enough air to keep odors from permeating the rest of the building.   As a result of COVID-19, a ventilation system capable of developing negative air pressure in the autopsy suite is required to prevent any aerosols created during autopsy from being dispersed to other areas of the coroner\u2019s building.</t>
  </si>
  <si>
    <t>TPN-105010</t>
  </si>
  <si>
    <t>Moville Medical Clinic</t>
  </si>
  <si>
    <t>Constructing a bi level regional medical clinic for rural Woodbury County</t>
  </si>
  <si>
    <t>TPN-105011</t>
  </si>
  <si>
    <t>Superior Court Payroll Costs</t>
  </si>
  <si>
    <t>Superior Court is adding 2 Court Commissioners to assist with reducing court backlogs. \nWages &amp; Benefits for the 2 staff.</t>
  </si>
  <si>
    <t>TPN-105012</t>
  </si>
  <si>
    <t>St Joseph Historical Society</t>
  </si>
  <si>
    <t>The Robidoux Row Museum experienced loss of revenue due to Covid-19 and an increase of operating costs which resulting in the museum facing financial insecurities and the inability to cover deferred maintenance projects, retaining employees and covering normal operating costs.</t>
  </si>
  <si>
    <t>TPN-105013</t>
  </si>
  <si>
    <t>Colfax PSD</t>
  </si>
  <si>
    <t>Install Well wizard/trash basker/hoist</t>
  </si>
  <si>
    <t>TPN-105014</t>
  </si>
  <si>
    <t>Whitehall PSD</t>
  </si>
  <si>
    <t>Upgrade system/extension</t>
  </si>
  <si>
    <t>TPN-105015</t>
  </si>
  <si>
    <t>TTU Section 40(1): Institut. Enhancements</t>
  </si>
  <si>
    <t>"SB 8, Section 40 provided funding for institutional enhancement to Texas Tech University during the two-year period beginning November 8, 2021. SB 30, Section 8.55 provides similar funding for the two-year period beginning June 9, 2023. The goal of this project is to support ongoing efforts to enhance academic excellence, address student enrollment and student success that were adversely impacted by the COVID-19 pandemic and respond to additional research as identified during the pandemic. Together these investments continue to elevate Texas Tech University as a national comprehensive research university by responding to problems identified during the pandemic and by enhancing academic excellence, student success and research that impact Texas and the nation. \nIn the area of academic excellence, the University recognizes the challenges created by the COVID-19 pandemic for faculty, staff, and students Texas Tech is committed to ensuring that the campus community stays connected and has the appropriate resources available."</t>
  </si>
  <si>
    <t>TPN-105016</t>
  </si>
  <si>
    <t>Valley Falls PSD</t>
  </si>
  <si>
    <t>upgrade system/ upgrade meters</t>
  </si>
  <si>
    <t>TPN-105017</t>
  </si>
  <si>
    <t>TDEM Section 9: State Operations Center</t>
  </si>
  <si>
    <t>TDEM is charged with managing the comprehensive, all-hazards emergency management program for the state and for assisting cities, counties, and state agencies in planning and implementing their emergency management programs  Considerable resources are needed to meet the challenges that Texas faces  SB 8, Section 9 funded the acquisition of land for, and construction of a state operations center via TDEM during the two-year period beginning November 8, 2021. SB 30, Section 8.53 provides similar funding for the two-year period beginning June 9, 2023</t>
  </si>
  <si>
    <t>TPN-105019</t>
  </si>
  <si>
    <t>TRS Section 32: TRS-Care and TRS-ActiveCare</t>
  </si>
  <si>
    <t>The State of Texas enacted SB 8 during the third called session to govern ARPA funds and assigned $286 million to TRS for TRS-Care (Retiree Health Care Program) and TRS-ActiveCare (Active Employee Health Care Program) to reimburse each plan for COVID related health care expenses.</t>
  </si>
  <si>
    <t>TPN-105020</t>
  </si>
  <si>
    <t>UTH Section 17: Tx Epidemic Pub Hlth Inst</t>
  </si>
  <si>
    <t>SB 8, Section 17 provided funding for operating the Texas Epidemic Public Health Institute during the two-year period beginning November 8, 2021. SB 30, Section 8.54 provides similar funding for the two-year beginning June 9, 2023. The Texas Epidemic Public Health Institute TEPHI at The University of Texas Health Science Center at Houston UTHealth will move the state to the forefront of pandemic readiness and response Faculty at UTHealth engaged early in the COVID-19 pandemic to assist state and local leaders, healthcare systems, schools, and the business community to support public health response to protect Texans and maintain a strong economy The resulting lessons learned informed TEPHI's proposed structure and activities</t>
  </si>
  <si>
    <t>TPN-105021</t>
  </si>
  <si>
    <t>TPN-105022</t>
  </si>
  <si>
    <t>Sheriff of Marion Co</t>
  </si>
  <si>
    <t>various training equipment</t>
  </si>
  <si>
    <t>TPN-105023</t>
  </si>
  <si>
    <t>HHSC Section 13: Internet Portal</t>
  </si>
  <si>
    <t>Updating the enrollment portal to store documentation necessary for credentialing and sharing that information with MCOs will expedite the credentialing process, ensuring Medicaid managed care members have access to care and expediting processes.  Creation of a consolidated Internet portal for Medicaid and the Children\xe2\u20ac\u2122s Health Insurance Program medical services provider data  SB 8, Section 13 provided funding for the creation of a consolidated Internet portal for Medicaid and the Children\xe2\u20ac\u2122s Health Insurance Program medical services provider data during the two-year period beginning November 8, 2021. SB 30, Section 8.46 provides similar funding for the two-year period beginning June 9, 2023.</t>
  </si>
  <si>
    <t>TPN-105024</t>
  </si>
  <si>
    <t>Highway Fuel Pump Replacement</t>
  </si>
  <si>
    <t>Current expenditure is for new suction pump installation. Please note this project is complete. The Highway Fuel Pump Replacement Project is eligible under Provision of Government Services through the Revenue Loss Standard Allowance. Jackson County currently houses its own fuel storage and pump system. The Jackson County pumps serve the County Highway Department, the Sheriff's Office, public Ambulance service, Probation, EMA, Animal Control, City of Murphysboro Police, Fire, and Public Works, as well as the Jackson County Public Housing Authority.  This expense will replace obsolete mechanical pumps with modern electric pump alternative, localized supplemental power source, and a fuel distribution accounting system.</t>
  </si>
  <si>
    <t>TPN-105025</t>
  </si>
  <si>
    <t>HECB  Section 19: Comp Reg Univ Funding</t>
  </si>
  <si>
    <t>After consultation with the Legislative Budget Board, the Higher Education Coordinating Board shall allocate and distribute the money appropriated by SB2, Sec 19 to each eligible institution, as defined by Section 62181, Education Code, as added by Section 2, Chapter 186 SB 1295, Acts of the 87th Legislature, Regular Session, 2021. These awards are to provide grant funding to various selected universities to target their focus on at risk students  Based on FY18-Fy20 data, there are 28,961 at risk students.  Universities improving the at risk student numbers would receive Performance Based Funding on top of their formula funding as an incentive to assist and reduce the number of at risk students</t>
  </si>
  <si>
    <t>TPN-105026</t>
  </si>
  <si>
    <t>TPN-105027</t>
  </si>
  <si>
    <t>HECB Section 18: TRUE Grants</t>
  </si>
  <si>
    <t>The Texas Reskilling and Upskilling through Education TRUE Program is established to strengthen the Texas workforce and build a stronger Texas economy. This program is to try incentivize students to return to school to complete their degree or credential program.</t>
  </si>
  <si>
    <t>TPN-105028</t>
  </si>
  <si>
    <t>The Public Sector Payroll activity will ensure the continuance of the Municipality's public services operations through the allocation of revenue replacement funds. The Municipality will be able to cover \nthe costs of personnel providing public municipal services to the citizens. The activity will be undertaken by several operating dependencies of the Municipality.\nThe Municipality will use CSLFRF to cover eligible payroll and covered benefits expenses for the Municipality's dependencies who provides municipal services, which would have been postponed or could not have been carried out if not for CSLFRF assistance because the revenue collections have been lower due to the pandemic.</t>
  </si>
  <si>
    <t>TPN-105030</t>
  </si>
  <si>
    <t>Security Technology Equipment</t>
  </si>
  <si>
    <t>In response to the COVID-19 public health emergency, the Department of Public Safety (DPS) maintained daily operations in support of city functions, enhancing law enforcement services, and initiated vital public health communications via our Emergency Operations Center. This public health emergency highlighted our limited capacity to serve the community due to a myriad of factors such as staffing shortages, limited workspace, and outdated technology. \n \nTo address the disparity of our limited technological capacity, city staff determined that installing a remote surveillance system will provide the City of Norwalk the ability to efficiently generate critical public safety communications and assist with the enforcement of state, county, or local mandates. On April 19, 2022 DPS staff presented a report to the Norwalk City Council, recommending Verkada Inc. (Verkada), a participant of Oregon Educational Technology Consortium (a vetted cooperative purchasing program for government agencies), to provide a comprehensive city-wide surveillance camera system with cloud-based access and storage. The scope of the project includes the purchase and installation of 131 cameras in seven city facilities, totaling $709,200. Following the presentation Verkada was awarded the contract and the contract was finalized.\n\nThe City of Norwalk also created a Phase II of the project, also known as the Smart Cities Digital Divide (SCDD) project which would extend the installation of security surveillance camera systems and development of a Wi-Fi network for public use at all twelve city parks. The addition of a surveillance system will create a safer environment for residents and will improve the quality of life for Norwalk residents by promoting access to free, reliable Internet at all city parks. The implementation of a surveillance system at all city parks will also enhance law enforcement services. The City parks included in the project are: Gerdes, Glazier, Hermosillo, Holifield, Lakeside, Norwalk, New River, Ramona, Robert White Park/Shoshonean Campsite, Sara Mendez, Vista Verde, and Zimmerman. Each of the parks will receive fiber internet access from Spectrum to support the integration of Verkada security cameras and free park Wi-Fi.</t>
  </si>
  <si>
    <t>TPN-105031</t>
  </si>
  <si>
    <t>UTA Section 45: Briscoe Garner Museum</t>
  </si>
  <si>
    <t>The COVID-19 pandemic took a toll on the financial health of college campuses across the nation, particularly in Texas Higher education institutions reduced budgets to offset losses related to coronavirus including reimbursements for unused services like student housing or parking and the loss of income from revenue-generating programs cancelled during the shutdown. Over the next two years, we will continue to maintain, operate, and improve the historic building that houses the museum and its grounds</t>
  </si>
  <si>
    <t>TPN-105034</t>
  </si>
  <si>
    <t>OCFW  Section 29(3): COVID-19 Backlog</t>
  </si>
  <si>
    <t>The Texas Legislature appropriated ARPA to cover costs associated with the COVID-19-related case backlog that OCFW is struggling to overcome.  OCFW sought ARPA appropriations to fund a temporary Mitigation Specialist position. This temporary position enables OCFW to address the mounting COVID-19-related backlog more effectively by spreading out Mitigation Specialist investigation duties amongst a temporarily increased staff, whose essential work has been stymied by the pandemic SB 8, Section 29a3 provided funding to the Office of Capital and Forensic Writs to address the backlog in court cases and paying costs related to the coronavirus disease pandemic during the two-year period beginning November 8, 2021. SB 30, Section 8.65 provides similar funding for the two-year period beginning June 9, 2023</t>
  </si>
  <si>
    <t>TPN-105032</t>
  </si>
  <si>
    <t>General County Fund</t>
  </si>
  <si>
    <t>replace revenue</t>
  </si>
  <si>
    <t>TPN-105033</t>
  </si>
  <si>
    <t>CLE Section 29(4) Court Fee Shortfall</t>
  </si>
  <si>
    <t>Due to COVID-19 and its impact on court operations, the balance of the Consolidated Fees on Conviction Fund under LGC 133.102 has been depleting; of which 3.4418 percent is allocated to the GR-D Fund 116. This funding would replace funding for the agency's normal operations.</t>
  </si>
  <si>
    <t>TPN-105036</t>
  </si>
  <si>
    <t>TPN-105037</t>
  </si>
  <si>
    <t>Town of Westford-Town Hall</t>
  </si>
  <si>
    <t>Town Hall renovations.</t>
  </si>
  <si>
    <t>TPN-105038</t>
  </si>
  <si>
    <t>Office of Emergency Services (bldg)</t>
  </si>
  <si>
    <t>TPN-105039</t>
  </si>
  <si>
    <t>Town of Roseboom-Solar</t>
  </si>
  <si>
    <t>Solar project.</t>
  </si>
  <si>
    <t>TPN-105040</t>
  </si>
  <si>
    <t>Town of Richfield Springs-Baker's Beach</t>
  </si>
  <si>
    <t>Rehabilitation and improve the baker's beach facility.</t>
  </si>
  <si>
    <t>TPN-105041</t>
  </si>
  <si>
    <t>Town of Otsego-Salt Shed</t>
  </si>
  <si>
    <t>Salt shed construction project.</t>
  </si>
  <si>
    <t>TPN-105042</t>
  </si>
  <si>
    <t>Town of Oneonta-Water</t>
  </si>
  <si>
    <t>Water project.</t>
  </si>
  <si>
    <t>TPN-105043</t>
  </si>
  <si>
    <t>Town of Maryland-Sidewalk</t>
  </si>
  <si>
    <t>TPN-105044</t>
  </si>
  <si>
    <t>Town of Hartwick-Sidewalk</t>
  </si>
  <si>
    <t>TPN-105045</t>
  </si>
  <si>
    <t>Village of Cherry Valley-Sidewalk</t>
  </si>
  <si>
    <t>TPN-105046</t>
  </si>
  <si>
    <t>Village of Gilbertsville-Bridge</t>
  </si>
  <si>
    <t>Bridge repairs.</t>
  </si>
  <si>
    <t>TPN-105047</t>
  </si>
  <si>
    <t>Village of Unadilla-Water</t>
  </si>
  <si>
    <t>TPN-105048</t>
  </si>
  <si>
    <t>Otsego County Fair-Electrical</t>
  </si>
  <si>
    <t>Electrical project.</t>
  </si>
  <si>
    <t>TPN-105049</t>
  </si>
  <si>
    <t>Otsego County Fair-Building Demolition</t>
  </si>
  <si>
    <t>Building demolition project.</t>
  </si>
  <si>
    <t>TPN-105050</t>
  </si>
  <si>
    <t>Legislative Management System</t>
  </si>
  <si>
    <t>A legislative management system provides a full-service solution to assist in streamlining the agenda creation process, making it accessible to essential staff whether onsite or offsite, during a emergencies such as COVID-19.  Utilizing an automated online system will allow staff to produce agendas and circulate them among essential staff, the City Manager, and City Council without requiring an in-person presence during times when City Hall cannot be accessed due to an emergency.  Additionally, with this system agendas and reports will be available to the public on the City's website in compliance with the legal requirements, 24-hours/day, seven days/week allowing them to access information in the event City Hall is not accessible.\n \nThis system will allow the City to reduce costly resources and staff time in the agenda preparation process by creating an automated workflow to track documents, control the level of consistency with documents submitted, save time in posting agendas to the web, and allow for all city users to access the system to submit agenda items, regardless of where they are located.</t>
  </si>
  <si>
    <t>TPN-105051</t>
  </si>
  <si>
    <t>Office of Emergency Services (training)</t>
  </si>
  <si>
    <t>training</t>
  </si>
  <si>
    <t>TPN-105052</t>
  </si>
  <si>
    <t>Garfield Cty Middle Mile and CNL for Parachute, Silt and New Castle</t>
  </si>
  <si>
    <t>The Project consists of building and equipping (3) Carrier Neutral Locations (CNL) with one in New Castle, Silt and Parachute and connecting each CNL with middle mile fiber located in the Interstate 70 Right of Way.</t>
  </si>
  <si>
    <t>TPN-105053</t>
  </si>
  <si>
    <t>Naverra (former name Solar Seal) Project</t>
  </si>
  <si>
    <t>Assisting Naverra (formerly Solar Seal Architectural) in the renovation and development of property located at 40 Wisconsin Avenue, which will facilitate the location and establishment of Solar Seal\u2019s manufacturing facility at 40 Wisconsin Avenue, bringing new employment and increased tax and utility revenue to the City.</t>
  </si>
  <si>
    <t>TPN-105054</t>
  </si>
  <si>
    <t>Rowley Spring Capital</t>
  </si>
  <si>
    <t>Rowley Spring and Stamping makes parts for logistics companies -hydrogen fuel cell parts- the military and medical industries.  Company growth is dependent on capitalizing on the latest technologies available for spring making and stamping operations.  Assistance through the ARPA funds will allow Rowley to invest in CNC manufacturing equipment to allow for additional employees and train tradespeople to be more competitive vs domestic and overseas suppliers.    \nAnother critical use is stormwater infrastructure.  Our parking lot is shared by Rowley employees, Amazon drivers and the Adult Board of Education.  The water drainage infrastructure requires investment to update.</t>
  </si>
  <si>
    <t>TPN-105055</t>
  </si>
  <si>
    <t>INTECO Match Funds</t>
  </si>
  <si>
    <t>The Municipality of Caguas will delegate funds to Iniciativa Tecnol\xf3gica Centro Oriental (INTECO) to be used as required match funds by the Federal Economic Development Agency (EDA). INTECO is a Non-\x02for-Profit Regional Corporation, associated to the Municipality of Caguas intended to direct projects and activities that promote the economic development of Caguas and the East Central Region of Puerto Rico. \nIn September 2018, the Federal Economic Development Agency (EDA) awarded a grant to INTECO for  the construction of a two-story building of approximately 15,000 sq. ft located at No. 55 Mu\xf1oz Rivera Street in Caguas, serving as an Emergency Response and Recovery Center. The Emergency Response and Recovery Center will be used by industries located in any of INTECO's 12 member municipalities. \nThe second floor will be an expansion of INOVA's incubator, a space to accelerate the creation, growth and expansion of new companies mainly dedicated to the development of technologies. For this purpose, the EDA granted $3.5 million and it is requiring the $300,000 in cash. This project will allow  INTECO\u2019s compliance with the $300,000 cash match requirement.</t>
  </si>
  <si>
    <t>TPN-105056</t>
  </si>
  <si>
    <t>Yale study of downtown Broadway Street</t>
  </si>
  <si>
    <t>This study will ensure Community Engagement in design charrettes to revitalize public outdoor gathering spaces post-pandemic, and create public spaces that are currently in a state of disrepair.</t>
  </si>
  <si>
    <t>TPN-105057</t>
  </si>
  <si>
    <t>Maintain Government Services</t>
  </si>
  <si>
    <t>$3,057,128 to maintain government services and staff levels caused by inflation, supply chain challenges, fuel costs and labor shortages.</t>
  </si>
  <si>
    <t>TPN-105058</t>
  </si>
  <si>
    <t>Green Worcester - CD3 Boat Decontamination Station</t>
  </si>
  <si>
    <t>This project is funded under the Green Worcester Plan Implementation allocation of $2,500,000.  The Department of Sustainability &amp; Resilience is purchasing two boat decontamination stations for the purpose of preventing the movement of aquatic invasive species.  This equipment will be installed at the boat launches at Indian Lake and Coes Reservoir and will help keep this bodies of water healthy and open for public use.</t>
  </si>
  <si>
    <t>TPN-105059</t>
  </si>
  <si>
    <t>Lower Broadway Complete Streets Improvement</t>
  </si>
  <si>
    <t>Sidewalk expansion and reconfiguration to allow for increased outdoor gathering and dining space in the central city. This area will provide a safe location for pedestrians, patrons, and the general public to enjoy outdoor activities. Businesses and Restaurants on Lower Broadway will have an expanded space to serve customers and the public in a safe manner.  The City has prepared the Plans, and the Project went to bid and will be awarded in October 2023.</t>
  </si>
  <si>
    <t>TPN-105060</t>
  </si>
  <si>
    <t>Commission desk extension/configuration</t>
  </si>
  <si>
    <t>Reconfigured and extended commission chamber desk to allow for distancing.</t>
  </si>
  <si>
    <t>TPN-105061</t>
  </si>
  <si>
    <t>Voting booths</t>
  </si>
  <si>
    <t>Voting booths for polling places.</t>
  </si>
  <si>
    <t>TPN-105062</t>
  </si>
  <si>
    <t>VMWare server</t>
  </si>
  <si>
    <t>Server replacement to ensure business continuity.</t>
  </si>
  <si>
    <t>TPN-105064</t>
  </si>
  <si>
    <t>Mobile Clinic Expansion</t>
  </si>
  <si>
    <t>Gwinnett County Government will issue this subaward to Gwinnett County Public Health Department (GCPHD) to purchase a mobile clinic which has the flexibility to allow GCPHD and  community partners to go into the community and attempt to more comprehensively meet the needs of the vulnerable individuals living in our county. GCPHD's other mobile clinic was designed specifically to provide a nearly identical level of medical care that can be obtained in our health centers. This new clinic will focus less on medical treatment (e.g. examinations) but rather focus on conversations, and lower level interventions (screenings, immunizations, and similar services).</t>
  </si>
  <si>
    <t>TPN-105065</t>
  </si>
  <si>
    <t>Novo Precision LLC</t>
  </si>
  <si>
    <t>We are in the R&amp;D stage of producing a machine that will assemble fiberoptic splicing units that go into the millions of fiberoptic connections made annually as fiberoptic cabling becomes the standard in the US.  This technology will allow our customers to compete in the global market which is currently dominated by the Asian market.</t>
  </si>
  <si>
    <t>TPN-105066</t>
  </si>
  <si>
    <t>Olson Apt Demo</t>
  </si>
  <si>
    <t>Demolition of nuisance building on foreclosed property.</t>
  </si>
  <si>
    <t>TPN-105067</t>
  </si>
  <si>
    <t>Electroaccess control</t>
  </si>
  <si>
    <t>Updated security access for courthouse and administration building.</t>
  </si>
  <si>
    <t>TPN-105068</t>
  </si>
  <si>
    <t>Salt/Sand storage shed</t>
  </si>
  <si>
    <t>New salt/sand storage shed for Hwy Dept.</t>
  </si>
  <si>
    <t>TPN-105071</t>
  </si>
  <si>
    <t>Youthworks Short Term Care Facility &amp; Transitional housing</t>
  </si>
  <si>
    <t>Provided funds for purchase of housing unit for short term care and assessement/transitional housing for youth.</t>
  </si>
  <si>
    <t>TPN-105069</t>
  </si>
  <si>
    <t>Port of Allyn Water Company</t>
  </si>
  <si>
    <t>Purchase a water system</t>
  </si>
  <si>
    <t>TPN-105070</t>
  </si>
  <si>
    <t>Childhood Savings Accounts</t>
  </si>
  <si>
    <t>Promote healthy childhood environments, address educational disparities through investing in lower income public schools, and begin to impact social determinants of health that caused disparate impact ofCOVID-19 in specific Washtenaw County communities.</t>
  </si>
  <si>
    <t>TPN-105072</t>
  </si>
  <si>
    <t>Professional Services for Jail Security/Camera Upgrades and Replacement</t>
  </si>
  <si>
    <t>Professional Services for Jail Security/Camera and Equipment Software Upgrades &amp; Replacement</t>
  </si>
  <si>
    <t>TPN-105073</t>
  </si>
  <si>
    <t>Sanctuary for Sober Living Facility</t>
  </si>
  <si>
    <t>Purchased home for non-profit who provides transitional housing for women recovering from addiction.</t>
  </si>
  <si>
    <t>TPN-105074</t>
  </si>
  <si>
    <t>Parklet Insurance Reimbursement</t>
  </si>
  <si>
    <t>City Council approved an extension of the Commercial Streets program through November 2023 provided that parklets meet higher safety and aesthetic standards, including an increase to the minimum requirements for insurance coverages. The Parklet Insurance Reimbursement Program provides funding for eleven businesses to cover the incremental additional insurance costs for their businesses through the end of the program in November 2023.</t>
  </si>
  <si>
    <t>TPN-105075</t>
  </si>
  <si>
    <t>Southside Diversion Dam Hazards Removal Model</t>
  </si>
  <si>
    <t>Construct a scaled physical model to design and develop the design documents into a design-build construction package to remove the hazards associated with the Southside Diversion Dam which serves the Southside Diversion Intake.  The low head dam is located adjacent to Pueblo City Park and the Arkansas River Nature Trail and has been the site of multiple deaths by drowning over recent years.</t>
  </si>
  <si>
    <t>TPN-105076</t>
  </si>
  <si>
    <t>Health Services Case Management software, budget software, website upgrades and remote meeting tech upgrades for BOCC &amp; Superior Court.</t>
  </si>
  <si>
    <t>TPN-105077</t>
  </si>
  <si>
    <t>Evaluation &amp; Data Analysis</t>
  </si>
  <si>
    <t>Staffing support and associated operational expenses for the coordination, implementation and project administration of ARPA funded initiatives.</t>
  </si>
  <si>
    <t>TPN-105078</t>
  </si>
  <si>
    <t>ROCS Program</t>
  </si>
  <si>
    <t>Police department job training/employment support for individuals affected by the COVID-19 pandemic through loss of job or reduced work hours. This program will provide job training, give individual work skills they can use, and possible future City employment.</t>
  </si>
  <si>
    <t>TPN-105079</t>
  </si>
  <si>
    <t>Support for Seniors</t>
  </si>
  <si>
    <t>Providing support and assistance to older adults disproportionally impacted by COVID-19 pandemic including food assistance, housing, health care and financial assistance</t>
  </si>
  <si>
    <t>TPN-105081</t>
  </si>
  <si>
    <t>Commission Live Streaming</t>
  </si>
  <si>
    <t>The Commission is expanding from 3 to 7 due to passage of a home-rule charter form of government. New technology is required in the chambers to offer paperless meetings as well as enhancements to livestreaming for the public.</t>
  </si>
  <si>
    <t>TPN-105082</t>
  </si>
  <si>
    <t>Affordable Housing Access</t>
  </si>
  <si>
    <t>Providing access to homeownership for low to moderate income residents in zip code 48197 which was impacted disproportionally by COVID</t>
  </si>
  <si>
    <t>TPN-105083</t>
  </si>
  <si>
    <t>Francis Road and Greenwood Road Sewer Extension</t>
  </si>
  <si>
    <t>Sewer will replace septic systems.</t>
  </si>
  <si>
    <t>TPN-105084</t>
  </si>
  <si>
    <t>TCHD Septic Systems</t>
  </si>
  <si>
    <t>Repair and Replacement of Private Septic Systems for low income residents</t>
  </si>
  <si>
    <t>TPN-105093</t>
  </si>
  <si>
    <t>HR AND PAYROLL</t>
  </si>
  <si>
    <t>Human Resources and Payroll System</t>
  </si>
  <si>
    <t>TPN-105085</t>
  </si>
  <si>
    <t>Stormwater infrastructure maintenance, particularly the repair and replacement of culverts. The County and the COunty Road Commission will work with local cities, townships and villages in identifying projects.</t>
  </si>
  <si>
    <t>TPN-105086</t>
  </si>
  <si>
    <t>Touchless Plumbing in County Buildings</t>
  </si>
  <si>
    <t>TPN-105087</t>
  </si>
  <si>
    <t>Red Barn Phase I</t>
  </si>
  <si>
    <t>Historic Red Barn Phase I</t>
  </si>
  <si>
    <t>TPN-105088</t>
  </si>
  <si>
    <t>Patch Terrace Water Line Extension</t>
  </si>
  <si>
    <t>Water will replace well systems.</t>
  </si>
  <si>
    <t>TPN-105089</t>
  </si>
  <si>
    <t>Brandywine Center</t>
  </si>
  <si>
    <t>Brandywine Center Improvements</t>
  </si>
  <si>
    <t>TPN-105090</t>
  </si>
  <si>
    <t>Financial Equity Center</t>
  </si>
  <si>
    <t>Provision of equity driven, poverty alleviation strategies and generational wealth building resources. Initiatives are intended to support the health of communities, and help households, small businesses, impacted industries recover from the economic impacts of Covid 19.</t>
  </si>
  <si>
    <t>TPN-105091</t>
  </si>
  <si>
    <t>Recorder Scanning</t>
  </si>
  <si>
    <t>Scanning of Documents - Recorders Office</t>
  </si>
  <si>
    <t>TPN-105092</t>
  </si>
  <si>
    <t>Equipment for New Ambulances</t>
  </si>
  <si>
    <t>Equipment for ambulances</t>
  </si>
  <si>
    <t>TPN-105094</t>
  </si>
  <si>
    <t>Tuff Bags</t>
  </si>
  <si>
    <t>TUFF Bags - Food Purchases and materials</t>
  </si>
  <si>
    <t>TPN-105095</t>
  </si>
  <si>
    <t>Health Department Initiatives</t>
  </si>
  <si>
    <t>Continuation through 2024 for the creation and maintenance of an equity-centered Health Department supporting the initiatives started in 2022</t>
  </si>
  <si>
    <t>TPN-105097</t>
  </si>
  <si>
    <t>Identified and approved projects overseen by County IT and County Facilities that have maximize long-term service improvements and that modernize the organization to meet an evolving demand by citizens.</t>
  </si>
  <si>
    <t>TPN-105098</t>
  </si>
  <si>
    <t>Investing in Government Services</t>
  </si>
  <si>
    <t>Investments in internal programs and services that support best practices, investing in evidence based programming, and promoting innovative ideas.</t>
  </si>
  <si>
    <t>TPN-105099</t>
  </si>
  <si>
    <t>Ambulances (3)</t>
  </si>
  <si>
    <t>Purchase of 3 ambulances for emergency medical services.</t>
  </si>
  <si>
    <t>TPN-105100</t>
  </si>
  <si>
    <t>School Safety Bureau</t>
  </si>
  <si>
    <t>The School Safety Bureau will implement, coordinate, monitor and promote the school safety program. The  School Safety Bureau will serve as the central point of contact for all training requests sponsored by the state and would ensure the fidelity of each training session. Advanced Law Enforcement Rapid Response Training (ALERRT) will be utilized as program curriculum from the Texas State University to provide free training to local law enforcement, churches, businesses, civic organizations and others. ALERRT mandated training equipment will be purchased to conduct the trainings. The School Safety Bureau will hire positions to provide 24/7 monitoring of the anonymous reporting tool and perform threat assessments.</t>
  </si>
  <si>
    <t>TPN-105101</t>
  </si>
  <si>
    <t>Iowa Commercial Aviation Infrastructure Fund</t>
  </si>
  <si>
    <t>Provide funding necessary to move forward with the most critical projects at each of Iowa\u2019s 8 commercial aviation airports necessary to support regional and/or statewide economic growth.</t>
  </si>
  <si>
    <t>TPN-105102</t>
  </si>
  <si>
    <t>Child Care Business Incentive Grant Program</t>
  </si>
  <si>
    <t>The program will make funds available to encourage and enable businesses and employer consortiums to build on-site child care centers or partner with local and regional child care services to renovate and expand. IWD seeks to provide matching funds to: Build on-site employer childcare centers and/or company partnerships with existing childcare centers to expand their facilities.</t>
  </si>
  <si>
    <t>TPN-105103</t>
  </si>
  <si>
    <t>Teacher and Paraeducator Registered Apprenticeship</t>
  </si>
  <si>
    <t>The program will provide opportunities for school districts to recruit current students and staff to increase educator recruitment and talent, provide the most cutting-edge training to apprentices, as well as increase community colleges, private colleges and state university educator preparation enrollments. The High-School-to-Paraeducator Registered Apprenticeship is a registered apprenticeship model designed to help high school students begin a career as a paraeducator while earning credit toward an associate degree. The Paraeducator-to-Teacher Registered Apprenticeship is a registered apprenticeship model designed to help paraeducators continue to work while earning credit toward a bachelor's degree and teaching license.</t>
  </si>
  <si>
    <t>TPN-105104</t>
  </si>
  <si>
    <t>Good Samaritan Free Clinic</t>
  </si>
  <si>
    <t>Assistance to a non-profit free clinic. Expansion and renovation for better patient flow and efficiency while keeping a safe distance apart.</t>
  </si>
  <si>
    <t>TPN-105105</t>
  </si>
  <si>
    <t>Apollo Civic Theatre, Inc.</t>
  </si>
  <si>
    <t>Sub grant to non-profit that was negatively affected by COVID-19</t>
  </si>
  <si>
    <t>TPN-105106</t>
  </si>
  <si>
    <t>Bristol In Demand: A Collaborative Workforce</t>
  </si>
  <si>
    <t>The goal of this grant is to create a local workforce development facility that will benefit all of Bristol's residents and businesses by providing opportunities for industry recognized training designed to meet the in demand economic and workforce needs of the region.  Through the facility, the corresponding training programs will provide free prerequisite training or discounted access to certification for Bristol residents within the four pathways of (1) information technology, (2) health occupations, (3) manufacturing and (4) early childhood education. Each pathway program supports both the economic development of the community and its underserved populations and the workforce needs of area employers.  Bristol In-Demand enhances the community response to economic challenges posed by the pandemic and aligns with the city's long term strategic and economic vision. Bristol In-Demand will be overseen by a volunteer board made up of members of the business community, education, and city, under the guidance of the Bristol Chamber of Commerce and a Program Coordinator.  Short term training programs will be designed to address the workforce needs areas of the community, while helping to move residents, including historically marginalized populations, into economically sustainable careers.  The programs offered at Bristol In-Demand are designed to allow residents to continue working while participating in a new career pathway training program. The Bristol In-Demand site location was strategically selected as it is centrally located within the city, on a bus line; and offers participants easy access to Tunxis in Bristol and The American Job Center.  This facility would sustain itself through future grants and by tuition cost for out-of-town participants.  We would also look to become an Eligible Training Facility for funds under Federal Work Programs.</t>
  </si>
  <si>
    <t>TPN-105107</t>
  </si>
  <si>
    <t>Anti-Icing Brine Equipment</t>
  </si>
  <si>
    <t>Instituting brine operations with the intent of safer roads and the reduction of harmful salt to the environment. This will have a direct impact on overall community health by reducing contaminates in waterways.</t>
  </si>
  <si>
    <t>TPN-105109</t>
  </si>
  <si>
    <t>TCCVB SEWER LINE REP</t>
  </si>
  <si>
    <t>SEWER LINE REPLACEMENT AND RELINING - TUSCARAWAS COUNTY CONVENTION AND VISITOR BUREAU</t>
  </si>
  <si>
    <t>TPN-105110</t>
  </si>
  <si>
    <t>Clean Hands Driver's License &amp; Permit Moratorium</t>
  </si>
  <si>
    <t>Funding for IT systems improvements needed to conform to D.C. B24-237 ("Clean Hands Certification Equity Amendment Act of 2021").</t>
  </si>
  <si>
    <t>TPN-105111</t>
  </si>
  <si>
    <t>Strategic Fund - Travel, Tourism and Hospitality Industry</t>
  </si>
  <si>
    <t>This project will promote tourism and the tourism industry through a number of initiatives, including: advertising and marketing promotions partnered with Colorado Destination Marketing Organizations targeting areas impacted by COVID19;  five insight-based targeted multicultural campaigns, including translating the Colorado.com website into Spanish to ensure our largest potential audience, LatinX/Hispanic travelers, feel welcome; strengthening the Destination Stewardship program through the creation of technical resources and a sustainable, cooperative platform supporting the education of Coloradans and visitors to protect natural and cultural resources; and, tourism employment promotion through cooperation with the tourism industry to build an educational platform that will direct individuals to Colorado\u2019s industry sites to advance skill sets, educational opportunities, and highlight career pathways. The intended outcome of this project is to ensure that Coloradans continue to have a State Government that can responsibly and effectively respond to the pandemic and mitigate its negative impacts.</t>
  </si>
  <si>
    <t>TPN-105113</t>
  </si>
  <si>
    <t>Panhandle Home Health</t>
  </si>
  <si>
    <t>Grant to non-profit for negative economic impacts of COVID-19 operating in a qualified opportunity zone</t>
  </si>
  <si>
    <t>TPN-105114</t>
  </si>
  <si>
    <t>Grant to non-profit located in a qualified opportunity zone who assist families and children in the welfare system.</t>
  </si>
  <si>
    <t>TPN-105117</t>
  </si>
  <si>
    <t>Boys &amp; Girls Club of the Eastern Panhandle</t>
  </si>
  <si>
    <t>Grants to non-profit operating in qualified opportunity zone that serves at-risk youth with after school programs and was negatively impacted by COVID-19</t>
  </si>
  <si>
    <t>TPN-105115</t>
  </si>
  <si>
    <t>Maintenance Building Construction - There is a dire need to have space adequate enough for the maintenance staff to engage in their day-to-day activities and to safely perform their duties. This area includes enough square footage to maintain social distance as well as an area to property utilize the equipment including storage.</t>
  </si>
  <si>
    <t>TPN-105116</t>
  </si>
  <si>
    <t>Baker Heights Volunteer Fire &amp; Rescue</t>
  </si>
  <si>
    <t>Grant to volunteer fire department that was negatively impacted by COVID-19</t>
  </si>
  <si>
    <t>TPN-105119</t>
  </si>
  <si>
    <t>Admin Services (7.1) - Resource Center</t>
  </si>
  <si>
    <t>Provide adminstrative services as defined by ARPA specifically impacting the modification of the County's Resource Center.</t>
  </si>
  <si>
    <t>TPN-105125</t>
  </si>
  <si>
    <t>YMCA of Youngstown Ohio</t>
  </si>
  <si>
    <t>After School Transportation Program</t>
  </si>
  <si>
    <t>TPN-105126</t>
  </si>
  <si>
    <t>Pallotti High School HVAC</t>
  </si>
  <si>
    <t>In preparation for the return of students, teachers and staff to the school and classrooms for in-person learning, St. Vincent Pallotti implemented a program for a \u201cSafe Re-Entry to School.\u201d Safety is a top priority, and the administration is committed to taking steps for all students, teachers and staff to reduce the spread of COVID-19. These steps include proper ventilation in the classrooms, daily cleaning and disinfecting of classrooms and shared spaces, and wearing protective masks. We would like to install improved ventilation systems in 11 classrooms which will allow us to refresh the room air while maintaining the same level of temperature desired.</t>
  </si>
  <si>
    <t>TPN-105127</t>
  </si>
  <si>
    <t>Water Main for Justice Center/Ema - TVA Reservation</t>
  </si>
  <si>
    <t>Installing new waterlines to serve existing customers located on the TVA Reservation, as well as to accommodate reasonable future development on the reservation.</t>
  </si>
  <si>
    <t>TPN-105130</t>
  </si>
  <si>
    <t>West 4th Street Section of Newberry Reconstruction Tree Replacement</t>
  </si>
  <si>
    <t>Funding to purchase 42 trees to replace bareroot trees removed with West 4th Street section of Newberry reconstruction project.</t>
  </si>
  <si>
    <t>TPN-105131</t>
  </si>
  <si>
    <t>Old City Development Project</t>
  </si>
  <si>
    <t>Funding to improve a section in the city to add development for a mixed-use development.</t>
  </si>
  <si>
    <t>TPN-105133</t>
  </si>
  <si>
    <t>Data collection and evaluation processes to conform with ARPA reporting and evaluation requirements. Inclusive of staff and any needed software for data housing.</t>
  </si>
  <si>
    <t>TPN-105134</t>
  </si>
  <si>
    <t>Direction Home of Eastern Ohio</t>
  </si>
  <si>
    <t>Family Tech Program, Senior E- Computer Literacy, Technology Training</t>
  </si>
  <si>
    <t>TPN-105135</t>
  </si>
  <si>
    <t>Red Zone Football Program</t>
  </si>
  <si>
    <t>Uniforms. helmets and pads for the youth participating in the program</t>
  </si>
  <si>
    <t>TPN-105136</t>
  </si>
  <si>
    <t>Provide premium pay for county employees throughout the organization who provided services in peron on the front line during Covid.</t>
  </si>
  <si>
    <t>TPN-105137</t>
  </si>
  <si>
    <t>Provision of evidence based, community violence intervention services and violence and response programs to prevent violence  and mitigate the impact of increased violence experienced during the pandemic.</t>
  </si>
  <si>
    <t>TPN-105138</t>
  </si>
  <si>
    <t>Red Zeon Charities of MV, Inc</t>
  </si>
  <si>
    <t>Office Furnishings for new Red Zone located in Struthers Ohio</t>
  </si>
  <si>
    <t>TPN-105140</t>
  </si>
  <si>
    <t>Boardman Township Park District Restrooms</t>
  </si>
  <si>
    <t>4- stall Restroom Building Project</t>
  </si>
  <si>
    <t>TPN-105141</t>
  </si>
  <si>
    <t>Dallas Bay Volunteer Fire Dept Capital Needs</t>
  </si>
  <si>
    <t>Funding for capital and equipment needs for Hamilton County volunteer rescue service organizations.</t>
  </si>
  <si>
    <t>TPN-105142</t>
  </si>
  <si>
    <t>Butler County Travel Recovery Accelerator</t>
  </si>
  <si>
    <t>An investment to accelerate the recovery of Butler County's Travel Industry:\n1.  While leisure hotel spending is projected to return to 2019 levels in 2022, business travel revenue is\nprojected to be down 23.0%.  Business travel which includes corporate, group, government, and other commercial categories is the hotel industry\u2019s largest source of revenue and is not expected to fully recover until 2024.\n2.  The Butler County Visitors Bureau intends and proposes to use these funds to accelerate the\nrecovery of our travel industry through a strategic and\nrobust sales, marketing, and development program to\nmarket Butler County as a premier destination.</t>
  </si>
  <si>
    <t>TPN-105143</t>
  </si>
  <si>
    <t>Bridge Replacement at the Golf Course</t>
  </si>
  <si>
    <t>Replacement of bridge at the Norwich Golf Course used by Golf carts between 9 and 10 holes.  Course will not be useable without access the course via this bridge.</t>
  </si>
  <si>
    <t>TPN-105144</t>
  </si>
  <si>
    <t>Butler County Mobile Dental Unit Revitalization</t>
  </si>
  <si>
    <t>Primary Health Solutions (PHS), as a federally qualified health center,  provides the full complement of comprehensive primary health care services across the lifecycles for those eligible in Butler County.\nPHS has worked to establish itself as a central figure in the dental provider arena for eligible clients. PHS works collaboratively with many of the schools in Butler County, the Butler County ESC, and non-profit organizations to provide dental education and access to all community members across Butler County to high-quality dental care, with a special focus on low-income households and populations.\nThe refurbished and revitalized van will allow PHS to further serve those impacted with poor oral hygiene and comprehensively address greater risk and causal health issues.</t>
  </si>
  <si>
    <t>TPN-105145</t>
  </si>
  <si>
    <t>OFFICE OF EMERGENCY SERVICES</t>
  </si>
  <si>
    <t>PROTECTIVE EQUIPMENT</t>
  </si>
  <si>
    <t>TPN-105146</t>
  </si>
  <si>
    <t>MCBDD Leonard Kirtz School</t>
  </si>
  <si>
    <t>Leonard Kirtz playground project</t>
  </si>
  <si>
    <t>TPN-105147</t>
  </si>
  <si>
    <t>OH WOW Children's Center</t>
  </si>
  <si>
    <t>Classrooms, exhibit space and community space expansion project</t>
  </si>
  <si>
    <t>TPN-105149</t>
  </si>
  <si>
    <t>Mowbray Volunteer Fire Dept Capital Needs</t>
  </si>
  <si>
    <t>TPN-105150</t>
  </si>
  <si>
    <t>Resident Emergency Aid</t>
  </si>
  <si>
    <t>This program is providing emergency financial relief to residents impacted by COVID that have fallen behind in their mortgage, rent, or utility bills.</t>
  </si>
  <si>
    <t>TPN-105151</t>
  </si>
  <si>
    <t>Mahoning County Career and Technical Center</t>
  </si>
  <si>
    <t>Specialized Equipment for innovative energy and technology workforce training center project:\nAmendment to original agreement Per Resolution 23-05-024 to increase funding</t>
  </si>
  <si>
    <t>TPN-105152</t>
  </si>
  <si>
    <t>Help Hotline Crisis Center Inc</t>
  </si>
  <si>
    <t>Purchase of emergency back-up generator</t>
  </si>
  <si>
    <t>TPN-105153</t>
  </si>
  <si>
    <t>Funds to help maintain trails that were heavily used during COVID.</t>
  </si>
  <si>
    <t>TPN-105154</t>
  </si>
  <si>
    <t>Purchase of mobile radios to meet new encryption standards for law enforcement personnel.</t>
  </si>
  <si>
    <t>TPN-105155</t>
  </si>
  <si>
    <t>Mahoning Valley Manufacturer's Coalition</t>
  </si>
  <si>
    <t>Manufacturing Works Project( Project manager- $144,000; Collateral Materials and outreach- $40,000) for years 2023 and 2024\nManufacturing Works Program/ youth outreach- $25,000:) Res 23-07-038 increase project</t>
  </si>
  <si>
    <t>TPN-105161</t>
  </si>
  <si>
    <t>Campbell City School District Family Center</t>
  </si>
  <si>
    <t>Whole Child/ Whole Family Service Center</t>
  </si>
  <si>
    <t>TPN-105164</t>
  </si>
  <si>
    <t>ALTA Care Group Expansion</t>
  </si>
  <si>
    <t>Expansion project at 711 Belmont Ave Facility</t>
  </si>
  <si>
    <t>TPN-105157</t>
  </si>
  <si>
    <t>Sale Creek Volunteer Fire Dept Capital Needs</t>
  </si>
  <si>
    <t>TPN-105158</t>
  </si>
  <si>
    <t>Road Improvements - Engineer</t>
  </si>
  <si>
    <t>Road Improvements - County Engineer's Office</t>
  </si>
  <si>
    <t>TPN-105159</t>
  </si>
  <si>
    <t>Walden's Ridge Volunteer Fire Dept Capital Needs</t>
  </si>
  <si>
    <t>Funding for capital and equipment needs for Hamilton County volunteer rescue services organizations.</t>
  </si>
  <si>
    <t>TPN-105160</t>
  </si>
  <si>
    <t>Revenue Replacement - Standard</t>
  </si>
  <si>
    <t>Reimburse the City for lost revenue due to COVID</t>
  </si>
  <si>
    <t>TPN-105162</t>
  </si>
  <si>
    <t>Travel Tuscarawas</t>
  </si>
  <si>
    <t>Travel Tuscarawas Ticket Program to promote tourism</t>
  </si>
  <si>
    <t>TPN-105163</t>
  </si>
  <si>
    <t>Depot Handicap accesss</t>
  </si>
  <si>
    <t>Dennison Railroad Depot Museum - Polar Express Handicap Access</t>
  </si>
  <si>
    <t>TPN-105167</t>
  </si>
  <si>
    <t>Newcomerstown Memorial</t>
  </si>
  <si>
    <t>Newcomerstown Historical Society - Lenape Diaspora Memorial</t>
  </si>
  <si>
    <t>TPN-105168</t>
  </si>
  <si>
    <t>Schoenbrunn Trailhead</t>
  </si>
  <si>
    <t>Historical Schoenbrunn Village - Shoenbrunn Village Trailhead</t>
  </si>
  <si>
    <t>TPN-105172</t>
  </si>
  <si>
    <t>Noah's Hope Parking Lot Imp</t>
  </si>
  <si>
    <t>Noah's Hope Child Advocacy Center - Parking Lot Improvements and Computer and related Technology Equipment</t>
  </si>
  <si>
    <t>TPN-105169</t>
  </si>
  <si>
    <t>Bristol Armory Community Recreation/Health &amp; Wellness Program</t>
  </si>
  <si>
    <t>This program is designed to allow citizens of Bristol the opportunity to participate in various programs at the Bristol Sports Armory to foster health and wellness. Throughout the pandemic isolation for people of all ages became a reality. Many lack the financial resources to participate in programs designed to improve physical fitness and mental health. The Armory runs coed programs for kids ages 5-18. We also service adult programs and promote activities with senior citizens. In the last two years, the Bristol Sports Armory has provided people the ability to return to normalcy through various activities. We have run 33 programs with approximately 1350 participants in 2021. These programs have ranged in age groups, with capacities being limited by pandemic restrictions. The data also shows that some people have a hard time participating because of various hardships.  Unfortunately, with budget cuts and lack of resources many people have suffered, especially the youth of Bristol. Our programs are affordable to some, however there are many that cannot participate.</t>
  </si>
  <si>
    <t>TPN-105170</t>
  </si>
  <si>
    <t>Library AED</t>
  </si>
  <si>
    <t>Tuscarawas County Public Library - AED's for Bolivar and Strasburg Library Branch</t>
  </si>
  <si>
    <t>TPN-105171</t>
  </si>
  <si>
    <t>HVAC in the Judicial Building and courtrooms</t>
  </si>
  <si>
    <t>TPN-105173</t>
  </si>
  <si>
    <t>Baltic Waterline Water Meter</t>
  </si>
  <si>
    <t>Village of Baltic - Waterline Replacement on Maple Street and Water Meters</t>
  </si>
  <si>
    <t>TPN-105175</t>
  </si>
  <si>
    <t>ARPA Awards (Subcommittees/Revenue Replacement)</t>
  </si>
  <si>
    <t>The County Board of Commissioners claimed loss revenue for a total of $51,485,963 and awarded that balance to a myriad of internal (county departments) projects as well as community partner projects. Q1 cumulative expenditures shoud have been $37,025,595.65.</t>
  </si>
  <si>
    <t>TPN-105176</t>
  </si>
  <si>
    <t>Tuscarawas Water</t>
  </si>
  <si>
    <t>Village of Tuscarawas - Water Treatment Plant Improvements</t>
  </si>
  <si>
    <t>TPN-105177</t>
  </si>
  <si>
    <t>Cable Digital Equity</t>
  </si>
  <si>
    <t>Provide internet/computer training to low-income seniors</t>
  </si>
  <si>
    <t>TPN-105178</t>
  </si>
  <si>
    <t>HVAC system for sheriff's department building</t>
  </si>
  <si>
    <t>TPN-105180</t>
  </si>
  <si>
    <t>RCP-050621</t>
  </si>
  <si>
    <t>Bartow City, Florida</t>
  </si>
  <si>
    <t>Wastewater Treatment Facility Expansion</t>
  </si>
  <si>
    <t>The City of Bartow owns and operates a Wastewater Reclamation Facility (WRF) that functions as a regional treatment facility for the City, the City of Eagle Lake and Polk County Central Regional Utility Service Area. It was commissioned in 1994 and is permitted as a Type 1 activated sludge treatment plant with a rated average annual daily flow of 4.0 MGD. Due to increased population, the flow and strength of the wastewater received by the plant have increased. That, in conjunction with the age of the facility has prompted the City to retain a professional engineering services consultant to design improvements to the WRF that will provide additional SBR tank volume, as well as, some renovations to the existing equipment.</t>
  </si>
  <si>
    <t>TPN-105181</t>
  </si>
  <si>
    <t>TCHD BUILDING</t>
  </si>
  <si>
    <t>FACILITY IMPROVEMENTS - TUSCARAWAS COUNTY HEALTH DEPARTMENT - SAFETY AND SECURITY &amp; ADA ACCESSIBILITY</t>
  </si>
  <si>
    <t>TPN-105182</t>
  </si>
  <si>
    <t>CSEA ADA Doors</t>
  </si>
  <si>
    <t>ADA Compliant Touchless Doors and payment box</t>
  </si>
  <si>
    <t>TPN-105183</t>
  </si>
  <si>
    <t>Medicaid Member Immunization Effort</t>
  </si>
  <si>
    <t>This project will increase the number of Medicaid members fully immunized for COVID-19 and other critical vaccines. From Spring 2022 through Spring 2023, HCPF employed two term-limited FTE who leveraged Medicaid and statewide data to develop localized strategies to increase Membership vaccination rates. Beginning in the Spring of 2023, HCPF will scale back the staffing needed to one FTE in order to continue this work through June 30, 2024. The intended outcome of the State\u2019s public health spending is to ensure and improve Coloradans' access to quality health care.</t>
  </si>
  <si>
    <t>TPN-105184</t>
  </si>
  <si>
    <t>Livability Team Expansion</t>
  </si>
  <si>
    <t>This is an expansion to Medford Police Department's Livability Team that focuses solely on services to homeless individuals and the needs of the community that arise as a result. This expansion continues the Downtown Pilot Program and allows for funding through December 31, 2024 to allow the Livability Team to service Medford's downtown area. Previously the Livability Team has only been able to focus on the Bear Creek Greenway area due to lack of additional funding.</t>
  </si>
  <si>
    <t>TPN-105185</t>
  </si>
  <si>
    <t>Dolly Parton</t>
  </si>
  <si>
    <t>United Way - Dolly Parton's Imagination Library</t>
  </si>
  <si>
    <t>TPN-105186</t>
  </si>
  <si>
    <t>Dennison Sidewalks</t>
  </si>
  <si>
    <t>Village of Dennison Sidewalk Improvements</t>
  </si>
  <si>
    <t>TPN-105187</t>
  </si>
  <si>
    <t>Tuscarawas County Public Library - Heating Improvements</t>
  </si>
  <si>
    <t>TPN-105188</t>
  </si>
  <si>
    <t>Tuscarawas County Public Library - Security Camera System</t>
  </si>
  <si>
    <t>TPN-105189</t>
  </si>
  <si>
    <t>Pony League Turf</t>
  </si>
  <si>
    <t>Tuscarawas County Pony League - Turf Tuscora Diamond</t>
  </si>
  <si>
    <t>TPN-105190</t>
  </si>
  <si>
    <t>Behavioral Health Operations</t>
  </si>
  <si>
    <t>This project provides operational funding to the City's two main programs that address homelessness and behavioral health, the City's Navigation Center and Urban Campground.</t>
  </si>
  <si>
    <t>TPN-105191</t>
  </si>
  <si>
    <t>Love Tusc</t>
  </si>
  <si>
    <t>Tuscarawas Arts Partnership - LoveTusc Sculpture Tour</t>
  </si>
  <si>
    <t>TPN-105193</t>
  </si>
  <si>
    <t>Clay Capital</t>
  </si>
  <si>
    <t>Clay Capital Heritage Center - Phase 4 Capital</t>
  </si>
  <si>
    <t>TPN-105192</t>
  </si>
  <si>
    <t>Alternative Mobility Targets</t>
  </si>
  <si>
    <t>Alternative Mobility projects at the South Medford interchange will be implemented to continue to proper flow of traffic and reduce traffic congestion in the area so as to not deter future development.</t>
  </si>
  <si>
    <t>TPN-105194</t>
  </si>
  <si>
    <t>Public Works ADA Projects</t>
  </si>
  <si>
    <t>Supplement to existing pavement maintenance funding so ADA projects can be completed as necessary while pavement maintenance occurs. Without this supplemental funding less pavement maintenance could occur as ADA requirements must take precedence.</t>
  </si>
  <si>
    <t>TPN-105195</t>
  </si>
  <si>
    <t>Uhrichsville Storm Sewer</t>
  </si>
  <si>
    <t>City of Uhrichsville - Storm Sewer Improvement</t>
  </si>
  <si>
    <t>TPN-105196</t>
  </si>
  <si>
    <t>Midvale Water Treatment</t>
  </si>
  <si>
    <t>Village of Midvale - Water Treatment Plant Improvements</t>
  </si>
  <si>
    <t>TPN-105197</t>
  </si>
  <si>
    <t>Tuscarawas WWTP</t>
  </si>
  <si>
    <t>Village of Tuscarawas - Wastewater Treatment Plant Improvements</t>
  </si>
  <si>
    <t>TPN-105198</t>
  </si>
  <si>
    <t>Immediately following the adoption of the Sanitary Sewer Master Plan in 2019, the Oregon Legislature passed HB 2001 which allows multi-family housing (up to 4 units) within single family zoning areas.  This created an immediate problem with the Master Plan as the sewer capacity demand for each lot could potentially be increased by four times.  Without updating the model which the Master Plan is based on, each future developer will likely have to complete an expensive model analysis to demonstrate adequate capacity.  This will likely impact future redevelopment of single family to multi-family housing in the older underserved areas of Medford.</t>
  </si>
  <si>
    <t>TPN-105199</t>
  </si>
  <si>
    <t>CIC Lowellville Park Project</t>
  </si>
  <si>
    <t>Lowellville Riverfront Park Project</t>
  </si>
  <si>
    <t>TPN-105200</t>
  </si>
  <si>
    <t>Regional Storm Water Detention Facilities</t>
  </si>
  <si>
    <t>Building onsite detention and WQ treatment is expensive and is space intensive.  This problem is particularly problematic in fully developed areas like the downtown and makes redevelopment very difficult. A regional facility is proposed Downtown where this project could partner with MURA to find suitable downtown property(s) and will aid in the future redevelopment within the MURA district.</t>
  </si>
  <si>
    <t>TPN-105201</t>
  </si>
  <si>
    <t>Traffic Signal Battery Back-Up</t>
  </si>
  <si>
    <t>Will provide a battery backup power source for critical traffic signals in the event of a power failure.</t>
  </si>
  <si>
    <t>TPN-105202</t>
  </si>
  <si>
    <t>Housing Opportunity Fund Supplement</t>
  </si>
  <si>
    <t>This project will supplement the City\u2019s Construction Excise Tax Fund that pays for a \u201cHousing Opportunity Fund\u201d project each year/biennium  depending on the scope. This additional funding will allow for more housing to be created in Medford. The HOF focuses on affordable housing. This will most likely take the form of grants to developers.</t>
  </si>
  <si>
    <t>TPN-105203</t>
  </si>
  <si>
    <t>Severe Weather Shelter Funding FY23</t>
  </si>
  <si>
    <t>Funding to support the Medford Severe Weather Shelter staff salaries, pay for one-time start-up costs such as bunk beds, and other operational costs incurred while operating the shelter located at 110 N. Ivy in Medford. The program will serve approximately 64 homeless Medford residents each day the shelter is open.</t>
  </si>
  <si>
    <t>TPN-105204</t>
  </si>
  <si>
    <t>Bristol Bazaar Opening</t>
  </si>
  <si>
    <t>The Bristol Bazaar is a project that was put on hold after becoming an LLC in December of 2020. This space will be an indoor vendors market, open year-round with a coffee/cocktail lounge, rentable office spaces and can also be utilized for small events. This is a place that is great for family, friends, coworkers, etc to come and support handmade makers, grab a cup of coffee or get away from the mundane work from home routine. Our goal is to provide a space for makers throughout New England who cannot afford a brick and mortar location. Staff will be available to help market and sell products for the vendors so they are not obligated to be on site at any given point.</t>
  </si>
  <si>
    <t>TPN-105205</t>
  </si>
  <si>
    <t>Round 1: CDHS Competency Beds Allocation (Contracted)</t>
  </si>
  <si>
    <t>This project will: 1) Expand the capacity at the State Mental Health Institutes by contracting with community partners to secure beds for civil patients from the Institutes; 2) Contract with a psychiatrist to provide consultation services to jail based medical providers and assist in addressing medication needs of acute individuals waiting for a bed and provide guidance on how to complete an emergency mental health hold; and, 3) Expand a pilot program specific to restoration services for an additional year. This funding will ease the inpatient competency waitlist, which has worsened as a result of the COVID-19 pandemic. The intended outcome of the State\u2019s behavioral and mental health investments is to ensure and improve Coloradans' access to quality care.</t>
  </si>
  <si>
    <t>TPN-105206</t>
  </si>
  <si>
    <t>Behavioral Health Continuum Gap Community Investment Grants</t>
  </si>
  <si>
    <t>This project will provide grants to local governments, community-based organizations, and non-profit organizations for programs and services along the behavioral health continuum in areas of highest need. The behavioral health continuum includes prevention, treatment, crisis services, recovery, harm reduction, care navigation and coordination, trauma recovery, trauma-informed training, training on providing services in a culturally responsive manner, transitional housing, supportive housing, and recovery homes. The expansion of community based behavioral health services by filling critical gaps is expected to decrease the distance to or wait time experienced by Coloradans to acquire mental health services. The intended outcome of the State\u2019s behavioral and mental health investments is to ensure and improve Coloradans' access to integrated quality care.</t>
  </si>
  <si>
    <t>TPN-105207</t>
  </si>
  <si>
    <t>Physical Security</t>
  </si>
  <si>
    <t>Security-related improvements to and around public facilities</t>
  </si>
  <si>
    <t>TPN-105208</t>
  </si>
  <si>
    <t>Criminal Justice Intervention, Detection &amp; Redirection Grant Program</t>
  </si>
  <si>
    <t>The project establishes the early intervention, deflection, and redirection from the criminal justice system grant program in the behavioral health administration (BHA) to provide grants to local governments, federally recognized Indian tribes, health-care providers, community-based organizations, and nonprofit organizations to fund programs and strategies that prevent people with behavioral health needs from becoming involved with the criminal justice system or that redirect individuals in the criminal justice system with behavioral health needs from the system to appropriate services. Local law enforcement agencies are eligible for a grant only for the purpose of developing or expanding a co-responder community response program, and can provide a local match (local funding or in-kind). The intended outcome of the State\u2019s behavioral and mental health investments is to ensure and improve Coloradans' access to quality care.</t>
  </si>
  <si>
    <t>TPN-105209</t>
  </si>
  <si>
    <t>Round 2 - Additional Funding to Anti-Domestic Violence Organizations</t>
  </si>
  <si>
    <t>This project provides additional funding to Domestic Violence Program-funded organizations to offset funding shortfalls and additional costs related to the COVID-19 pandemic so the organizations can maintain essential services for survivors. The intended outcome of this funding is to maintain current programs and increase programs for adults and children in need of direct services. The intended outcome of the State\u2019s public health investments is to ensure and improve Coloradans' access to quality health care. This funding is in addition to the funds provided in project ID NEI010.</t>
  </si>
  <si>
    <t>TPN-105210</t>
  </si>
  <si>
    <t>Substance Use Disorder Treatment for Children/Youth/Families</t>
  </si>
  <si>
    <t>The purpose of the Behavioral Health and Substance Use Disorder Services developed with this funding is to provide screening, care navigation, and care coordination services to children and youth with substance use disorders and to help them and their families access and utilize the most effective supports and services available. The intended outcome of the State\u2019s behavioral and mental health investments is to ensure and improve Coloradans' access to quality care.</t>
  </si>
  <si>
    <t>TPN-105211</t>
  </si>
  <si>
    <t>Increase Residential Behavioral Health Beds- Contract Beds</t>
  </si>
  <si>
    <t>This project will contract for 107 additional mental health transitional beds at mental health residential treatment facilities throughout the state for adults in need of ongoing supportive services, for treatment of individuals with serious mental illness in need of mental health services, and/or for those discharged or not in need of inpatient psychiatric treatment at the mental health institutes in Pueblo and Ft. Logan. This funding will ease the inpatient competency waitlist, helping move individuals from the inpatient setting into the community. The waitlist has worsened as a result of the COVID-19 pandemic. The intended outcome of the State\u2019s behavioral and mental health investments is to ensure and improve Coloradans' access to quality care.</t>
  </si>
  <si>
    <t>TPN-105213</t>
  </si>
  <si>
    <t>Round 1: Flexible Financial Assistance for Survivors of Domestic Violence</t>
  </si>
  <si>
    <t>The purpose of the DVP Flex Funds Project is to respond to and mitigate the negative impacts of COVID-19 on survivors\u2019 safety and well-being by assisting with survivors\u2019 most immediate and emergent needs. The intended outcome of this project is to ensure that 65% of clients who receive flex funds will report that the funds assisted with the financial and/or housing stability of the household and will report an increased awareness of the financial impacts of victimization by 12/31/2025.</t>
  </si>
  <si>
    <t>TPN-105215</t>
  </si>
  <si>
    <t>Round 2 - Flexible Financial Assistance for Survivors of Domestic Violence</t>
  </si>
  <si>
    <t>This project responds to and mitigates the negative impacts of COVID-19 on survivors\u2019 safety and well-being by assisting with survivors\u2019 most immediate and emergent needs. The project provides flexible funding in the form of financial support provided to survivors of domestic violence and sexual assault to address barrier that exists between the survivor and safe housing. The flexible funding can include payments to a third party requested by the survivor (i.e., a landlord, child care provider, mechanic, health care provider, and others), the use of an agency credit card to purchase necessities or services requested by the survivor, and cash assistance provided directly to the survivor. The intended outcome of the State\u2019s public health investments is to ensure and improve Coloradans' access to quality care, including victims assistance. This funding is in addition to the funds provided in project ID PHI260.</t>
  </si>
  <si>
    <t>TPN-105214</t>
  </si>
  <si>
    <t>Colorado Mental Health Institute Pueblo (CMHIP) Operating Funding</t>
  </si>
  <si>
    <t>This project implements administrative changes to the Colorado Mental Health Institute in Pueblo (CMHIP) as recommended by the Department of Public Health and Environment in July 2021. These changes to the Quality Assurance and Performance Improvement Department will add additional resources to the department to ensure that the facility can perform the level of monitoring necessary for its status as a large 24/7 facility that cares for a highly vulnerable population. This project will hire 6.0 FTE for incident management and investigations, audits, performance improvement projects, weekend/after-hours follow-up, and maintain, calibrate and tune critical equipment. The outcome of this project is to ensure CMHIP\u2019s continued operational status.</t>
  </si>
  <si>
    <t>TPN-105216</t>
  </si>
  <si>
    <t>ACRTI Training and Technical Assistance for Advocacy Service Network</t>
  </si>
  <si>
    <t>This project will provide funding for targeted training and technical assistance (TTA) to ensure high quality service delivery by non-profit organizations in Colorado that provide no-cost confidential advocacy services to survivors of domestic and sexual violence. Specific focus regarding best practices with Accessible, Culturally Responsive, and Trauma-Informed (ACRTI) service delivery, flexible financial assistance programming, and creating a culture of evaluation will be prioritized. The contracted TTA vendors will build resource materials, facilitate webinars, offer additional training opportunities and one-on-one assistance, and the TTA will be tailored to anti-Domestic Violence and anti-Sexual Assault service delivery. The intended outcome of the State\u2019s public health investments is to ensure and improve Coloradans' access to quality health care.</t>
  </si>
  <si>
    <t>TPN-105217</t>
  </si>
  <si>
    <t>Basic Cash Assistance increase for Colorado Works households</t>
  </si>
  <si>
    <t>This project will provide for a 10% Basic Cash Assistance (BCA) increase for households enrolled in the State\u2019s Temporary Assistance for Needy Families (TANF) program, also known as Colorado Works. This project will cover a two year period (and potentially the first few months of a third year) and later be funded by non-SLRF dollars. The outcome of this program is to reduce the impact of inflation on low-income households by adjusting the financial support to keep pace with higher costs.</t>
  </si>
  <si>
    <t>TPN-105218</t>
  </si>
  <si>
    <t>Adams County Facility Renovation Feasibility Study</t>
  </si>
  <si>
    <t>This project is to conduct a feasibility study of renovating a hospital facility in Adams County to provide inpatient beds for competency services. The project includes planning and potentially programming, design, and construction. The intended outcome of this effort is to explore the feasibility of a potential capital investment and architectural design which would create additional acute care psychiatric capacity at a new location.</t>
  </si>
  <si>
    <t>TPN-105219</t>
  </si>
  <si>
    <t>Increase Residential Behavioral Health Beds - Fort Logan</t>
  </si>
  <si>
    <t>This project will renovate an unused wing at the Colorado Mental Health Institute on the Fort Logan campus in Denver to create at least 16 additional forensic/civil beds (as part of a larger initiative that will add 141 beds) for persons in need of inpatient residential behavioral health treatment. This project will increase hospital capacity in order to provide inpatient competency restoration services and civil commitment beds. The waitlist for inpatient beds has increased significantly because of the COVID-19 pandemic, such as changes in admissions processes and staff shortages. The intended outcome of the State\u2019s behavioral and mental health investments is to ensure and improve Coloradans access to quality care.</t>
  </si>
  <si>
    <t>TPN-291608</t>
  </si>
  <si>
    <t>D</t>
  </si>
  <si>
    <t>TPN-105221</t>
  </si>
  <si>
    <t>This project includes allocations to both Sheriff-Corrections and Sheriff-Operations department to offset staffing costs needed for enhanced safety programming within Merced County Communities, as well as associated equipment required for corrections and safety community needs.</t>
  </si>
  <si>
    <t>TPN-105222</t>
  </si>
  <si>
    <t>The County recognizes that the COVID-19 pandemic caused unprecedented challenges to communities, families and individuals in all aspects of everyday life. This includes exacerbating the challenges faced by individuals and families experiencing homelessness or at-risk for homelessness. As part of the outreach efforts, the County received feedback from its residents that homelessness was a key need and priority within its communities. The County currently operates a Homeless Navigation Center that provides emergency shelter services, as well as resources and referrals to mental health services, job search assistance and financial assistance. This project was established in February 2022 and is new for this reporting period. Funding has been set aside beginning in Fiscal Year 2022-2023 with additional allocations in Fiscal Years 2024-2025, and 2025-2026. The scope and activities to be funded under this allocation currently include support for the Homeless Navigation Center operations and existing county funded emergency shelter projects.</t>
  </si>
  <si>
    <t>TPN-105227</t>
  </si>
  <si>
    <t>In partnership with community-based organizations, labor, and educational partners, support individuals and businesses in the economic recovery through immediate, rapid\nre-employment, targeting recovery-focused industries.</t>
  </si>
  <si>
    <t>TPN-105228</t>
  </si>
  <si>
    <t>Engineering Development - Hall of Justice</t>
  </si>
  <si>
    <t>Engineering and consulting on the Muskegon County Hall of Justice Building to improve health and efficiency of space.</t>
  </si>
  <si>
    <t>TPN-105229</t>
  </si>
  <si>
    <t>Fiber Optic Extension to Marquette Campus</t>
  </si>
  <si>
    <t>Extension of fiberoptic service to the new Muskegon County Marquette campus as part of the South Campus transition.</t>
  </si>
  <si>
    <t>TPN-105230</t>
  </si>
  <si>
    <t>GEMD Regional Broadband Survey</t>
  </si>
  <si>
    <t>Muskegon Area First (dba "Greater Muskegon Economic Development") solicited proposals\nfrom qualified firms to perform a broadband inventory survey. The proposal selected will go\npast each home in Muskegon County and determine upload and download speeds of each\narea, determine the distance to internet access, and determine the internet delivery system\n(fiber, cable, broadband, DSL, etc). This is a critical and first step to move forward with grants\nthat will provide, via internet providers, high speed internet access to the rural and urban\ncommunities.</t>
  </si>
  <si>
    <t>TPN-291644</t>
  </si>
  <si>
    <t>Well 3 Project</t>
  </si>
  <si>
    <t>This project was completed in 2024. I have nothing to report for 2025.</t>
  </si>
  <si>
    <t>TPN-105232</t>
  </si>
  <si>
    <t>Sidewalk Installation - Township Line Rd</t>
  </si>
  <si>
    <t>Installation of sidewalks along major commuter street to allow safer accessibility to public transportation</t>
  </si>
  <si>
    <t>TPN-105233</t>
  </si>
  <si>
    <t>Senior Citizens Open House</t>
  </si>
  <si>
    <t>Provide social opportunities to our senior citizen population to express what they need from their local government as well as to provide an opportunity to social and counter the pandemic effects of social isolation. 2nd Open House held on October 1 2023 promoting physical fitness held at the Haverford Township Community Recreation Center.  More socialization events are scheduled to be held in 1Q2024 to promote recovery from social isolation caused by the pandemic.</t>
  </si>
  <si>
    <t>TPN-105234</t>
  </si>
  <si>
    <t>Public Building Improvements</t>
  </si>
  <si>
    <t>Improvements made to HVAC systems within certain public buildings to improve air quality.</t>
  </si>
  <si>
    <t>TPN-105235</t>
  </si>
  <si>
    <t>Senior Population Grants</t>
  </si>
  <si>
    <t>Provide (2) $25,000 competitive grants to local not for profits with emphasis on services to the senior citizens population in reversing the social isolation effects of the pandemic.</t>
  </si>
  <si>
    <t>TPN-105236</t>
  </si>
  <si>
    <t>Provide grants to local businesses to improve street facing facades while improving the overall business districts to promote economic recovery.</t>
  </si>
  <si>
    <t>TPN-105237</t>
  </si>
  <si>
    <t>Administrative expenses of external consultant (Julian &amp; Grube) for program ($637.50 YTD).</t>
  </si>
  <si>
    <t>TPN-105238</t>
  </si>
  <si>
    <t>Gap Financing for Affordable Housing - Barnett Villas</t>
  </si>
  <si>
    <t>Barnett Villas is a 100% affordable housing development that will produce 156 new rental units. The development is located adjacent to Orange County\u2019s Barnett Park. As the result of a competitive Request For Proposals process, the Board of County Commissioners project was selected for $5,000,000 of funding from the Affordable Housing Trust Fund on September 14, 2021. In addition to Orange County\u2019s Affordable Housing Trust Fund Funding, the project includes funding from the 4% Low Income Housing Tax Credit (LIHTC) program and the Mortgage Revenue Bond Program (MMRB). Due to inflationary cost increases outside of the developers\u2019 control, the contribution from Orange County\u2019s Affordable Housing Trust Fund is increasing to $6,800,000, to be accompanied with $2,500,000 from Orange County\u2019s ARP funds to maintain the viability of this housing development and deliver these much-needed affordable housing units. All ARPA Funds for this project have been expensed.</t>
  </si>
  <si>
    <t>TPN-105239</t>
  </si>
  <si>
    <t>Gap Financing for Affordable Housing - Emerald Villas Phase Three</t>
  </si>
  <si>
    <t>Emerald Villas Phase Three is a 100% affordable housing development that will produce 90 new rental units. The development is located adjacent to Emerald Villas Preserve, a senior community, and within walking distance of Evans High School. As the result of a competitive Request For Proposals process, the Board of County Commissioners project was selected for $4,500,000 of funding from the Affordable Housing Trust Fund on September 14, 2021. In addition to Orange County\u2019s Affordable Housing Trust Fund Funding, the project includes funding from the 4% Low Income Housing Tax Credit (LIHTC) program and the Mortgage Revenue Bond Program (MMRB). Inflationary cost increases outside of the developers\u2019 control have created a funding gap for the project. The addition of $2,500,000 from Orange County\u2019s ARP funds will maintain the viability of this housing development and assist in delivering these much-needed affordable housing units. All ARPA Funds for this project have been expensed.</t>
  </si>
  <si>
    <t>TPN-105240</t>
  </si>
  <si>
    <t>IDignity</t>
  </si>
  <si>
    <t>Funding will be utilized as matching dollars to build a permanent operational headquarters on Division Avenue for \u201cIDignity.\u201d This service will ensure that all citizens and legal immigrants of the United States have access to their essential identification documents while protecting the integrity of identification. A permanent operational headquarters is essential to improve IDignity\u2019s organizational stability, security and long-term ability to continue serving those in need. IDignity\u2019s event model (nationally recognized as a best practice) requires a large assembly space. The current leasing model has proved to be unreliable and unsustainable. The facility will increase IDignity\u2019s capacity to serve clients by an estimated 30% and allow for expedited services for clients requiring immediate aid. This site will provide the necessary foundation for further replication and expansion of IDignity\u2019s services. IDignity\u2019s operational headquarters includes a multi-use space that will be an additional resource for our community.</t>
  </si>
  <si>
    <t>TPN-105241</t>
  </si>
  <si>
    <t>Facilities Management</t>
  </si>
  <si>
    <t>Funding will be utilized for the extra expenses during COVID-19 as it pertains to cleaning, disinfection, and enhanced security. Specifically, Day Port Sanitizing Services, Fogging services, and G4S Security Services.</t>
  </si>
  <si>
    <t>TPN-105242</t>
  </si>
  <si>
    <t>Utilities COVID-19 Wastewater Testing</t>
  </si>
  <si>
    <t>Funding will be used to support the Orange County Utilities department for the purpose of partnering with different labs to analyze wastewater for COVID-19 gene copies and variants. The Utilities Department oversees wastewater treatment for three service areas representing around 870,000 citizens and visitors. Data collected from wastewater samples has been incredibly effective in determining viral spread throughout the county due to the number of residents served by Orange County's wastewater management system. The wastewater samples reflect both symptomatic and asymptomatic residents upon infection, alerting Orange County to potential spikes four to 10 days before positive case numbers reflect changes within the community and allowing county leadership to decide on actionable measures to benefit the community.</t>
  </si>
  <si>
    <t>TPN-105243</t>
  </si>
  <si>
    <t>Mobile Crime Laboratory</t>
  </si>
  <si>
    <t>Mobile crime lab that can transport forensic resources and analytical support to the crime scene and/or violent hotspot to quickly disrupt criminal activity.</t>
  </si>
  <si>
    <t>TPN-105244</t>
  </si>
  <si>
    <t>Upgrade Forensic Technology</t>
  </si>
  <si>
    <t>Enhance the capability of the Forensic lab by eliminating backlog and adding/updating cutting-edge technology.</t>
  </si>
  <si>
    <t>TPN-105245</t>
  </si>
  <si>
    <t>CVIC</t>
  </si>
  <si>
    <t>TPN-105246</t>
  </si>
  <si>
    <t>Rural Road Speed Enforcement</t>
  </si>
  <si>
    <t>Target dangerous driving behavior specifically speed related violations on Connecticut's secondary roadways.</t>
  </si>
  <si>
    <t>TPN-105247</t>
  </si>
  <si>
    <t>Health Services EMR and Pharmacy System</t>
  </si>
  <si>
    <t>Funding will be utilized for a new Electronic Medical Records (EMR) System; this will improve access to information for doctors, nurses, and patients. The current electronic medical record (EMR) and pharmacy system in Corrections Health Services has been in place since 2005 and is outdated. The current PDA hardware needed to perform medication passes isn\u2019t being manufactured, and we are only able to purchase refurbished devices. The current pharmacy system used in Corrections Health Services isn\u2019t going to be supported past 2025. The new system will record patient health information, simplify the medication pass process, improve inventory accuracy, and reduce the number of interfaces needed to pass data. As an example, when a medication order is put in by a physician the order must be manually input into the pharmacy system. A new system will be able to automatically transfer the order to the pharmacy system. The new system will also include telehealth capabilities to improve service delivery model and reduce cost when medical care outside of the facility is required.</t>
  </si>
  <si>
    <t>TPN-105248</t>
  </si>
  <si>
    <t>Public Safety Retention Incentive</t>
  </si>
  <si>
    <t>$1,000 payment to full time and $500 payment to part time public safety staff that were employed by the City during the pandemic and still employed by the City in 2022.</t>
  </si>
  <si>
    <t>TPN-105249</t>
  </si>
  <si>
    <t>Direct relief payments to non profits that were disproportionally impacted by the pandemic and experienced net negative revenue between 2020 and 2021.</t>
  </si>
  <si>
    <t>TPN-105251</t>
  </si>
  <si>
    <t>Risk Management COVID Claims &amp; Other COVID Medical Expenses</t>
  </si>
  <si>
    <t>Funding will be utilized to cover costs that occurred to the County medical plan and works compensation plan directly related to COVID-19. Directly related to First Responders, this project will provide workers compensation benefits for COVID 19 positive fire fighters and correctional officers who contracted COVID 19 as an occupational disease. Over 680 fire fighters and correctional officers contracted COVID 19 during the pandemic. These individuals were required to remain on the job in close contact with COVID 19 patients and inmates. These funds will be used to reimburse the Orange County self-insurance fund for these medical and lost time costs.</t>
  </si>
  <si>
    <t>TPN-105252</t>
  </si>
  <si>
    <t>Police/Fire Wages</t>
  </si>
  <si>
    <t>Charging Police and Fire Wages and those wages benefits from the start of SLFRF to 2022.</t>
  </si>
  <si>
    <t>TPN-105253</t>
  </si>
  <si>
    <t>Ivey Lane Health Center</t>
  </si>
  <si>
    <t>The Orange Blossom Family Health (OBFH) at Ivey Lane offers primary medical, dental, behavioral health and pharmacy services in a census track with high minority population with over 7,000 individuals living in poverty and 26% without any form of health coverage. The proposed expansion will increase the number of medical exam rooms from 15 to 21, add 250 square feet of renovated office space, restrooms, and more parking for patient usage. The proposed expansion will increase the building size from 12,000 square feet to over 13,400 square feet. Funding for the project includes a variety of sources including City of Orlando, Dr. Phillips Charities, State of Florida, and the Florida Community Loan Fund in addition to $500,000 from Orange County CDBG Program, and $500,000 from Orange County\u2019s ARPA funds.</t>
  </si>
  <si>
    <t>TPN-105254</t>
  </si>
  <si>
    <t>Franklin Park</t>
  </si>
  <si>
    <t>Replace and enhance playground equipment and functionality of Franklin Park.</t>
  </si>
  <si>
    <t>TPN-105255</t>
  </si>
  <si>
    <t>EMS and Sherriff Computer Aid Dispatch Fees</t>
  </si>
  <si>
    <t>TPN-105256</t>
  </si>
  <si>
    <t>Food Security Projects in the low income area of Wake Forest.</t>
  </si>
  <si>
    <t>TPN-105258</t>
  </si>
  <si>
    <t>Fill Pile Remediation</t>
  </si>
  <si>
    <t>The Town\u2019s Licensed Environmental Professional, Weston &amp; Sampson, completed the second round of testing at the fill pile/reclamation yard site, pursuant to a work plan developed with and approved by DEEP and EPA staff. The testing results are being compiled and shared with DEEP and EPA for discussion about the next steps in developing a remediation plan for the site. After regulators and the Town\u2019s advisors develop an agreed-upon remediation approach, a draft plan will be developed.\n\nOnce the Town has a draft remediation plan, I will host a Town meeting with the LEP and DEEP / EPA staff, to share the information with our community. This will be an opportunity for our residents to listen to the details of the remediation plan for the fill pile and ask questions.\nFollowing the public meeting, the final remediation plan will be developed in concurrence with both the EPA and DEEP, and we will move forward with remediation of the fill pile.\n\nAt this time, it is still unknown the full cost to clean up the fill pile but we know additional funds will be required.</t>
  </si>
  <si>
    <t>TPN-105259</t>
  </si>
  <si>
    <t>Purchase Motorola radios for emergency responders. These radios will allow these agencies to be a part of the statewide interoperable radio system (MOSWIN). Being on a system such as this will allow law enforcement to communicate with each other seamlessly. Increased communications will allow for better service delivery for our communities.</t>
  </si>
  <si>
    <t>TPN-105260</t>
  </si>
  <si>
    <t>W. Huston Waterline</t>
  </si>
  <si>
    <t>Replace and upsize a waterline in a low/moderate income area to improve water distribution and properly operate fire hydrants in the area.</t>
  </si>
  <si>
    <t>TPN-105261</t>
  </si>
  <si>
    <t>TPN-105263</t>
  </si>
  <si>
    <t>Assist homeless population with housing, food, and other necessities in order to mitigate public health pandemic.</t>
  </si>
  <si>
    <t>TPN-105264</t>
  </si>
  <si>
    <t>MCAT Program</t>
  </si>
  <si>
    <t>Assist Gadsden Police Department with situations involving individuals with potential mental health crisis.</t>
  </si>
  <si>
    <t>TPN-105265</t>
  </si>
  <si>
    <t>Tus. Ave. Lighting Project</t>
  </si>
  <si>
    <t>To mitigate crime prevention in low/mod area by increased lighting.</t>
  </si>
  <si>
    <t>TPN-105266</t>
  </si>
  <si>
    <t>BCDC Expansion of Services and Improvements</t>
  </si>
  <si>
    <t>At Bristol Child Development Center the mission is to provide early care and education for children birth to age five to foster a healthy, social, emotional, mental, cognitive, and physical development which builds a foundation and a love for lifelong learning. The agency currently has two locations, West Street and Burlington Avenue. At this moment only the Burlington Avenue location has the capability to enroll children under three years of age. In Bristol, and throughout Connecticut, there has been a shortage of affordable childcare for working families, specifically, there is a higher need for available spaces for children under three years old. At this moment, the agency can enroll up to 8 infants, 32 toddlers, and 165 preschoolers. Currently, there is a 2-year wait-list for families that are looking for care for children 12 weeks to 3 years old. To combat the shortage of infant and toddler spaces, as well as to help mitigate the impact of pandemic related recessions that families are facing, the plans is to convert a classroom at the West Street location to be able to enroll more infants and toddlers for which there is a high demand as well as make necessary improvements to the building to be able to provide infant and toddler care. Additionally, to continue to provide quality care at both sites minor renovations are proposed for the outdoor space. The conversion of the classroom will allow acceptance of up to an additional eight infants, and eight toddlers.</t>
  </si>
  <si>
    <t>TPN-105267</t>
  </si>
  <si>
    <t>Clerk of Courts Cybersecurity - Network</t>
  </si>
  <si>
    <t>Funding will support Cybersecurity Infrastructure needed for the operation of critical information technology services for the Ninth Judicial Circuit Court - Clerk of Court. The project will support the Orange County Clerk of Courts Cybersecurity Infrastructure for the organizations Information Technology operations and its Remote Work Force capabilities due to the effects of COVID-19. This will include ransomware protection, cybersecurity visibility, cybersecurity awareness training, the securing of cloud data and the securing of IT infrastructure. Funding will ensure the Clerks ability to affectively return to normal operations and provide secure remote services. Orange County will focus on increasing equity for minority businesses. All work will be reviewed for the highest level of Minority/Woman Business Enterprises engagements.</t>
  </si>
  <si>
    <t>TPN-105268</t>
  </si>
  <si>
    <t>Fire Rescue Capital Equipment</t>
  </si>
  <si>
    <t>This project provides a department wide forklift replacement of approx. (562) Self Contained Breathing Apparatus (SCBA\u2019s) used by all combat rated firefighters when training for or entering a dangerous atmosphere. The equipment, which is carried on every emergency response vehicle, is considered critical and is part of the life safety ensemble. Additionally, approximately (175) portable radios used for emergency communication are set to be replaced. The radios set for replacement are at the end of their service life and maintenance and repair is extremely limited due to obsolesce of parts.</t>
  </si>
  <si>
    <t>TPN-105269</t>
  </si>
  <si>
    <t>LYNX\u2019s Pine Hill Transfer Station</t>
  </si>
  <si>
    <t>This will fund the construction of the Pine Hills - LYNX Transfer Station and the LYNX service building.   This is funded by a Florida state grant that requires 50% local funding of which these funds cover. The project is estimated to be started in Fall of 2022. The construction for this project includes an 8-bay transfer center at the intersection of Belco and Silver Star Road.</t>
  </si>
  <si>
    <t>TPN-105271</t>
  </si>
  <si>
    <t>Public Safety Payments - Corrections Officers</t>
  </si>
  <si>
    <t>Funding would be used to provide up to $1,000 recognition payments to Correctional Officers that were not included as part of the State recognition payment program that applies to Firefighters, Law Enforcement, and Emergency Medical Services personnel due to their public safety services and exposed risk from the COVID-19 pandemic. The $1,000 payments for Correctional Officers are being negotiated as part of their FOP union contract for FY 2023.</t>
  </si>
  <si>
    <t>TPN-105272</t>
  </si>
  <si>
    <t>Electric/Hybrid Vehicles Charging Stations</t>
  </si>
  <si>
    <t>The town fleet at Town Hall consists of 29 old Crown Victorias that are old and require continual maintenance. We are proposing to sell and/or dispose of the old vehicles, and replace them with a combination of hybrid and electric vehicles for employees. \n\nEstimates from DPW include $100,000 for upgrading the electrical service at Independence Hall (which will also be required if any extension of the building occurs) which will allow the building to handle the increased electrical needs of the cars. Another $100,000 is estimated for charging stations at Independence Hall (and perhaps down at DPW offices if funding is adequate) to charge the cars as appropriate.</t>
  </si>
  <si>
    <t>TPN-105273</t>
  </si>
  <si>
    <t>Sheriff Mobile Radio Replacement</t>
  </si>
  <si>
    <t>The Orange County Sheriff\u2019s Office has a little over 3,000 mobile radios that will reach the end of their useful life by 2023 - 2025.  These radios, depending on model, cost about $5,000 each. This funding would replace approximately 409 radios.</t>
  </si>
  <si>
    <t>TPN-105274</t>
  </si>
  <si>
    <t>ONS Community Council Grants</t>
  </si>
  <si>
    <t>This project supports the Office of Neighborhood Safety's comprehensive approach to prevention, intervention, interruption, and supporting healing from gun and neighborhood violence by providing, developing, and administering an RFP process to distribute money to neighborhoods-based partners in relevant areas recommended by the Neighborhoods First Public Safety Commission.</t>
  </si>
  <si>
    <t>TPN-105275</t>
  </si>
  <si>
    <t>Library Optimal Response</t>
  </si>
  <si>
    <t>This project develops a comprehensive library safety plan for the City's entire library system. This plan will include review of existing strategies, resources and approaches, identify areas for change and pilot a new approach of library safety specialists' staff \u2013 one that is more aligned with the vision, values, and recommendations for practicing community-first approaches to safety.</t>
  </si>
  <si>
    <t>TPN-105291</t>
  </si>
  <si>
    <t>No Barrier Employment Program</t>
  </si>
  <si>
    <t>There are many Saint Paul residents who need low or no barrier employment opportunities. Economic insecurity in the community has increased during COVID-19 and has led many individuals to individual hardships, including job loss and lack of access to a permanent address. Without access to a permanent address, and other challenges that accompany homelessness, obtaining a job becomes extremely challenging. Ramsey County as a subrecipient of the City of Saint Paul will implement employment models to support those within the City of Saint Paul experiencing homelessness with low-to-no barrier meaningful work experiences, wages, and connections into the workforce ecosystem. Per the City's agreement with Ramsey County, the City's ARPA funds will only be spent on City of Saint Paul residents.</t>
  </si>
  <si>
    <t>TPN-105276</t>
  </si>
  <si>
    <t>COPS Grant Match</t>
  </si>
  <si>
    <t>$2.0 Million to be used as matching funds for a U.S. Department of Justice Community Oriented Policing Services (COPS) grant to support the hiring of new Saint Paul Police Officers in 2022. The full COPS grant award of $3.75 million will be matched with American Rescue Plan funds and other city funding sources. The funding will support the hiring of 30 officers as part of two planned police academies in 2022. These include a 40 officer academy in August, and a 40 officer academy in December for a total of 80 new officer hires in 2022.</t>
  </si>
  <si>
    <t>TPN-105277</t>
  </si>
  <si>
    <t>Traffic Ped Safety</t>
  </si>
  <si>
    <t>This project funds select elements of the City's Comprehensive Pedestrian and Traffic Safety Plan, including a citywide crash study, temporary safety treatments, traffic policy review, public discussion on speed enforcement, public information/education campaign, secondary notification system development, and purchase of a long line striper.</t>
  </si>
  <si>
    <t>TPN-105278</t>
  </si>
  <si>
    <t>Parks Recreation Expansion</t>
  </si>
  <si>
    <t>This project provides funding for the expansion of several Parks and Recreation initiatives, including an expansion of recreation center hours, subsidies for athletic fees within low or moderate income neighborhoods, funding for the Summer Swarm technology truck, funding for a replacement climbing wall,  funding for the Recreation in Motion program, and an expansion of the City's tech lab program.</t>
  </si>
  <si>
    <t>TPN-105279</t>
  </si>
  <si>
    <t>Funding will be utilized to fund the majority of construction costs for a new Fire Training Facility with a total project cost of $47 million. The project consists of a 38-acre site with the Main Building of roughly 38,000 square feet with an office, classroom, fitness center, and apparatus bays. The remainder of the site consists of training structures including a burn building, drill towers, structural collapse, trench safety, CPAT building and various other gas-fired training props. The American Rescue Plan Act funding is partial funding for the project and Orange County is funding the balance of the project. The goal of Orange County Fire Rescue Department\u2019s new Fire Training Center is to provide a premier site that is owned and operated by the Orange County Fire Rescue Department and serves the department\u2019s direct interests and needs for the next 50 years. The site will be used to conduct Fire, EMS, and Special Operations training for OCFRD\u2019s incumbent firefighters, new recruit firefighters, and non-certified staff.</t>
  </si>
  <si>
    <t>TPN-105280</t>
  </si>
  <si>
    <t>Asset Management System</t>
  </si>
  <si>
    <t>Through this project, the City is seeking proposals from qualified Vendor or Vendors for the procurement and implementation of an Enterprise Asset Management Software system (EAMS), which includes software, project management, implementation services, training, and technical support. It is the intent of the City to purchase a software solution that supports continual growth of enterprise asset management best practices, promotes resiliency, sustainability, and equity in City operations and services. The system supports project tracking, purchase and requisition, timekeeping, warehouse and inventory functions, fleet management, facilities management, and process automation.</t>
  </si>
  <si>
    <t>TPN-105281</t>
  </si>
  <si>
    <t>DSI License Services</t>
  </si>
  <si>
    <t>This proposal is to provide economic relief to businesses by reducing the annual license fees for those impacted by the vaccination mandate, that was in place through a Mayoral Executive Order responding to the COVID-19 pandemic.  The reduction proposed is 25%.  License fees are invoiced upon the renewal date, and therefore received throughout the year.  Additionally, this segment of businesses will not incur the 1.5% license fee increase, which the City Council approved as part of the 2022 budget.</t>
  </si>
  <si>
    <t>TPN-105282</t>
  </si>
  <si>
    <t>Fire Station 31 - Land Acquisition</t>
  </si>
  <si>
    <t>Funding for this project will allow the purchase of a parcel for the relocation of Fire Station 31. At present, Fire Station 31 is operating on a long-term land use lease which expires in less than 6 years. The owners have expressed interest in re\u2010acquiring the land. Real Estate Management is currently performing an area search for a suitable property. Two appraisal reports will be provided as completed. The Capital Projects Department will perform a feasibility analysis to determine suitability for vertical construction. The project timeline has not been finalized at this current time. Thereafter, the legal description of the parcel will be recorded, and the purchase transaction can advance following 49 CFR Part 24 \u2010 Uniform Relocation Assistance and Real Property Acquisition for Federal and Federally Assisted Programs.</t>
  </si>
  <si>
    <t>TPN-105283</t>
  </si>
  <si>
    <t>Youth Employment Affiliate</t>
  </si>
  <si>
    <t>Due to the COVID-19 pandemic, school disruption has severely impacted Saint Paul young people. Existing workforce funding streams are focused heavily on supporting out of school youth. As a result, there is a gap in supporting opportunities for youth in school related to career exploration, access to work experiences and internships, and connections to other career readiness and professional development resources. This investment area will allow for Ramsey County as a subrecipient of the City to provide systems alignment to create connections for schools located within Saint Paul. This alignment will include additional supports for schools such as industry events and job fairs and other career exploration opportunities for students. In addition, this funding will be used to create a pilot Work Barrier Removal Fund to provide small financial support for COVID-19 impacted students to pay for work related items needed at the start of a job such as uniforms, transportation, and other related items. Per the City's agreement with Ramsey County, the City's ARPA funds will only be spent on City of Saint Paul residents.</t>
  </si>
  <si>
    <t>TPN-105284</t>
  </si>
  <si>
    <t>Corrections Negative Air and Suicide Prevention Cells</t>
  </si>
  <si>
    <t>This project will fund the construction for ten to twelve new isolation cells to the Corrections Campus. With the impacts of COVID, there is a need for isolation cells with negative air for disease control; these cells must also contain suicide-resistant furniture while maintaining negative airflow to prevent the spread of infectious diseases.</t>
  </si>
  <si>
    <t>TPN-105285</t>
  </si>
  <si>
    <t>Priority Based Budgeting Software</t>
  </si>
  <si>
    <t>Software and consulting agreement to implement a Priority Based Budgeting process in preparing the City's 2023 budget.  Priority Based Budgeting helps local governments make data-driven decisions to ensure effective resource allocation that is aligned with the priorities of the community.  The Mayor and City Council must continually juggle multiple issues of immediate importance, resource scarcity and organizational constraints.  Resource X will provide the software and advice necessary for the City to implement Program Centric Outcome Budgeting when preparing the 2023 City budget.</t>
  </si>
  <si>
    <t>TPN-105286</t>
  </si>
  <si>
    <t>Driver's Academy</t>
  </si>
  <si>
    <t>The shifting economy and need for more workers in pandemic recovery require young people to have their driver\u2019s licenses. Driver\u2019s licenses are necessary to provide reliable transportation to jobs, to work a more flexible work schedule, and increase earnings. Without the means to get a driver\u2019s license, employment and professional opportunities are limited. Though this project, Ramsey County, as a subrecipient of the City, will connect St. Paul job seekers to the Ramsey County Driver's License Academy. Participants will be job seekers age 18-24 who are COVID-19 impacted and enrolled in credentialed or certificate career pathway, job training, or industry exploration programs. Participants will receive individualized support to obtain a driver\u2019s license. Per the City's agreement with Ramsey County, the City's ARPA funds will only be spent on City of Saint Paul residents.</t>
  </si>
  <si>
    <t>TPN-105287</t>
  </si>
  <si>
    <t>Mosquito Control Facility</t>
  </si>
  <si>
    <t>This project will fund the majority of the Mosquito Control new facility construction costs. The new facility will be designed and constructed to meet the demands of the Mosquito Control division in order to better serve the community.</t>
  </si>
  <si>
    <t>TPN-105288</t>
  </si>
  <si>
    <t>Public Safety Equipement</t>
  </si>
  <si>
    <t>Purchase of replacement and new equipment: Truck - air pack refill system, Drone, Speed Trailer, and 9-1-1 dispatch consoles (2)</t>
  </si>
  <si>
    <t>TPN-105289</t>
  </si>
  <si>
    <t>LEAP</t>
  </si>
  <si>
    <t>This project provides funds to Ramsey County, as a subrecipient of the City, to support Learn and Earn to Achieve Potential (LEAP)\u2122, a multisite initiative of the Annie E. Casey Foundation, which aims to increase employment and educational opportunities for young people facing some of the greatest challenges on the path to adulthood. LEAP focuses on young people who have been in foster care, involved in the justice system, experienced homelessness or are pregnant or parenting. The initiative aims to adapt evidence-based models to meet the needs of these youth, including support to address the trauma they have experienced in their lives. Funding will support LEAP pilot sites with the administering of the Jobs for America\u2019s Graduates (JAG) career-readiness curriculum at five partner sites (schools and community-based organizations) across Saint Paul. Additionally, Saint Paul partner sites will be connected to a wider network of professionals and resources who are serving the same population. These connections will then facilitate a more informed referral system for young people to get connected to additional supports that they may need. Per the City's agreement with Ramsey County, the City's ARPA funds will only be spent on City of Saint Paul residents.</t>
  </si>
  <si>
    <t>TPN-105290</t>
  </si>
  <si>
    <t>Perry's Green Bulkhead</t>
  </si>
  <si>
    <t>Perry\u2019s Green Bulkhead is located at Perry\u2019s Green Park at Southport Harbor along Harbor Road.  The bulkhead system is estimated to be at least 55 years old and probably much older. Replacement of the Bulkheads has been requested as part of the Capital Improvement Plan for decades.\n\nFrom time to time, DPW has backfilled sinkholes, repaired concrete cap and repointed stones when they have popped out. Unfortunately, the condition of the timber frame and steel bulkhead have deteriorated beyond repair. This has created a potentially dangerous situation. The  concrete wall has cracks, timber has blunt ends and steel has corroded with sharp edges that stick up or are very close to existing grade. On the Northwest side of Harbor Road, there is also a stone culvert with associated tide gate structure located at the terminus of Horse Tavern Brook that needs significant repair or replacement.\n\nThe purpose of the project is to replace the existing bulkhead with a new bulkhead that will secure the surrounding park area from erosion, prevent sinkholes and remove a potentially dangerous structure. The new bulkhead will improve conditions for the park and park users.\n\nThe tide gate structure across the street is now in poor condition. Stones have popped out, tide flap gates are not functioning properly because the gates are hitting the sidewall (as soil pressures have shifted the headwall).\n\nOur previous "band aid" approach to these issues are no longer feasible.</t>
  </si>
  <si>
    <t>TPN-105292</t>
  </si>
  <si>
    <t>Digital Career Pathways and Resource Hub</t>
  </si>
  <si>
    <t>Access to employment and training resources is a barrier for youth and young adults in the community. Through various youth engagement sessions, it was identified that there is a gap in sharing employment resources to young people in a way that is organized, meaningful, and reflective of the diversity in our community while also being engaging for young people. This investment area will create an online website serving as a digital hub for youth and young adults in Ramsey County and the City of Saint Paul for employment resources, with a significant emphasis on sharing videos and other content focused on telling the story of local individuals who have overcome barriers to successful career pathways. Content for this site will be informed, developed, and shared by local young people. Per the City's agreement with Ramsey County, the City's ARPA funds will only be spent on City of Saint Paul residents.</t>
  </si>
  <si>
    <t>TPN-105293</t>
  </si>
  <si>
    <t>General Employee Wage Increase</t>
  </si>
  <si>
    <t>General employee 1.25% wage increase for 2022.</t>
  </si>
  <si>
    <t>TPN-105294</t>
  </si>
  <si>
    <t>Employee Recruitment &amp; Retention Incentives</t>
  </si>
  <si>
    <t>Supplemental incentive payments to employees</t>
  </si>
  <si>
    <t>TPN-105295</t>
  </si>
  <si>
    <t>\u201cLearn &amp; Earn\u201d models and an investment into occupational training while investing in the financial needs of residents. Residents ages 18-35 will be able to access funds, either directly from the County or through a Community-Based Organization, to assist in paying tuition, books, technology costs, etc. Additionally, residents will receive subsidized wages, stipends for learning and paid internships or on the job training for their time learning, whether that is in a classroom training or receiving on the job training through an internship, employment, or other arrangement. Community-based organizations will provide coordination and support to students throughout their course of study and into their new careers. Per the City's agreement with Ramsey County, the City's ARPA funds will only be spent on City of Saint Paul residents.</t>
  </si>
  <si>
    <t>TPN-105296</t>
  </si>
  <si>
    <t>Bigelow Center for Senior Activities Patio</t>
  </si>
  <si>
    <t>To provide seniors with an outdoor patio for lunches, events and other gatherings in an outdoor setting. This will include repairs to the walkways to ensure it is ADA compliant, as well as lighting and electrical outlets.</t>
  </si>
  <si>
    <t>TPN-105297</t>
  </si>
  <si>
    <t>Employer Engagement Outreach</t>
  </si>
  <si>
    <t>Employers play a large role in ensuring that young people have an opportunity to learn and earn in a positive way. This investment area will ensure deeper partnerships with area chambers and economic development intermediaries to interface with the workforce investments to ensure that Ramsey County is supporting inclusive workplaces. Through this effort, the county and city will create employer network supporting Right Track and Right Track Plus; co-create and design a city-county Youth Work Readiness Credential and establish a Youth and Employer Workplaces Council.</t>
  </si>
  <si>
    <t>TPN-105298</t>
  </si>
  <si>
    <t>Landmark SOH-Midyett</t>
  </si>
  <si>
    <t>TPN-105301</t>
  </si>
  <si>
    <t>W. 11th - 21st Street new sewer main</t>
  </si>
  <si>
    <t>Master plans for continued development in the western and northern quadrants of the City require the construction of a new sewer main from W. 11th Street to W. 21st Street in order to transport  generated wastewater flows from that area to the City's wastewater treatment facility.  Construction of the new main is necessary to accommodate present wastewater needs and future growth and development within a collection basin that includes an undeveloped subdivision and multiple subdivided properties.</t>
  </si>
  <si>
    <t>TPN-105302</t>
  </si>
  <si>
    <t>Greeneway bridge replacement</t>
  </si>
  <si>
    <t>Partial funding for purchase and installation of replacement bridge</t>
  </si>
  <si>
    <t>TPN-105303</t>
  </si>
  <si>
    <t>SmartCOP Computer Aided Dispatch System</t>
  </si>
  <si>
    <t>Partial funding for purchase and launch of new CAD system.</t>
  </si>
  <si>
    <t>TPN-105304</t>
  </si>
  <si>
    <t>Trailer Removal at Country Club Property</t>
  </si>
  <si>
    <t>Hiring of contractor to remove and properly dispose of damaged trailer located on Country Club property</t>
  </si>
  <si>
    <t>TPN-105305</t>
  </si>
  <si>
    <t>Quiet Generators</t>
  </si>
  <si>
    <t>Purchase of new quiet generators for use at City events and for other City business</t>
  </si>
  <si>
    <t>TPN-105306</t>
  </si>
  <si>
    <t>Replacement of PD &amp; FD Mobile Digital Terminals (MDT)</t>
  </si>
  <si>
    <t>Replacement of police and fire mobile digital terminals with video conferencing capabilities to allow for remote Daily Briefings and other necessary meetings.</t>
  </si>
  <si>
    <t>TPN-105307</t>
  </si>
  <si>
    <t>Northern Avenue new sewer main</t>
  </si>
  <si>
    <t>Master plans for continued development on the southwest corner of the City require the construction of a new sewer main along Northern Avenue (Colorado Highway 78) in order to transport generated wastewater flows from that area to the City's wastewater treatment facility.  Construction of the new main is necessary to accommodate present wastewater needs and future growth and development within a collection basin that includes an undeveloped subdivision and multiple unsubdivided properties along the Highway 78 corridor at the southwest corner of the City.</t>
  </si>
  <si>
    <t>TPN-105308</t>
  </si>
  <si>
    <t>Nonprofit Operating Assistance</t>
  </si>
  <si>
    <t>The COVID-19 pandemic has had a severe negative economic impact on the nonprofit sector in Iowa City and elsewhere. The City of Iowa City conducted a funding round for impacted agencies and has allocated $485,000 in ARPA funds to thirteen non-profits in Iowa City.</t>
  </si>
  <si>
    <t>TPN-105309</t>
  </si>
  <si>
    <t>NextGen Antivirus</t>
  </si>
  <si>
    <t>Evolving threats from malware and the sophistication of new ransomware attacks requires more than a traditional antivirus that has a list of known threats. NextGen antivirus deploys heuristics to identify malicious behavior and correlate events across the network to identify problems and contain them.</t>
  </si>
  <si>
    <t>TPN-105311</t>
  </si>
  <si>
    <t>Computer System Backups</t>
  </si>
  <si>
    <t>Critical backup system updates/upgrades to maintain continued business operations, meet compliance standards, mitigate data loss, and provide for disaster recovery.</t>
  </si>
  <si>
    <t>TPN-105312</t>
  </si>
  <si>
    <t>Bristol Brass and Wind Ensemble - Sustaining Cultural Enrichment</t>
  </si>
  <si>
    <t>Funds will be used to replace both the recent dramatic decrease in contributions and those projected for the next two years.  We want to continue to offer all five annual concerts: Veteran's Day, Holiday Celebration, "Play with the Pros" open to all area middle school instrumentalists, Pops Concert, and June Senior Center performance free of charge to all.    This support will enable the Ensemble to continue to enrich Bristol's cultural community.  During the pandemic, Nutmeg TV was retained to safely record and broadcast concerts and this will be an ongoing practice to extend our reach into the community. Approximately eighty percent (80%) of expenditures are returned directly to local businesses through compensation for professional services, rental of practice and rehearsal space, purchase and repair of musical instruments and supplies, and support (from free will donations received at concerts) to the local Veteran's Council.</t>
  </si>
  <si>
    <t>TPN-105313</t>
  </si>
  <si>
    <t>Premium Pay for Eligible Workers/Essential Work</t>
  </si>
  <si>
    <t>Compensate eligible employees performing essential work with premium pay.  Premium pay will be paid to employees who have performed inspections and had face-to-face interactions with homeowners and building contractors during the COVID-19 pandemic.  These staff members have been on the front-line of governmental services since the beginning of the pandemic in March 2020.  Twenty-six employees at the rate of $1.16 per hour for the period of April, 2020 through March 2021 will receive the premium pay.  The City of Pueblo and Pueblo County will pay the premium pay on a 50/50 basis , thereby paying premium pay at the rate of .58 per hour.</t>
  </si>
  <si>
    <t>TPN-105314</t>
  </si>
  <si>
    <t>Construction of covered sitting space-Joni Fair Hospice House</t>
  </si>
  <si>
    <t>Construction of covered outdoor sitting space at the Joni Fair Hospice House located at 1107 Pueblo Boulevard Way in Pueblo, Colorado. The outdoor covered patio is needed at the facility in order that older adults and their families, when visiting their loved ones in hospice care, will have an outdoor space where they can go sit down and enjoy being outside.  The outdoor covered patio will also prevent the spread of the virus for the benefit of all concerned.  Ultimately, the mission of providing  high quality hospice care to those facing end of life issues has been significantly impacted through the effects of COVID-19.</t>
  </si>
  <si>
    <t>TPN-105315</t>
  </si>
  <si>
    <t>Services to military veterans and their families</t>
  </si>
  <si>
    <t>Provide information and support to military veterans and their families by holding meetings and events, at least monthly and covering topics such as VA and other benefits from the U.S. Government, educational opportunities and job training programs, counseling and mental health resources available, housing and lodging resources available.  Open facility at 125 Hector Garcia Place, Pueblo as a gathering place to meet and share meals, at reasonable prices.  Open facility for group therapy sessions at no cost to veterans.  Repair and maintain facility, replacing damaged appliances, paying utilities and other operating expenses during the term of the grant.</t>
  </si>
  <si>
    <t>TPN-105316</t>
  </si>
  <si>
    <t>Bristol Community Outreach &amp; Services Office</t>
  </si>
  <si>
    <t>Funds will be used to establish a critically-needed Bristol Community Outreach office to: \n- transform services for victims of domestic violence (DV) and their children from Bristol\n- mitigate the disproportionate impacts of the pandemic on this vulnerable population in need\n- improve the health and economic outcomes for these households with pre-existing social vulnerabilities, creating a safer, healthier community for all.  \nSince the pandemic, incidents of DV have reached crisis proportions. Low-income, isolated victims and children from historically underserved communities have been disproportionately affected, suffering the physical, emotional, and economic impacts of domestic abuse. \nIn response, the emergency shelter capacity was increased as well as the affordable housing programs and housing services.  Additional staff was brought on board for crisis counseling and children's services, all vital to address the emotional, physical, behavioral and economic impacts of DV, which have been exacerbated by the health crisis at this time. While these investments benefit Bristol residents, local access to a coordinated array of DV services is critical. The closing of the Bristol Courthouse in 2019 eliminated that option, and travel to our New Britain site can be an insurmountable barrier for low-income victims in need. Funding the Bristol Community Outreach office will make local access possible once again, with flex space for DV crisis, community counseling, and housing services staff, and space for our newly created Bristol Outreach Coordinator. who will lead efforts to deepen local service collaborations, outreach and education efforts. \nAs a result, the project will improve health and economic outcomes for Bristol residents impacted by DV and the pandemic; foster Bristol-area partnerships to enhance access to community resources and affordable housing; and educate the community to break cycles of violence in the future.</t>
  </si>
  <si>
    <t>TPN-105317</t>
  </si>
  <si>
    <t>I'm Home Initiative - Down Payment &amp; Closing Cost Assistance Program</t>
  </si>
  <si>
    <t>Down Payment and Closing Cost Assistance Program Expansion - Expand the current program administered through LCI for income eligible applicants. Homeownership can lead to more stable and engaged communities, as homeowners are more likely to invest in their neighborhoods and participate in local activities. Economic benefits and improving quality of life: Owning a home can provide a sense of security and stability, improving the overall quality of life for families.</t>
  </si>
  <si>
    <t>TPN-105318</t>
  </si>
  <si>
    <t>This project will expand the South Shore Line commuter service by 8 miles and establish 4 new service stations between Dyer, IN and Millennium Station in Chicago. Collectively, the Double Track and West Lake Corridor will induce an estimated $2.7 Billion in capital investment in Northwest Indiana, improve access to the Chicago Labor Market, and improve local environmental outcomes by increasing ridership.</t>
  </si>
  <si>
    <t>TPN-105319</t>
  </si>
  <si>
    <t>FLEX-ARPA Rental Assistance</t>
  </si>
  <si>
    <t>This project will pay the direct financial expenses for COVID-impacted Somerville residents to stabilize their housing or to assist with rehousing, if necessary. Eligible tenants would have incomes up to 100% of AMI and eligible homeowners would have incomes of up to 140% of AMI. Flex-ARPA funds will be administered by two local non-profits pursuant to sub-contracts for services. Allowable expenses for tenants would include, but not be limited to, rental arrears, utility arrears, prospective rent stipends up to six months, late fees, attorney's fees and other fees necessary to avoid eviction, security deposits, realtor\u2019s fees, moving expenses and other expenses necessary for successful relocation.</t>
  </si>
  <si>
    <t>TPN-105320</t>
  </si>
  <si>
    <t>This project will extend parallel tracks from Gary to Michigan City to allow for express routes and increased reliability. Three high level platforms will be installed at Michigan City, Portage/Ogden Dunes and Miller in Gary to reduce boarding times. Additional platform improvements will be performed at Dune Park and Beverly Shores. Tracks in Gary and Michigan city will be rerouted to speed up travel times. Collectively, the Double Track and West Lake Corridor will induce an estimated $2.7 Billion in capital investment in Northwest Indiana, improve access to the Chicago Labor Market, and improve local environmental outcomes by increasing ridership.</t>
  </si>
  <si>
    <t>TPN-105321</t>
  </si>
  <si>
    <t>"Cities have a stake in ensuring that families with young children have access to quality early childcare by providing stability for parents\u2019 employment and learning experiences that lay the groundwork for lifelong learning and wellbeing. Early screening data in Louisville/Jefferson County shows that children who stay home in the early years versus those who are enrolled in childcare, public preschool, or a Head Start program, are less likely to be ready for kindergarten.\n\nLouisville has lost approximately 10% of its childcare capacity due to the COVID-19 pandemic, which has exacerbated an already challenged childcare industry, with losses in the supply of childcare workers, as well as cost inflation, and a shortage of affordable childcare options.\n\nThis project focuses on repairing the fragmented early care and learning ecosystem that has led to inequities by providing childcare and early learning projects to address immediate needs related to COVID-19, expand access to childcare and early learning, improve quality, and mitigate COVID-19 related developmental delays."</t>
  </si>
  <si>
    <t>TPN-105322</t>
  </si>
  <si>
    <t>UofL Envirome Institute Healthy Building</t>
  </si>
  <si>
    <t>This project will construct an innovative facility and park, which will utilize new design and engineering approaches, including a blue/rainwater capture roof and vegetative wall, to efficiently temporarily store and redeploy rain and stormwater run-off for repurposed use in heating and cooling by storing in geothermal wells for use when needed. This innovative urban green infrastructure will provide framework around a public urban park for the 21st century. An educational public experience for all exterior spaces (in addition to the blue roof and living wall) will also be part of this project.</t>
  </si>
  <si>
    <t>TPN-105324</t>
  </si>
  <si>
    <t>Historic Westside Stormwater Master Planning</t>
  </si>
  <si>
    <t>To install drainage infrastructure in known flood prone areas to abate future impacts from rain events to the residential area that was developed without a stormwater master plan. The infrastructure improvements will be contained within the City rights-of-way and designed to convey runoff, allowing the area to recover quicker without jeopardizing water quality downstream. This will be accomplished through a bidding process to construct drainage improvements consisting of conveyance pipe, inlet structures (with silt sumps), manholes, swales, outfall structures and other needed improvements in accordance with the water management district\u2019s guidelines.</t>
  </si>
  <si>
    <t>TPN-105325</t>
  </si>
  <si>
    <t>Music education events/programs to Pueblo students</t>
  </si>
  <si>
    <t>Provide music education events and programs to Pueblo students.  Free Symphony for Kids (SFK) concerts for all fourth grade students in Pueblo County (12 District 70 schools and 22 District 60 schools and 2 magnet schools) shall participate in this project for a total of 2,400 fourth grade students.  Project shall be accessible to al Title I schools in both districts.  Four back-to-back concerts shall be presented in one day.  Students shall be bused to and from Hoag Recital Hall. Adopt a Music Student shall be provided to middle school students to attend each season concert for free with their parents and school music teacher.  Workshop, master classes and mini concert shall be provided by guest artists for high school and college students for free.  Free curtain call tickets, subject to space availability, will be provided to any student presenting a current student ID issued by District  60 and 70, Colorado State University-Pueblo and Pueblo Community College for any season concert.  Parents, guardians/custodians accompanying a minor child may purchase a ticket for $5.  Area students shall be given the opportunity to audition to be apprentice players in the Pueblo Symphony Orchestra (PSO).  Will sponsor the Pueblo Youth Symphony which will be instructed by the PSO's Conductor and String Specialist.</t>
  </si>
  <si>
    <t>TPN-105326</t>
  </si>
  <si>
    <t>PREMIUM PAY-MILITARY</t>
  </si>
  <si>
    <t>Special incentive program for employees who performed essential duties for the continuity of municipal services in critical infrastructure sectors, which included protecting the health and well-being of the residents of the Municipality.  Premium pay will compensate workers that faced heightened risks due to the character and nature of their work duties as defined in the final rule; these are those who:  regularly perform in-person work, interact with others at work or physically handle items that were handled by others.  Accordingly, the Municipality will compensate based on the following:\n\n1.\tEligible workers providing eligible duties as declared by the Mayor\n2.\tEligible worker\u2019s hours will be calculated for the period starting on March 16, 2020, thru June 30, 2020, up to a maximum of 300 eligible hours\n3.\tPayment will be based at a rate of $10 per eligible hour\n4.\tTotal pay (salary, differential, bonuses, and premium pay) per employee cannot exceed 150% of Puerto Rico\u2019s average annual wage for all occupations ($46,125)\n5.\tEligible worker must be an active employee of the Municipality at the date of approval by the Municipal Legislature of the applicable resolution.\n\nTwo (2) employees that qualified for Premium Pay did not receive payment because they were on military leave at the date of approval of the applicable resolution.  Resolution #9 Series 2021-2022-13 stated that at the date of approval, employees had to be active, rendering services for the Municipality of Carolina.   The legal consultant\u2019s opinion stated that these military personnel should receive premium pay.</t>
  </si>
  <si>
    <t>TPN-105327</t>
  </si>
  <si>
    <t>Septic to Sewer Bayshore Drive</t>
  </si>
  <si>
    <t>Septic to Sewer Project Bayshore Drive</t>
  </si>
  <si>
    <t>TPN-105328</t>
  </si>
  <si>
    <t>TY23 REVENUES</t>
  </si>
  <si>
    <t>FUNDS WERE ADDED TO FY23 BUDGET REVENUES TO USE FOR PRIOR YEAR EXCESS EXPENDITURES DUE TO COVID.</t>
  </si>
  <si>
    <t>TPN-105329</t>
  </si>
  <si>
    <t>Business License &amp; Permit Assistance Program</t>
  </si>
  <si>
    <t>Assistance with Business License &amp; various Permit fees to assist businesses impacted by COVID-19.</t>
  </si>
  <si>
    <t>TPN-105330</t>
  </si>
  <si>
    <t>Mather Veterans Village</t>
  </si>
  <si>
    <t>The purpose of this project is to support new housing at the Mather Community Campus for homeless veterans and homeless families. The City of Rancho Cordova will also partner on this project and contribute an additional $2,000,000 in APRA funds for a total project budget of $5,000,000.</t>
  </si>
  <si>
    <t>TPN-105331</t>
  </si>
  <si>
    <t>Union City Public Library</t>
  </si>
  <si>
    <t>Funds were set aside to assist the public library with extensive renovations to the 43rd Street building including new technology and construction.</t>
  </si>
  <si>
    <t>TPN-105332</t>
  </si>
  <si>
    <t>Expand fiber coverage for Plamore and Taylor Parks for enhanced security and technology needs.</t>
  </si>
  <si>
    <t>TPN-105333</t>
  </si>
  <si>
    <t>Safety Net Grant</t>
  </si>
  <si>
    <t>This project aims to provide a one-time monetary award to nonprofit agencies providing safety net services to City of Largo residents. The award is intended to provide relief for lost revenue and increased, unfunded costs. The City will track the number of disproportionately impacted nonprofits that are served, as well as the total number of nonprofits served. Awards will range from $10,000 to $25,000 which will be based on the organization\u2019s reported revenue. This project started with a community conversation with our local nonprofit agencies to assess their needs and develop a program that addresses the needs identified. The program was formalized through a City Commission adopted Resolution. An application period ran from August 15, 2022 through November 15, 2022, and City staff provided application assistance through 12 private meetings, 2 open office days, and 22 email questions answered.  Applications were reviewed consistently for completion and qualifying conditions; and formal contracts sent out to those who qualified. Thirty-one non-profits qualified for the grant equaling $650,000. To date, twenty-five have fully executed agreements equaling $515,000. The nonprofits will have twelve months to spend the funds, while reporting to the City quarterly on their expenditures. This project will not require a subrecipient, as it is managed by the City\u2019s ARPA Grant Manager. Administrative costs associated with administering this program are also included. As of this report the metrics for this project are:\n31 - Total Number of Non profits Served\n3 - Number that were Disproportionately Impacted (located in a qualified census tract)\n4 - Number serving Qualified Income Tracts (within one block of the border)</t>
  </si>
  <si>
    <t>TPN-105334</t>
  </si>
  <si>
    <t>Mascoma Health</t>
  </si>
  <si>
    <t>The financial benefits of the proposed affiliation will not occur until 2023. In the meantime, it is\nestimated MCHC will need $125,000 to meet its operating deficit September \u2013 December 2022.\nThe Center can no longer rely on the past generosity of our community to meet its operating\nexpenses. Simply put, if MCHC cannot secure funding from new sources in the final months of\n2022, it will no longer be able to provide care. 5000 people in the Upper Valley will need to find\nanother primary health care provider, at this time when most practices are not accepting new\npatients and there is a critical shortage of primary care facilities in the Upper Valley.</t>
  </si>
  <si>
    <t>TPN-105335</t>
  </si>
  <si>
    <t>Eleven Passenger Vehicle with three wheelchair accomodations</t>
  </si>
  <si>
    <t>Purchase one eleven (11) passenger vechicle that can accommodate three (3) wheelchairs.  The vehicle shall be used in the transportation of seniors and disabled individuals in the City of Pueblo and Pueblo County.  The vehicle shall provide transportation to medical appointments, grocery shopping, congregate meal-sites, center-related trips, for exercise, games and socialization.  The vehicle shall be used to provide service to individuals who are not able to access the buses that Pueblo Transit operates and don't qualify to use the Citi-lift program and for individuals in the small urbanized and rural areas where there are no other transportation services available to them.  SRDA Transportation shall operate the vans Monday through Friday 8:00 a.m. - 5:00 p.m. in the city and small urbanized areas of Pueblo West, Blende Mesa area and 8:00 a.m. - 6:30 p.m. Monday through Friday in the rural areas of Avondale, Boone, Colorado City, Rye and Beulah.</t>
  </si>
  <si>
    <t>TPN-105336</t>
  </si>
  <si>
    <t>2.7.2 Job Training Assistance (e.g., Sectoral job-training, Subsidized Employmen</t>
  </si>
  <si>
    <t>Project Description: Penn-Mar Human Services has spent the better part of the over 40 years in existence caring for the most vulnerable within our communities. Our approach is to be innovative, person-centered, through meaningful employment, community inclusion, and residential living services. Direct Support professionals (DSPs) consist of 80% of our team members and are the backbone of our mission. They perform essential work providing care and support to the individuals we serve. The individuals we serve are very susceptible to becoming infected with the CORONA virus. The pandemic has kept most of our services within our residential services program. Being in confined areas within our homes has put our team members at obvious risk and so we will use some of the SLFRF funding to help support our team members by providing premium pay for the essential work they perform during the pandemic. The pandemic has significantly reduced our ability to provide community-based services. We are unable to generate the same level of revenues that came from these services\u2019 pre-pandemic. We will utilize some of the SLFRF funding for lost revenues that have resulted from our reduction in community-based services during the pandemic.</t>
  </si>
  <si>
    <t>TPN-105338</t>
  </si>
  <si>
    <t>Fire Salaries</t>
  </si>
  <si>
    <t>FIRE SALARIES</t>
  </si>
  <si>
    <t>TPN-105339</t>
  </si>
  <si>
    <t>1.10.7 CSG ARPA-SLFRF technology and communication enhancements</t>
  </si>
  <si>
    <t>Community Services Group has 15 locations throughout York County. These locations collaborate for service delivery and receive business support from other CSG locations. This project is to improve and expand our technology and communications to support our COVID-19 mitigation efforts by reducing the number of people working in contact with one another while at the same time enabling services to continue. Major expenditures of this project will include:\n1. Enhancement and expansion of CSG's phone system to improve functionality and implement the phone system to all locations. This includes software and hardware purchases.\n2. Increased Internet speeds to support the new phone system.\n3. G-suite licensing costs for video conferencing and collaborative documents and work flow.</t>
  </si>
  <si>
    <t>TPN-105340</t>
  </si>
  <si>
    <t>Funds were allocated to a utility assistance program to help individuals with their utility bills.</t>
  </si>
  <si>
    <t>TPN-105341</t>
  </si>
  <si>
    <t>United Way Direct Investment Program</t>
  </si>
  <si>
    <t>The purpose of the Direct Investment Program (DIP) is to provide guaranteed income to historically underserved, low-income communities. The financial assistance is provided directly to the households so they are empowered to improve their lives in their own way. The goal of the financial assistance is to assist residents to remain housed and pay for necessities, such as groceries and childcare.  Participants must be Sacramento residents making up to 150% of the California Poverty Measure for their household size.</t>
  </si>
  <si>
    <t>TPN-105342</t>
  </si>
  <si>
    <t>Fire Department Chest Compression Devices</t>
  </si>
  <si>
    <t>The Salem Fire Department will purchase chest compression devices for all Salem Fire Department apparatuses. The chest compression devices will assist all patients, including COVID patients, suffering from cardiac arrest by providing consistent, safe, and effective CPR.</t>
  </si>
  <si>
    <t>TPN-105343</t>
  </si>
  <si>
    <t>RENTAL ASSISTANCE TRANCHE 2</t>
  </si>
  <si>
    <t>Rental assistance to individuals.</t>
  </si>
  <si>
    <t>TPN-105344</t>
  </si>
  <si>
    <t>Muskingum County Center For Seniors</t>
  </si>
  <si>
    <t>Shelf Stable Meals \nTwo Meal Delivery Vehicles</t>
  </si>
  <si>
    <t>TPN-105346</t>
  </si>
  <si>
    <t>Genesis Retention Bonus Round II</t>
  </si>
  <si>
    <t>Retention Bonus Program offered to Genesis Employees who worked directly with Covid-19 patients in return for an employment commitment of two years.</t>
  </si>
  <si>
    <t>TPN-105347</t>
  </si>
  <si>
    <t>This project has been let and is under construction.  This project will be the addition of approximately 11,000 sf to the existing 10,000 sf building.</t>
  </si>
  <si>
    <t>TPN-105348</t>
  </si>
  <si>
    <t>Winding River Revenue Lost</t>
  </si>
  <si>
    <t>In accordance with the Coronavirus State and Local Fiscal Recovery Funds Final Rule, Revenue Replacement projects reported under Expenditure Category 6.1 will be used to fund government service projects for the Township of Toms River. Funds were used for salary and wages.</t>
  </si>
  <si>
    <t>TPN-105349</t>
  </si>
  <si>
    <t>ARPA Program Coordination Stipends</t>
  </si>
  <si>
    <t>Stipends for municipal staff to serve as program coordinators for ARPA/SLFRF projects and programs.</t>
  </si>
  <si>
    <t>TPN-105350</t>
  </si>
  <si>
    <t>Under this project the town will be purchasing two new police vehicles and their necessary equipment to replace two police units of the same type.</t>
  </si>
  <si>
    <t>TPN-105351</t>
  </si>
  <si>
    <t>This project will add several rental  hangars to the Perry-Houston County Airport.  These hangars are a major revenue source for the Perry-Houston County Airport Authority.</t>
  </si>
  <si>
    <t>TPN-105352</t>
  </si>
  <si>
    <t>Annex HVAC System Replacement</t>
  </si>
  <si>
    <t>The St Francois County Annex building is available to the entire general population, including adversely affected groups of people.  This upgrade of the HVAC system will provide a safe, clean environment for all who enter the Annex building.  It is hopeful that the new HVAC system will be updated to include a negative air ionization system in order to remove and destroy any airborne pathogens.</t>
  </si>
  <si>
    <t>TPN-105353</t>
  </si>
  <si>
    <t>Public Safety (LPR) Cameras</t>
  </si>
  <si>
    <t>This project will install cameras throughout the county to enable law enforcement agencies to expedite crime investigations.</t>
  </si>
  <si>
    <t>TPN-105354</t>
  </si>
  <si>
    <t>Under this project the town will purchase one tow-behind leaf vacuum to aid the Public Works department in leaf collection and clean up. This will replace on old collector of the same type.</t>
  </si>
  <si>
    <t>TPN-105355</t>
  </si>
  <si>
    <t>State Court Addition (FFE)</t>
  </si>
  <si>
    <t>This project will fund the FFE (Fixtures, Furnishings and Equipment) for the new State County Building due to be completed 12/31/22.</t>
  </si>
  <si>
    <t>TPN-105356</t>
  </si>
  <si>
    <t>FREEPORT WASTEWATER UTILITY IMPROVEMENTS PHASE I</t>
  </si>
  <si>
    <t>The first phase of the Freeport Wastewater Utility Improvements project focuses on addressing critical infrastructure needs. This includes upgrading and repairing existing wastewater lines, improving pump stations, and expanding capacity to meet current demand. Phase 1 will also involve preliminary engineering work, assessments, and the installation of updated systems to enhance the efficiency and reliability of the wastewater utility.</t>
  </si>
  <si>
    <t>TPN-105357</t>
  </si>
  <si>
    <t>State Court Parking Lot Addition</t>
  </si>
  <si>
    <t>This project will add additional parking spaces for the New State Court Building.  Currently under construction.</t>
  </si>
  <si>
    <t>TPN-105358</t>
  </si>
  <si>
    <t>TPN-105359</t>
  </si>
  <si>
    <t>Phase II Gilbert Road Waterline Extension</t>
  </si>
  <si>
    <t>This project will serve an unserved population of unincorporated Houston County with potable water for consumption and fire protection.</t>
  </si>
  <si>
    <t>TPN-105360</t>
  </si>
  <si>
    <t>Rural Fire Radio Equipment</t>
  </si>
  <si>
    <t>Due to Federal and State mandates, all fire departments are required to upgrade their radio equipment to be P25 compliant by 2023.  Minnehaha County relies on our rural fire departments to respond to emergencies in our rural areas.  This project provides upgraded radios to the departments to comply with the requirement.</t>
  </si>
  <si>
    <t>TPN-105361</t>
  </si>
  <si>
    <t>Conference room upgrades for effective virtual meetings.</t>
  </si>
  <si>
    <t>TPN-105368</t>
  </si>
  <si>
    <t>Rectangular Rapid Flashing Beacon system</t>
  </si>
  <si>
    <t>Installation of 64 RRFB systems in the city, replacement of 15 School Speed limit  signs</t>
  </si>
  <si>
    <t>TPN-105362</t>
  </si>
  <si>
    <t>Grape Brook Pump Station</t>
  </si>
  <si>
    <t>Rebuild/Repair Grape Brook Sewer Pump Station</t>
  </si>
  <si>
    <t>TPN-291696</t>
  </si>
  <si>
    <t>TPN-105364</t>
  </si>
  <si>
    <t>Phase III Sewell Road Waterline Extension</t>
  </si>
  <si>
    <t>This project will serve and unserved population of unincorporated Houston County with potable water for consumption and fire protection.</t>
  </si>
  <si>
    <t>TPN-105365</t>
  </si>
  <si>
    <t>Sparkle Street Pump Station</t>
  </si>
  <si>
    <t>Rebuild/Repair Sparkle Street  Sewer Pump Station</t>
  </si>
  <si>
    <t>TPN-105387</t>
  </si>
  <si>
    <t>Dump Truck Highway</t>
  </si>
  <si>
    <t>Purchase of a dump truck</t>
  </si>
  <si>
    <t>TPN-105366</t>
  </si>
  <si>
    <t>Hwy 341 &amp; Graham Road Waterline Extension</t>
  </si>
  <si>
    <t>TPN-105373</t>
  </si>
  <si>
    <t>Hwy 341/Kings Crest Subdivision Waterline Extension</t>
  </si>
  <si>
    <t>TPN-105367</t>
  </si>
  <si>
    <t>Assist businesses in Town that were impacted by Covid-19</t>
  </si>
  <si>
    <t>TPN-105370</t>
  </si>
  <si>
    <t>Not-For-Profit Assistance</t>
  </si>
  <si>
    <t>Assist Not-For-Profit entities impacted by Covid-19</t>
  </si>
  <si>
    <t>TPN-105369</t>
  </si>
  <si>
    <t>Scott Road &amp; Scott Road Ext. Waterline Extension</t>
  </si>
  <si>
    <t>TPN-105371</t>
  </si>
  <si>
    <t>Grant Single Audits</t>
  </si>
  <si>
    <t>Single Audits during grant years</t>
  </si>
  <si>
    <t>TPN-105372</t>
  </si>
  <si>
    <t>Roadway Sweepers</t>
  </si>
  <si>
    <t>Purchase of two (2) Roadway Sweepers to assist in the cleaning of the County's 620 lane miles as governed by the Sussex County Highway Agency Pollution Discharge Permit related to the County's Stormwater Management Plan. Vehicles were  ordered as of 12/31/2022.</t>
  </si>
  <si>
    <t>TPN-105374</t>
  </si>
  <si>
    <t>SS Mental Health Coalition</t>
  </si>
  <si>
    <t>Consultant to facilitate the creation of the new Coalition for mental health and wellness.</t>
  </si>
  <si>
    <t>TPN-105375</t>
  </si>
  <si>
    <t>Spanish Translator</t>
  </si>
  <si>
    <t>Spanish translator in Clerks office to translate documents.</t>
  </si>
  <si>
    <t>TPN-105376</t>
  </si>
  <si>
    <t>The Carousel Museum, We Make Bristol's Merry-Go-Round</t>
  </si>
  <si>
    <t>The Carousel Museum offers Bristol residents a place to gather and experience joy. The COVID-19 pandemic, brought to light how important our mental health is. Being separated from loved ones and missing life\u2019s milestones took a major toll on our community. Visitors have shared with us how much they missed the joys we provide. The joy of celebrating a birthday, an anniversary, or meeting a friend, and going to lunch. We provide space for Bristol to celebrate joy. Our 121 year old building needs updating to address 21st century health issues. The Carousel\u2019s utility debt was accumulated over the past two years, having to make difficult financial choices during the pandemic. This funding will signal that Bristol supports us, and in turn we will open our doors and be free of charge for all Bristol residents.</t>
  </si>
  <si>
    <t>TPN-105377</t>
  </si>
  <si>
    <t>The town houses a fuel system at the public works department building. The system provides fuel for all of the town vehicles and tracks usage by the different departments so the expense of the fuel can be properly allocated. The current fuel system is out of date and is no longer able to track fuel expenses due an old operating system. Under this project the town will be removing the existing fuel dispenser and replacing it with a new one with an updated operating system.</t>
  </si>
  <si>
    <t>TPN-105380</t>
  </si>
  <si>
    <t>Discretionary Fund</t>
  </si>
  <si>
    <t>For residents with needs that serve as a barrier to problem resolution, prison release, workforce development, summer camp additional expenses.</t>
  </si>
  <si>
    <t>TPN-105381</t>
  </si>
  <si>
    <t>Bear Branch Remote Well</t>
  </si>
  <si>
    <t>This project adds needed redundancy to our existing water treatment facility by providing a remote well to run parallel with the local well.</t>
  </si>
  <si>
    <t>TPN-105382</t>
  </si>
  <si>
    <t>Upgrade Chamber</t>
  </si>
  <si>
    <t>Upgrade Chamber mics and cameras for effective virtual meetings</t>
  </si>
  <si>
    <t>TPN-105383</t>
  </si>
  <si>
    <t>Grant Writing Contractor</t>
  </si>
  <si>
    <t>Contractor for grant writing opportunities State and Federal.</t>
  </si>
  <si>
    <t>TPN-105384</t>
  </si>
  <si>
    <t>Barnard School Parking Lot</t>
  </si>
  <si>
    <t>Reconstruction of school parking lot.</t>
  </si>
  <si>
    <t>TPN-105385</t>
  </si>
  <si>
    <t>Town Hall Bathrooms</t>
  </si>
  <si>
    <t>Town Hall bathroom renovations.</t>
  </si>
  <si>
    <t>TPN-105386</t>
  </si>
  <si>
    <t>Replace Datacenter</t>
  </si>
  <si>
    <t>Replace Datacenter at City Hall and Disaster Recovery Site</t>
  </si>
  <si>
    <t>TPN-105392</t>
  </si>
  <si>
    <t>Greenville County will rehouse and upgrade our current Emergency Operations Center to be better equipped and responsive for today's enviornment.</t>
  </si>
  <si>
    <t>TPN-105393</t>
  </si>
  <si>
    <t>Big Kahuna Pool Liner</t>
  </si>
  <si>
    <t>Project 22-010 consists of the removal of the old pool liner at the Big Kahuna Pool and the installation of a new liner.\n\nPO 220556 issued 7/27/2022 for $499,756.00 for pool liner replacement\n- $15,000 CO issued on 10/28/2022 for dewatering \n- Adjusted Obligations $-162.00  and Expenditures $2.00 \n- Paid $125,128.5 on 8/1/2022 \n- Paid  $110,135.50 on 9/8/2022\n- Paid $92,572.20 on 11/16/2022 \n- Paid $186,757.80 on 2/3/2023</t>
  </si>
  <si>
    <t>TPN-105394</t>
  </si>
  <si>
    <t>Scanning 54 cabinets of historical construction and city documents needed for staff and constituents, online the documents will decrease interactions with constituents and employees to reduce spread of Covid-19 and other illnesses.</t>
  </si>
  <si>
    <t>TPN-105396</t>
  </si>
  <si>
    <t>Side Load Refuse Truck</t>
  </si>
  <si>
    <t>Purchase of two refuse trucks</t>
  </si>
  <si>
    <t>TPN-105397</t>
  </si>
  <si>
    <t>Bear Branch Remote Well Piping</t>
  </si>
  <si>
    <t>This project provides connectivity from Bear Branch Remote Well (320-4400-54.1400 WMC6) to the existing Water Treatment Plant.</t>
  </si>
  <si>
    <t>TPN-105398</t>
  </si>
  <si>
    <t>Front Load Refuse Truck</t>
  </si>
  <si>
    <t>Purchase of refuse truck</t>
  </si>
  <si>
    <t>TPN-105400</t>
  </si>
  <si>
    <t>Enfield Street Sprinkler System</t>
  </si>
  <si>
    <t>Repairs to Enfield Street sprinkler system.</t>
  </si>
  <si>
    <t>TPN-105402</t>
  </si>
  <si>
    <t>Bay Beach Ride</t>
  </si>
  <si>
    <t>New ride for Bay Beach to renovate/ replace rides at an outdoor amusement park.</t>
  </si>
  <si>
    <t>TPN-105403</t>
  </si>
  <si>
    <t>Brainerd Park Field Lighting</t>
  </si>
  <si>
    <t>Adding lights to Brainerd Park softball field.</t>
  </si>
  <si>
    <t>TPN-105423</t>
  </si>
  <si>
    <t>TPN-105404</t>
  </si>
  <si>
    <t>Cedarville Senior Inn</t>
  </si>
  <si>
    <t>The Cedarville Senior Inn desires to expand its operations of providing food and services to Crawford County Residents who do not currently have access</t>
  </si>
  <si>
    <t>TPN-105406</t>
  </si>
  <si>
    <t>Alcorn Boilers Steam Piping</t>
  </si>
  <si>
    <t>Repair/Replace Alcorn School Boilers and steam piping.</t>
  </si>
  <si>
    <t>TPN-105408</t>
  </si>
  <si>
    <t>Bristol Family Health and Wellness Center</t>
  </si>
  <si>
    <t>Wheeler will use the funds to construct a new state-of-the-art facility, which minimally includes 12,500 square feet for the Bristol FHWC, consolidating two smaller behavioral health and primary care Bristol sites under one roof. Wheeler is working with the City of Bristol to also accommodate a larger 35,000 square foot facility with potentially another 22,500 square feet for Wheeler's administrative headquarters, which would relocate approximately 150 high-level administrative staff to Bristol. As the planning efforts for the larger facility continue, the focus of this application is the Bristol FHWC, which is in a Medically Underserved Area and Primary Care Professional Shortage Area with more than 70% of anticipated patients from low-income populations with pre-existing social vulnerabilities that have been exacerbated by COVID-19.</t>
  </si>
  <si>
    <t>TPN-105409</t>
  </si>
  <si>
    <t>Dunbar Road Well Site/Facilities</t>
  </si>
  <si>
    <t>TPN-105410</t>
  </si>
  <si>
    <t>Fleet Skylight &amp; Roof Replacement</t>
  </si>
  <si>
    <t>Replace skylight and repair roof on Fleet building.</t>
  </si>
  <si>
    <t>TPN-105412</t>
  </si>
  <si>
    <t>Replace roof on the salt shed.</t>
  </si>
  <si>
    <t>TPN-105425</t>
  </si>
  <si>
    <t>Powder Hollow Baseball Field</t>
  </si>
  <si>
    <t>Repair baseball field and surrounding areas at Powder Hollow</t>
  </si>
  <si>
    <t>TPN-105413</t>
  </si>
  <si>
    <t>Generator/Transfer Switch</t>
  </si>
  <si>
    <t>Replace/Repair Generator and transfer switch.</t>
  </si>
  <si>
    <t>TPN-105418</t>
  </si>
  <si>
    <t>Town Hall Gutter Relining</t>
  </si>
  <si>
    <t>Reline gutters at Town Hall</t>
  </si>
  <si>
    <t>TPN-105415</t>
  </si>
  <si>
    <t>Town Hall Ext Painting/Millwork</t>
  </si>
  <si>
    <t>Repainting and millwork for Town Hall</t>
  </si>
  <si>
    <t>TPN-105416</t>
  </si>
  <si>
    <t>Jail Addition and Maintenance Building</t>
  </si>
  <si>
    <t>The St. Francois County Sheriff\u2019s Department Detention Center currently has a limited amount of space dedicated to inmate mental health and medical needs.  The detention center currently has no housing areas dedicated for the separation of inmates with mental health issues from the general population inmates.   It is the desire of the Sheriff\u2019s Department to add a 5712 sq. ft. addition to the jail to provide medical care to all inmates and the housing and treatment of inmates with mental health issues.   \nThe Mental Health and Medical Unit will contain an inmate housing area and a medical care unit.  The inmate housing area will consist of two (2) four (4) man dorm rooms, two (2) holding cells, and one (1) padded isolation cell and an officer/nurse station for inmate observation.   This housing area will be used to house the inmates with mild to moderate mental health issues for an approximate cost of 3 million dollars.  \nThe Mental Health and Medical Health Unit will be isolated from the other areas of the current detention center with limited ingress and egress locations.  The unit will have a separate heating and air conditioning unit and a continuous negative air flow filtration system.  The unit will be designed to become an isolation unit in the event of an outbreak of an airborne pathogen such as tuberculosis or COVID-19.\nThe only alternatives to building the addition to the jail for inmate medical and mental health needs and COVID-19 Isolation unit would be building a separate detention unit, outsourcing inmates to other facilities to meet their needs or returning mental health patients to the streets.  \nNew Medical/Mental Health Unit:  Constructing a new medical/mental health unit would require the acquisition of land, and completing the building to include kitchen, laundry, maintenance area, inmate housing and exam /diagnostic area.  The unit would need to be staffed with additional personnel.  The  approximate cost for the land and building would near 6.5 million dollars. \nJail Remodeling:   Currently there is no existing area of the jail that could be repurposed to meet the needs of a medical / mental health unit.  The jail is designed to house 200 inmates and it is always at or near maximum capacity.\nOutsourcing of Medical / Mental Health Care:  There are no local hospitals or mental health facilities that are staffed or equipped to house inmates with medical needs or mental illness.  If an inmate is in need or medical or mental health services, they must be sent to an outside source accompanied by an armed officer.  An armed officer must be with the inmate 24 hours a day to provide the safety of hospital staff and to prevent an escape.  Keeping an officer with an inmate 24 hours a day is costly and puts restraints on the departments limited budget.\nARPA funding will also be utilized to expand the kitchen food storage area of the St. Francois County Detention Center.  This expansion will include dry storage, large cooler and freezer.   To accommodate the expansion of the food storage, an existing part of the detention center, which, currently handles fleet maintenance, will need to be utilized.  Due to the repurposing of the current vehicle maintenance area, ARPA funding would be utilized to build a new vehicle maintenance building to serve the fleet of the St. Francois County Sheriff\u2019s Department.\nCOVID 19 has and continues to be prevalent in jails and prisons throughout the United States.  In the event of a significant outbreak of COVID 19, other pandemic episode or natural disaster, the St. Francois County Detention Center would need to lockdown.  Facilitating a lockdown would require a 30-day supply of accessible food would need to be stored on site.  To expand food storage, a new vehicle maintenance building will need to be constructed.  The expansion of food storage and the completion of a new vehicle maintenance building would have an approximate cost of 1.5 million dollars. \nThe only alternatives to expanding current food storage would be to build a separate building on site to store food or purchase portable cold and dry food storage units or pods. \nConstruction of a New Food Storage Facility:  A new food storage facility could be constructed on current detention center property.  This facility would need to be a secure building constructed of brick and mortar to ensure its integrity and security.   The building would need to have a dry dock for the unloading of incoming shipments of food, which would add to the square footage and cost of the building.  The cost of building a new food storage unit to include excavation and construction would cost an estimated 2.2 million dollars. \nPurchasing Portable Cold and Dry Food Storage Units:  Portable food storage units is not feasible option  for the operations of a detention center, especially in the event of a lock down do to a pandemic or natural disaster.  It would cost approximately $450,000 dollars for the purchase of the units, ground preparation, and electrical work.  The units would be located on current detention center property, but not directly adjacent to the current structure.  The lack of feasibility of this option is as follows:\n\u2022\tThe unloading of shipments of food to be placed into the containers would be labor intensive as there is no dock to utilize for off-loading, and placement of food into the container would have to been done by manual labor.  More staff would need to be hired to accomplish this task.  Use of inmate workers would not be an option during a lockdown of the detention center. \n\u2022\tCold storage units have an end of life for parts and service.  \n\u2022\tStorage units are susceptible to the elements causing rust, corrosion, and deterioration of the structure leading to the need for replacement.\n\u2022\tIn the event of hazardous weather or a natural disaster, the units could be destroyed or inaccessible. \nBased on the above information, remodeling of the current food storage area and relocating the vehicle maintenance area is the most practical solution to meet the needs of the detention center.</t>
  </si>
  <si>
    <t>TPN-105420</t>
  </si>
  <si>
    <t>GB Comp Plan Update</t>
  </si>
  <si>
    <t>Consultant to update the Comprehensive Plan</t>
  </si>
  <si>
    <t>TPN-105421</t>
  </si>
  <si>
    <t>Bulky Waste Compactor</t>
  </si>
  <si>
    <t>Purchase of a bulky waste compactor.</t>
  </si>
  <si>
    <t>TPN-105422</t>
  </si>
  <si>
    <t>Assistant Director of Utilities</t>
  </si>
  <si>
    <t>Under this project we have added a new position to the Town, Assistant Director of Utilities. The Assistant Director of Utilities will assist the Director of Public works and will be responsible for overseeing operations at both the Town's Water Treatment Facility and the Waste Water Treatment Plant. The position is funded under this project for a year.</t>
  </si>
  <si>
    <t>TPN-105429</t>
  </si>
  <si>
    <t>East Roswell Park Improvements</t>
  </si>
  <si>
    <t>Trail connectivity from the Art Center @ ERP down Fouts Road to the ball fields, additional landscaping along Fouts Road, improved parking and circulation behind Art Center @ ERP to support the dog park and art center, improved lighting outside the Art Center @ERP, and upgrades to the Dog Park to alleviate drainage issues.</t>
  </si>
  <si>
    <t>TPN-105427</t>
  </si>
  <si>
    <t>Midi Excavator</t>
  </si>
  <si>
    <t>Purchase of a midi excavator</t>
  </si>
  <si>
    <t>TPN-105428</t>
  </si>
  <si>
    <t>Update Cybersecurity system</t>
  </si>
  <si>
    <t>TPN-105430</t>
  </si>
  <si>
    <t>Groundmaster 16' Mower</t>
  </si>
  <si>
    <t>Purchase of a mower for Public Works</t>
  </si>
  <si>
    <t>TPN-105431</t>
  </si>
  <si>
    <t>Crawford County Rural Fire</t>
  </si>
  <si>
    <t>Crawford County Rural Fire desires to utilize American Rescue Plan Funds to purchase new equipment necessary to upgrade and standardize all Rural Fire Departments within the county by purchasing hardware and software for the departments.</t>
  </si>
  <si>
    <t>TPN-105432</t>
  </si>
  <si>
    <t>7.1-July2022ADM</t>
  </si>
  <si>
    <t>Administrative Payroll to manage SLFRF Funds 3 QTR 2022</t>
  </si>
  <si>
    <t>TPN-105433</t>
  </si>
  <si>
    <t>Guidehouse Inc</t>
  </si>
  <si>
    <t>The State of South Carolina has received funding from the federal Coronavirus State and Local Fiscal Recovery Funds through the joint resolution H4408 to authorize the expenditure of federal funds disbursed to the State of South Carolina in the American Rescue Plan Act of 2021 A portion of these funds will be allocated for grant administration services Services include development of certain administrative policies implementation of grant management software and assistance with annual and quarterly reporting.</t>
  </si>
  <si>
    <t>TPN-105434</t>
  </si>
  <si>
    <t>Corbin Park Stormwater Master Planning</t>
  </si>
  <si>
    <t>To install drainage infrastructure in known flood prone areas to abate future impacts from rain events to the residential area that was developed without a stormwater master plan. The infrastructure improvements will be contained within the rights-of-way and designed to convey runoff, allowing the area to recover quicker without jeopardizing water quality downstream. This will be accomplished through a bidding process to construct drainage improvements consisting of conveyance pipe, inlet structures (with silt sumps), manholes, swales, outfall structures and other needed improvements in accordance with the water management district\u2019s guidelines.</t>
  </si>
  <si>
    <t>TPN-105436</t>
  </si>
  <si>
    <t>Fire Station Size &amp; Location Analysis</t>
  </si>
  <si>
    <t>Size and location analysis for relocation of 2 fire stations into 1 station</t>
  </si>
  <si>
    <t>TPN-105437</t>
  </si>
  <si>
    <t>Funding to combine 2 fire stations into 1</t>
  </si>
  <si>
    <t>TPN-105438</t>
  </si>
  <si>
    <t>Mulberry Food Pantry</t>
  </si>
  <si>
    <t>The Mulberry Food Pantry desires to expand its operations of providing for food insecurity to Crawford County Residents who do not currently have access food.</t>
  </si>
  <si>
    <t>TPN-105439</t>
  </si>
  <si>
    <t>Juvenile Detention Center Building Addition</t>
  </si>
  <si>
    <t>The St. Francois County Juvenile Offices (Stan J. Murphy Juvenile Detention Center) currently has a limited amount of space dedicated to staff to conduct meetings with youth and families as it relates to the CDC guidelines for social distancing. It is the need and desire for the Stan J. Murphy Juvenile Detention Center to add an 1,800 sq. ft. addition to the current building to provide ample space to conduct meetings within the recommended distance by the CDC, in keeping at least six feet away from one another. The addition will also ensure that staff can follow social distancing by reducing how often they are physically near one another. There is a further need to improve the ventilation system. This is especially true in congregate and meeting settings.\n\nInstallation and Improvements of Ventilation Systems\n\nThe Stan J. Murphy Juvenile Detention Center will ensure proper ventilation in public spaces, such as the waiting area and other congregate settings. The size of the waiting area will also be increased by several square feet to provide safe spacing compared to what is currently a very small waiting area. The waiting at times must accommodate multiple family units and juveniles congregating in a tight space. The current space is approximately a ten to fifteen-foot space with no specific ventilation point. The new installations will allow our center to meet pandemic operational needs regarding an upgraded ventilation system and increasing the square footage of the existing space substantially.\n\nSocial and physical distancing measures aim to slow the spread of disease by stopping chains of transmission of COVID-19 and preventing new ones from appearing. Disease prevention/spread is the goal of the remodel and addition to the juvenile detention center. It's important to keep following physical distancing regulations to slow down or prevent the spread of the virus.\n\nThe addition will provide greater efficiency and time management for the twelve-office staff, moving to the Stan J. Murphy Juvenile Detention Center. Staff will no longer have to drive across town of Farmington to get to the 24th Circuit juvenile detention center. This will remove unnecessary mileage and time driving between offices. This would eliminate almost six and a half miles (round trip) to the Stan J. Murphy Juvenile Detention Center from St. Francois County Juvenile Office, currently located at 1101 Weber Rd, Suite 101, Farmington, MO 63640. Eliminating dozens of trips per month and multiple trips by staff per day.\n\nThe move of up to a dozen office staff to the Stan J. Murphy Juvenile Detention Center will create a more cohesive unit between juvenile detention aides and field unit staff. The space will also be utilized by outer county staff who have to come to the Farmington office(s) while awaiting on court hearings at the St. Francois County courthouse. The current office space does not sufficiently provide enough space and does not meet CDC guidelines for social distancing at times when staff from around the circuit congregate at the office. Solving the ventilation issue, distancing issue, and bringing all staff together in one location will improve communicate and the ability to effectively work together in a safe space.\n\nCurrently, staff retention in the detention center is an issue. Hiring issues and coverage in detention has become a problem over the last few years compared to prior years. Relocating all of our Farmington, MO staff to the detention center would be a tremendous benefit when it comes to the issue of "detention coverage". Field staff would be available on site to back up detention staff in cases were the detention center is short staffed. Being on site with the detention center provides an efficient way to assist each department as needed with staff. This would also be beneficial on days that an emergency situation arises, resulting in the need to assist detention staff.\n\nThe front entrance to of detention center is also receiving an upgrade. The entrance will be reconstructed to meet the Americans with Disability Act standards. This is a government building that will serve the public. Due to the detention facility falling into this category, the building must comply with accessible design standards when constructing or altering facilities.\n\nCapital Expenditures\n\nARPA funding will be utilized to expand the Stan J. Murphy Juvenile Detention Center in Farmington, MO. Its estimated cost should come in slightly over $1 million to renovate and expand on an existing part of the center. The part of the detention center being renovated accommodates Deputy Juvenile Officers who meet with youth and families. The renovated section is approximately 1500 square feet and the renovation is designed to make better use of the existing space.\n\nThe renovation part of the project includes renovating the existing waiting area. This space will become larger to accommodate youth and families and to better serve in meeting the CDC COVID spacing guidelines. Other portions of the renovation include remodeling the space to create six working offices while adding an extra restroom. The cost of this renovation would have a cost of approximately $200,000. By renovating an existing part of the juvenile detention center and making better use of the space, the juvenile division is significantly cutting cost versus a larger add on to the building.\n\nCurrently, there are two juvenile office locations in Farmington, MO. The reason behind this is due to the current lack of space for staff at the Stan J. Murphy Juvenile Detention Center. The extension to the Stan J. Murphy Juvenile Detention Center consists of an approximate 1800\n \n\n\n\n\n\n\nsquare foot area. This area will incorporate new offices, a file room, a break room, and a conference room. Specifically, the addition consists of eight new office spaces to accommodate a growing need for staff and space. The cost of this renovation would have a cost of approximately\n$850,000.\n\nMost of these improvements cannot be made when comparing the proposed capital expenditures versus alternatives. Alternatives to the expansion would be for staff to remain in two separate locations. This would limit the ability for staff to immediately assist detention staff in emergency situations. Staff would continue to drive between facilities, which is costly and is not efficient when looking at staff\u2019s time. Incorporating proper ventilation would also, likely, not be attainable due to current and ongoing budget concerns. The alternative could end up being that there is no way to ensure proper ventilation with outside air to reduce the concentration of airborne contaminants, including viruses in the inside of the building. The additional offices would also lack an alternative plan due to budget.\n\nAlternative Capital Expenditure\n\nThe measures taken to remodel and add on to the juvenile detention center is the most practical solution to meet the needs of the Stan J. Murphy Juvenile Detention Center. In lieu of the utilizing the current funding, St. Francois would have to purchase approximately five acres of land. The land would need to be purchased at approximately $70,000. The cost of the building/detention center would be an estimated cost of $4 million dollars.\n\nThe St. Francois County Juvenile Offices (Stan J. Murphy Juvenile Detention Center) currently has a limited amount of space dedicated to staff to conduct meetings with youth and families as it relates to the CDC guidelines for social distancing. It is the need and desire for the Stan J. Murphy Juvenile Detention Center to add an 1,800 sq. ft. addition to the current building to provide ample space to conduct meetings within the recommended distance by the CDC, in keeping at least six feet away from one another. The addition will also ensure that staff can follow social distancing by reducing how often they are physically near one another. There is a further need to improve the ventilation system. This is especially true in congregate and meeting settings.\n\nInstallation and Improvements of Ventilation Systems\n\nThe Stan J. Murphy Juvenile Detention Center will ensure proper ventilation in public spaces, such as the waiting area and other congregate settings. The size of the waiting area will also be increased by several square feet to provide safe spacing compared to what is currently a very small waiting area. The waiting at times must accommodate multiple family units and juveniles congregating in a tight space. The current space is approximately a ten to fifteen-foot space with no specific ventilation point. The new installations will allow our center to meet pandemic operational needs regarding an upgraded ventilation system and increasing the square footage of the existing space substantially.\n\nSocial and physical distancing measures aim to slow the spread of disease by stopping chains of transmission of COVID-19 and preventing new ones from appearing. Disease prevention/spread is the goal of the remodel and addition to the juvenile detention center. It's important to keep following physical distancing regulations to slow down or prevent the spread of the vims.\n\nThe addition will provide greater efficiency and time management for the twelve-office staff, moving to the Stan J. Murphy Juvenile Detention Center. Staff will no longer have to drive across town of Farmington to get to the 24th Circuit juvenile detention center. This will remove unnecessary mileage and time driving between offices. This would eliminate almost six and a half miles (round trip) to the Stan J. Murphy Juvenile Detention Center from St. Francois County\n \nJuvenile Office, currently located at 1101 Weber Rd, Suite 101, Farmington, MO 63640. Eliminating dozens of trips per month and multiple trips by staff per day.\n\nThe move of up to a dozen office staff to the Stan J. Murphy Juvenile Detention Center will create a more cohesive unit between juvenile detention aide's and field unit staff. The space will also be utilized by outer county staff who have to come to the Farmington office(s) while awaiting on court hearings at the St. Francois County courthouse. The current office space does not sufficiently provide enough space and does not meet CDC guidelines for social distancing at times when staff from around the circuit congregate at the office. Solving the ventilation issue, distancing issue, and bringing all staff together in one location will improve communicate and the ability to effectively work together in a safe space.\n\nCurrently, staff retention in the detention center is an issue. Hiring issues and coverage in detention has become a problem over the last few years compared to prior years. Relocating all of our Farmington, MO staff to the detention center would be a tremendous benefit when it comes to the issue of "detention coverage". Field staff would be available on site to back up detention staff in cases were the detention center is short staffed. Being on site with the detention center provides an efficient way to assist each department as needed with staff. This would also be beneficial on days that an emergency situation arises, resulting in the need to assist detention staff.\n\nThe front entrance to of detention center is also receiving an upgrade. The entrance will be reconstructed to meet the Ame1icans with Disability Act standards. This is a government building that will serve the public. Due to the detention facility falling into this category, the building must comply with accessible design standards when constructing or altering facilities.\n\nCapital Expenditures\n\nARPA funding will be utilized to expand the Stan J. Murphy Juvenile Detention Center in Farmington, MO. It's estimated cost should come in slightly over $1 million to renovate and expand on an existing part of the center. The part of the detention center being renovated accommodates Deputy Juvenile Officers who meet with youth and families. The renovated section is approximately 1500 square feet and the renovation is designed to make better use of the existing space.\n\nThe renovation part of the project includes renovating the existing waiting area. This space will become larger to accommodate youth and families and to better serve in meeting the CDC COVID spacing guidelines. Other portions of the renovation include remodeling the space to create six working offices while adding an extra restroom. The cost of this renovation would have a cost of approximately $200,000. By renovating an existing part of the juvenile detention center and making better use of the space, the juvenile division is significantly cutting cost versus a larger add on to the building.\n\nCurrently, there are two juvenile office locations in Farmington, MO. The reason behind this is due to the current lack of space for staff at the Stan J. Murphy Juvenile Detention Center. The extension to the Stan J. Murphy Juvenile Detention Center consists of an approximate 1800\n \n\n\n\n\n\n\nsquare foot area. This area will incorporate new offices, a file room, a break room, and a conference room. Specifically, the addition consists of eight new office spaces to accommodate a growing need for staff and space. The cost of this renovation would have a cost of approximately $850,000.\n\nMost of these improvements cannot be made when comparing the proposed capital expenditures versus alternatives. Alternatives to the expansion would be for staff to remain in two separate locations. This would limit the ability for staff to immediately assist detention staff in emergency situations. Staff would continue to drive between facilities, which is costly and is not efficient when looking at staff\u2019s time. Incorporating proper ventilation would also, likely, not be attainable due to current and ongoing budget concerns. The alternative could end up being that there is no way to ensure proper ventilation with outside air to reduce the concentration of airborne contaminants, including viruses in the inside of the building. The additional offices would also lack an alternative plan due to budget.\n\nAlternative Capital Expenditure\n\nThe measures taken to remodel and add on to the juvenile detention center is the most practical solution to meet the needs of the Stan J. Murphy Juvenile Detention Center. In lieu of the utilizing the current funding, St. Francois would have to purchase approximately five acres of land. The land would need to be purchased at approximately $70,000. The cost of the building/detention center would be an estimated cost of $4 million dollars.</t>
  </si>
  <si>
    <t>TPN-105440</t>
  </si>
  <si>
    <t>Jennings Beach Concession</t>
  </si>
  <si>
    <t>The building is in need of a refresh.  Funds will include: 1. Exterior facelift to Jennings Concession 2. Kitchen upgrades 3. Improvements to the lifeguard office 4. Sunshades and improved seating for guests.</t>
  </si>
  <si>
    <t>TPN-105441</t>
  </si>
  <si>
    <t>ACE Sands</t>
  </si>
  <si>
    <t>Park development, storm water management, stream bank restoration, trail development, invasive plant removal and native plant installation.</t>
  </si>
  <si>
    <t>TPN-105442</t>
  </si>
  <si>
    <t>Free Two-Day Dental Clinic 9/30-10/1/2022</t>
  </si>
  <si>
    <t>Provide a free two-day dental clinic in the City of Pueblo on Friday, September 30, 2022 and Saturday, October 1, 2022.  The dental clinic will be offered to individuals on  a "first come, first served" basis.  The dental services will be provided to individuals of all ages who cannot afford dental care, with the goal of eliminating dental pain, promoting oral health and providing oral health education.  Dental services shall be provided to any person on a "no questions asked" basis.  Patients shall be evaluated and treated based on their most urgent dental needs.  Patients shall be provided dental treatments such as cleanings, fillings, root canals and extractions at no cost.</t>
  </si>
  <si>
    <t>TPN-105443</t>
  </si>
  <si>
    <t>HVAC UPGRADES SOUTH ROW</t>
  </si>
  <si>
    <t>UPGRADES TO THE HVAC AT THE SOUTH ROW ELEMENTARY SCHOOL</t>
  </si>
  <si>
    <t>TPN-105444</t>
  </si>
  <si>
    <t>Crawford County Courthouse Repair</t>
  </si>
  <si>
    <t>Crawford County desires to utilize American Rescue Plan Funds to ensure the historical integrity of the courthouse by restoring the windows to the original condition, stopping the leaks around the windows, and painting the exterior of the Courthouse to stop the deterioration affecting its integrity</t>
  </si>
  <si>
    <t>TPN-105445</t>
  </si>
  <si>
    <t>6.1-July2022COV</t>
  </si>
  <si>
    <t>Additional medical expenditures due to COVID isolation at the County Jail.</t>
  </si>
  <si>
    <t>TPN-105446</t>
  </si>
  <si>
    <t>Sacramento Self Help Housing</t>
  </si>
  <si>
    <t>The purpose of this project is to allocate funding to Sacramento Self Help Housing to assist the 501(c)(3) non-profit organization in mitigating challenges due to the pandemic\u2019s increased demand for services and changing operational needs, as well as declines in revenue sources such as donations and fees.</t>
  </si>
  <si>
    <t>TPN-105447</t>
  </si>
  <si>
    <t>Utility Subsidy Program</t>
  </si>
  <si>
    <t>Utility subsidy program to assist single-family residents who were  financially impacted by COVID-19.</t>
  </si>
  <si>
    <t>TPN-105449</t>
  </si>
  <si>
    <t>MetroConnects Sewer</t>
  </si>
  <si>
    <t>"$3,000,000 will serve as a match for the South Carolina Infrastructure Investment Program (SCIIP) for distributing state ARPA funds will require a 25% local match for a $10 million grant for sanitary sewer replacement in Mills Mill under their Community Impact Grant and a 15% match for a $10 million grant for sanitary sewer replacement in Dunean Mill under their Regionalization Solutions Grant.  Our funding will serve as a portion of the local match."</t>
  </si>
  <si>
    <t>TPN-105450</t>
  </si>
  <si>
    <t>Greene County American Rescue Plan Funding for Small Business</t>
  </si>
  <si>
    <t>The Greene County Small Business ARPA funds are intended to respond to the negative economic impacts of the COVID-19 public health emergency, focusing on the prioritized needs faced by small businesses.  \nGeneral Eligibility Guidelines\n\u2022 Business must have existed in Greene County, Missouri as of March 1, 2020\n\u2022 Business must have 50 or less employees\n\u2022 Business can be home based or brick &amp; mortar\n\u2022 Amount of funding based on employee count</t>
  </si>
  <si>
    <t>TPN-105451</t>
  </si>
  <si>
    <t>Construction of owner-build single family home or duplex</t>
  </si>
  <si>
    <t>Construction of owner-build single family home or duplex in the City of Pueblo for members of the Pueblo community who were "disproportionately impacted" by the COVID-19 pandemic.  The home must be built in a Qualified Census Tract and must be purchased by low-income individual(s) who qualify for federal anti-poverty programs.  These individuals/families shall fall in the 50-80% Area Median Income (AMI) limit as set by HUD for Pueblo County.  The built or renovated home shall be 3 bedroom, 2 bath, 1,300 sq. ft. ranch style home or duplex with each unit consisting of 2 bedroom, 1 1/2 bath.</t>
  </si>
  <si>
    <t>TPN-105452</t>
  </si>
  <si>
    <t>6.1-July2022FHC</t>
  </si>
  <si>
    <t>Consolidated study of homelessness and available resources in Manatee County from the Florida Housing Coalition.</t>
  </si>
  <si>
    <t>TPN-105453</t>
  </si>
  <si>
    <t>GBACC Small Business Engagement Staff</t>
  </si>
  <si>
    <t>3-year role that would serve as central engagement for small business services, develop a directory, and coordinate services between Chamber and City</t>
  </si>
  <si>
    <t>TPN-105454</t>
  </si>
  <si>
    <t>Crawford County Emergency Management</t>
  </si>
  <si>
    <t>The Crawford County Emergency Management Department desires to utilize American Rescue Plan Funds to purchase a new Information Technology plan, digital and communications equipment and other necessary equipment as outline in its application.  This new equipment will help with communications and response times, therefore immediately affecting a desirable change upon the health, safety, and welfare of the citizenry of the county.</t>
  </si>
  <si>
    <t>TPN-105455</t>
  </si>
  <si>
    <t>Small Business Startups and Expansion Assistance Loan Program</t>
  </si>
  <si>
    <t>The Municipality will be conducting a loan program aimed at small business and startups (three years or less) within the jurisdiction of Ponce, as a measure to address disproportionate impacts to businesses throughout the city.   The following products will be offered under this program:\n\n1.\tLoans of up to a maximum of $200,000 for a term of up to 7 years with interest rates fluctuating between 4 to 8 %.  Eligible uses of funds will be as follows:\n\tPayroll - salaries and fringe benefits).  \n\tOperating expenses such as:  utilities,  working capital,  marketing and advertising ,rent , maintenance of existing equipment and facilities.  \nTechnical assistance, consulting, or other services to support business planning.  \nCOVID-19 contagion mitigation and prevention measures. \n \n2.\tLines of Credit up to a maximum of $200,000. for a term of up to 24 months with interest ranging from 7 to 12%.  Eligible uses of funds will be as follows:\nWorking capital.\n\n3.\tBusiness expansion loans of up to a maximum of $200,000 for a term of 7 years, with interest ranging from 4 to 8%.\nBusiness Expansion Costs.</t>
  </si>
  <si>
    <t>TPN-105456</t>
  </si>
  <si>
    <t>HARP Security Cameras</t>
  </si>
  <si>
    <t>Funding assistance for installation of security cameras along the HARP (Historic Arkansas Riverwalk Project) Riverwalk.</t>
  </si>
  <si>
    <t>TPN-105457</t>
  </si>
  <si>
    <t>Crawford County Sheriff's Office</t>
  </si>
  <si>
    <t>The Crawford County Sheriff desires to utilize American Rescue Plan Funds to purchase new security fencing, cameras and radio communications equipment and other necessary equipment outlined in the application. These new security measures will ensure safety and security for the staff to better service the citizens of Crawford County.</t>
  </si>
  <si>
    <t>TPN-105458</t>
  </si>
  <si>
    <t>Airport Parking Lot Resurfacing</t>
  </si>
  <si>
    <t>Resurfacing of the airport parking lot to be used by Human Resources for CDL training.</t>
  </si>
  <si>
    <t>TPN-105468</t>
  </si>
  <si>
    <t>Habitat for Humanity-Aeroshade</t>
  </si>
  <si>
    <t>Grant to Habitat for Humanity for Aeroshade Project for the development of Affordable Housing in the City</t>
  </si>
  <si>
    <t>TPN-105459</t>
  </si>
  <si>
    <t>HVAC UPGRADES PARKER SCHOOL</t>
  </si>
  <si>
    <t>HVAC UPGRADES PARKER ELEMENTARY SCHOOL</t>
  </si>
  <si>
    <t>TPN-105460</t>
  </si>
  <si>
    <t>Reimburse Covid Claims</t>
  </si>
  <si>
    <t>Reimbursed the employee insurance fund for Covid claims paid.</t>
  </si>
  <si>
    <t>TPN-105461</t>
  </si>
  <si>
    <t>Gap Financing</t>
  </si>
  <si>
    <t>Funds would help to fill the gap created when rent needs to be affordable and construction costs are high</t>
  </si>
  <si>
    <t>TPN-105462</t>
  </si>
  <si>
    <t>Comprehensive Compensation Study</t>
  </si>
  <si>
    <t>Performance of a comprehensive study and analysis of the City's compensation program to evaluate market competitiveness related to City salary levels as compared to comparison agencies.  The study will also identify pay structure issues such as salary compression between classes, inappropriate overlap of ranges and other structural issues as well as provide an analysis of pay equity among incumbents.  In addition to wages, the study will include compilation, review and analysis of other organizational and market data such as insurance benefits, paid leave, general pay practices and other identified categories of interest to provide a total compensation perspective of how the City of Pueblo compares to the market.  Finally, the consultant will communicate the results of the study to City Council and the workforce and will strategize with  City administration on the implementation of any findings and adjustments that are recommended.</t>
  </si>
  <si>
    <t>TPN-105463</t>
  </si>
  <si>
    <t>Crawford County Employees</t>
  </si>
  <si>
    <t>The Quorum Court of Crawford County recognizes the need to provide resilience to our local government and provide premium pay including retroactive pay to our County Employees as authorized by the American Rescue Plan and guidance by the United States Treasury</t>
  </si>
  <si>
    <t>TPN-105464</t>
  </si>
  <si>
    <t>Cane Creek Park Extension</t>
  </si>
  <si>
    <t>Purchased land on CC Camp Rd to extend Cane Creek Park.</t>
  </si>
  <si>
    <t>TPN-105465</t>
  </si>
  <si>
    <t>New Business and Expansion Grant Program</t>
  </si>
  <si>
    <t>The New Business and Expansion Grant Program aims to accelerate the recovery of the economy after the devastating and disproportionate impact of COVID-19 on the city's local commerce. The purpose of the program is to encourage new small businesses to relocate to the city of Ponce and for small businesses already established in the city to add a business equal to the existing one in a way that promotes the growth of emerging markets and the creation of new jobs.  \n\nThe program will offer an incentive for the payment of the first three months' rent or mortgage of up to a maximum of $2,500 per month on spaces of up to 5,000 square feet.   An incentive will also be offered for the payment of the first three months of utilities up to a maximum of $750 per month.  The maximum incentive amount per business will be $9,750.  All assisted businesses must create or retain at least one (1) new full-time job.  \n\nThrough this Project, the Municipality will provide incentives that will allow mitigating the negative and disproportionate economic result of COVID-19 on small businesses and that were amplified due to the pre-existing disparities of an economy already battered by natural events and the country's fiscal crisis.</t>
  </si>
  <si>
    <t>TPN-105466</t>
  </si>
  <si>
    <t>HARP Fiber Line Relocation</t>
  </si>
  <si>
    <t>Relocate and replace three city fiber lines which connect the City's network and radio communication infrastructure used by public safety personnel and the State of Colorado's digital trunk radio system.  The fiber lines run through the middle of the HARP project site and as the HARP channel is expanded, without this proposed relocation, the existing fiber line will frequently need to be relocated in the future.  Such ongoing relocations will cause continued interruptions to the City's network system and radio communications.  Relocation of the fiber and removal from the HARP expansion area, will reduce future costs for relocation, reduce interruption, and control costs as additional expansions  occur.</t>
  </si>
  <si>
    <t>TPN-105467</t>
  </si>
  <si>
    <t>To support a temporary grants manager position to facilitate APRA reporting to US Treasury.</t>
  </si>
  <si>
    <t>TPN-105469</t>
  </si>
  <si>
    <t>Facilities Maintenance and Operations</t>
  </si>
  <si>
    <t>Supplements preventative maintenance of HVAC systems at public school facilities, maintenance and repair of mechanical, electrical, and plumbing systems at public school facilities, and snow removal operations at government buildings.</t>
  </si>
  <si>
    <t>TPN-105477</t>
  </si>
  <si>
    <t>Paid Leave Enforcement</t>
  </si>
  <si>
    <t>To support two (2) new Paid Leave Enforcement Trial Attorneys (27 months)</t>
  </si>
  <si>
    <t>TPN-105470</t>
  </si>
  <si>
    <t>Golf Course Maintenance Equipment</t>
  </si>
  <si>
    <t>There are several machines needed for the upkeep of our golf courses listed in our capital plan for the Town. The proposal is to purchase a new triplex greenways, 5 plex fairway and a range cart with cage. The machines will help keep our golf courses in good shape with over 3,500 residents as season pass holders and a large increase in the number of rounds each year.</t>
  </si>
  <si>
    <t>TPN-105471</t>
  </si>
  <si>
    <t>Assistance to New Microbusiness Program</t>
  </si>
  <si>
    <t>The Municipality of Ponce will use CSLFRF funds to launch a financial assistance and business development program specifically designed for people with disabilities. This initiative involves collaboration between the Municipal Office of Planning and Economic Development, and The Municipal Education Department. Its goal is to create eight (8) microbusinesses and address the social and economic challenges exacerbated by the COVID-19 pandemic. The program will include business development seminars led by experts from the Municipal Planning and Economic Development Department and external resources specialized in special education. Participants who complete these seminars and present viable business proposals will receive an $8,000 grant to cover essential startup costs, such as equipment, inventory, utilities, and other operational expenses. Additionally, the program includes three months of follow-up services to provide ongoing support. This project is designed to address the disproportionate economic impact of COVID-19 on people with disabilities, promoting their economic empowerment and inclusion in the local economy.</t>
  </si>
  <si>
    <t>TPN-105472</t>
  </si>
  <si>
    <t>Purchase of a 2024 Spartan MetroStar 6-person, 4-door cab and chassis, triple combination, fire pumper from Mile-Hi Fire Apparatus, Inc. in Northglenn, Colorado.</t>
  </si>
  <si>
    <t>TPN-105473</t>
  </si>
  <si>
    <t>GovSmart Dashboard</t>
  </si>
  <si>
    <t>Up-front funding to catalyze implementation of "Govsmart" Education and Parks Work Order Dashboard</t>
  </si>
  <si>
    <t>TPN-105476</t>
  </si>
  <si>
    <t>TPN-105474</t>
  </si>
  <si>
    <t>HILP Home Improvement Loan</t>
  </si>
  <si>
    <t>Offers property owners at or below 80% of median income support to make improvements to their homes</t>
  </si>
  <si>
    <t>TPN-105475</t>
  </si>
  <si>
    <t>Purchase of a 6-yard rear loader, diesel-powered trash truck.</t>
  </si>
  <si>
    <t>TPN-105478</t>
  </si>
  <si>
    <t>Curb Appeal</t>
  </si>
  <si>
    <t>Funding to homeowners for improvements to landscaping, replacing gravel driveways, remove dying trees</t>
  </si>
  <si>
    <t>TPN-105479</t>
  </si>
  <si>
    <t>Future of Work Study - DCHR</t>
  </si>
  <si>
    <t>This project consists of the Future of Work efforts to be completed by DCHR.</t>
  </si>
  <si>
    <t>TPN-105480</t>
  </si>
  <si>
    <t>Insurance Contract Review</t>
  </si>
  <si>
    <t>To ensure that the District reduces the level of risk resulting from exposures associated with American Rescue Plan contracts, permits, agreements, and etc.</t>
  </si>
  <si>
    <t>TPN-105481</t>
  </si>
  <si>
    <t>Grant to museum to mitigate the financial hardship caused by a decline in visitors and revenue as a result of the COVID-19 pandemic. The museum was closed March 4-June 11, 2020.  The museum's number of visitors/tourists fell from 6,608 in 2019 to 1,683 in 2020.  Once the museum opened in June, 2020, staff was busy with normal maintenance and care for the mansion, carriage house and grounds. However, visitation was dismal (a loss of about $19,000 in admissions). Along with that, all museum events were canceled (approximately $40,000 in revenue) for the year and all the events booked in the Carriage House, a small event venue, were lost (approximately $25,000 in revenue). Museum memberships were down ($8,500 loss) and donations fell as well.  Grantee is a nonprofit organization disproportionately impacted by the COVID-19 public health emergency, operating in a qualified census tract.</t>
  </si>
  <si>
    <t>TPN-105482</t>
  </si>
  <si>
    <t>Great Being Home</t>
  </si>
  <si>
    <t>Homeownership program serving employees of participating Green Bay employers.</t>
  </si>
  <si>
    <t>TPN-105483</t>
  </si>
  <si>
    <t>Homelessness Staff Person for NP</t>
  </si>
  <si>
    <t>Greater Green Bay Community Foundation staff person to implement the homelessness blueprint</t>
  </si>
  <si>
    <t>TPN-105484</t>
  </si>
  <si>
    <t>Free Internet Project</t>
  </si>
  <si>
    <t>TPN-105485</t>
  </si>
  <si>
    <t>Emergency Response Equipment-AEDs</t>
  </si>
  <si>
    <t>Purchase of 12 automated external defibrillators (AED's).</t>
  </si>
  <si>
    <t>TPN-105486</t>
  </si>
  <si>
    <t>Grant to museum to mitigate the financial hardship caused by a decline in visitors and revenue as a result of the COVID-19 pandemic.  Grantee was closed March 16, 2020 -  August 5, 2020.  Grantee reopened for a short time August 5, 2020 - November 16, 2020.  In addition to the lack of museum admission fees, gift shop sales, archives fees and donations were lacking throughout most of 2020. In addition, Grantee was forced to cancel several of its major fundraising endeavors. Grantee\u2019s only fundraiser in 2020, the \u201cFaces of CF&amp;I/Hall of Fame\u201d event took place in February, 2020, just before the mandatory closures. Grantee raised $34,716 during that event. Grantee was unable to host the \u201cFaces of CF&amp;I/Hall of Fame\u201d evening event in 2021 due to COVID, a potential loss of revenue of $34,000.  Grantee is a nonprofit organization disproportionately impacted by the COVID-19 public health emergency, operating in a qualified census tract.</t>
  </si>
  <si>
    <t>TPN-105487</t>
  </si>
  <si>
    <t>Neighborhood Development PT Position</t>
  </si>
  <si>
    <t>Part Time position to work with neighborhoods to promote health, safety and community.</t>
  </si>
  <si>
    <t>TPN-105488</t>
  </si>
  <si>
    <t>Large Scale Stormwater Grants</t>
  </si>
  <si>
    <t>Grant program for private largescale stormwater projects</t>
  </si>
  <si>
    <t>TPN-105489</t>
  </si>
  <si>
    <t>Nicolet Stormwater</t>
  </si>
  <si>
    <t>Repair and renovation of the Nicolet area to manage the stormwater runoff</t>
  </si>
  <si>
    <t>TPN-105490</t>
  </si>
  <si>
    <t>Minnehaha County provides rental assistance to individuals in need of rental housing that meet eligibility requirements.</t>
  </si>
  <si>
    <t>TPN-105491</t>
  </si>
  <si>
    <t>Minnehaha County provides financial assistance for individuals in need of utility assistance that meet eligibility requirements.</t>
  </si>
  <si>
    <t>TPN-105492</t>
  </si>
  <si>
    <t>County Fair</t>
  </si>
  <si>
    <t>Sandoval County puts on a county fair every year. This project helped to fund the event.</t>
  </si>
  <si>
    <t>TPN-105493</t>
  </si>
  <si>
    <t>East Parkway Safe Stay Community</t>
  </si>
  <si>
    <t>This East Parkway Safe Stay Community project is a holistic response to the crisis of unsheltered homelessness. This program will help transition occupants of encampments into longer-term shelter and permanent housing and reduce the number of unsanctioned encampments in the unincorporated area. The Safe Stay Community will be professionally operated by a contracted community-based organization who will be responsible for the day-to-day operations, managing third-party vendors, developing individualized service plans and coordinating with the County and other service providers. The Safe Stay Community will consist of Pallet shelters, along with onsite shower and restroom facilities for clients. Fencing with privacy shading will secure the perimeter and security offices will control vehicular and pedestrian access to the site.</t>
  </si>
  <si>
    <t>TPN-105495</t>
  </si>
  <si>
    <t>Motovate Program</t>
  </si>
  <si>
    <t>Motovate Program which partners low-income at-risk children with caring adults and a trail bike to teach participants how to care for and safely ride in the outdoors for the purpose of allowing the participants to build self-esteem, self\xaddiscipline, teamwork and leadership skills.  SCYD's programming uses minibikes to empower youth to strive for a productive, meaningful life and to express themselves safely and creatively. SCYD teaches youth the importance of family, school and healthy living, using dirt bikes as a motivational tool. Subrecipient works with youth that may not respond to more traditional interventions.  During the pandemic, SCYD became one of ten Colorado community centers to partner with Comcast Colorado to develop WiFi-connected "Lift Zones." These Lift Zones are safe spaces created to "level the digital access playing field" to help low-income students and individuals get online, access critical resources, and participate in digital literacy and workforce trainings. The Lift Zones support access to online education throughout the school year, during the summer months and in times of COVID remote learning.</t>
  </si>
  <si>
    <t>TPN-105496</t>
  </si>
  <si>
    <t>Crisis Call Diversion Center (CCD)</t>
  </si>
  <si>
    <t>CCD is a joint program between the City of Houston and The Harris Center to divert mental health crisis calls to counselors and community mental health providers instead of sending first responders to investigate.  The counselors work at the HED and coordinate diversions directly with HPD and HFD dispatchers.  CCD counselors answer non-criminal/non-violent types of crisis intervention team calls for service in lieu of sending patrol officers and/or EMS to the scene.  The program provides enhanced service to mental health consumers not directly available to patrol, such as community health referrals and Mobile Crisis Outreach Team responses.  This will add four more full-time care coordinators and necessary equipment.</t>
  </si>
  <si>
    <t>TPN-105497</t>
  </si>
  <si>
    <t>Mobile Crisis Outreach Team (MCOT)</t>
  </si>
  <si>
    <t>The Houston Police Department's Mobile Crisis Outreach Team (MCOT) is a team of mental health professionals who respond to situations involving a person in mental health crisis without the involvement of law enforcement. The crisis teams focus on \u201crapid response,\u201d immediate interventions, not referrals for future treatments. This methodology removes law enforcement from dealing with lower-level mental health calls and connects individuals to services and professionals who can adequately assist them</t>
  </si>
  <si>
    <t>TPN-105498</t>
  </si>
  <si>
    <t>Reimburse cost of acquiring restaurant fixtures and equipment</t>
  </si>
  <si>
    <t>Reimburse grantee for the cost of acquiring restaurant fixtures and equipment for the Fuel &amp; Iron Food Hall located at 400 S. Union Ave., Pueblo, CO 81003.  Fuel &amp; Iron will serve as an incubator for the next generation of great Pueblo restaurants. The five restaurant spaces within the food hall will be occupied by independent local chefs and restauranteurs. During this time, the up-and-coming culinarians will receive business planning and financing guidance, in addition to help with site selection and lease negotiation for their own brick and mortar locations within Pueblo.  After the restauranteurs are successful in opening up their own stand-alone brick and mortar locations, their space in the food hall will be given to another restauranteur, and the cycle will be repeated, affording these entrepreneurial chefs opportunities they would not have otherwise had and at the same time invigorating the Pueblo restaurant scene as a whole.</t>
  </si>
  <si>
    <t>TPN-105499</t>
  </si>
  <si>
    <t>Purchase of two Toro Groundsmaster mowers for the Department of Parks and Recreation.</t>
  </si>
  <si>
    <t>TPN-105500</t>
  </si>
  <si>
    <t>Childcare Tuition Consultant</t>
  </si>
  <si>
    <t>The First Five Somerville Steering Committee is an established group supported by braided City and School staff and funding. This group oversees an organized and data-informed strategy to help ensure that every family in Somerville is supported by an equitable system of connection and care that enables them to foster their children\u2019s healthy development during the critical early years of childhood, beginning with the prenatal period, and, as a result, every child in Somerville has what they need to learn and thrive. The First Five Somerville Transition Consultant staffs this committee to: (1) identify opportunities to sustain braided funding for the prenatal to school-entry system in Somerville; (2) develop a strategic plan for the future of the First Five Somerville Steering Committee based on the needs of Somerville families with young children; and (3) support implementation of Somerville\u2019s single point of entry system and Child Care Access and Affordability Program.</t>
  </si>
  <si>
    <t>TPN-291757</t>
  </si>
  <si>
    <t>Maintenance/Replacement on safety issues with Townhall</t>
  </si>
  <si>
    <t>TPN-105502</t>
  </si>
  <si>
    <t>CCTV System Upgrade</t>
  </si>
  <si>
    <t>This project was to replace public-facing cameras near City Hall, downtown Fullerton,  and Police Department for enhanced security monitoring for the safety of the community during the COVID-19 pandemic.</t>
  </si>
  <si>
    <t>TPN-105503</t>
  </si>
  <si>
    <t>The COVID-19 outbreak impacted commerce and financial markets globally and locally including the shuttering of businesses and the need for employers to develop plans for their employees to work remotely.   ARPA funding will be utilized in the 2022-23 and 2023-24 fiscal year budgets of the City of Rochester to replace lost government revenues due to the pandemic, and the funds will be utilized to support continuation of government services.</t>
  </si>
  <si>
    <t>TPN-105504</t>
  </si>
  <si>
    <t>EMS Regional Service Designation</t>
  </si>
  <si>
    <t>"Phase one of this project will deliver a comprehensive analysis of pre-hospital care in its current state and specific deliverables to achieve sustainable EMS services into the future. The second phase will provide up to 15 half million sustainability grants that will support planning, development, and implementation of regional EMS hubs designed to support sustainable pre-hospital care.  \n"</t>
  </si>
  <si>
    <t>TPN-105505</t>
  </si>
  <si>
    <t>Behavioral Health Service Delivery Transformation</t>
  </si>
  <si>
    <t>The project will support Appropriate Regional Facilities (ARFs) including infrastructure costs for existing or new structures for ARF service delivery. Success will be measured by creating capacity in additional behavioral health regions.\xa0</t>
  </si>
  <si>
    <t>TPN-105521</t>
  </si>
  <si>
    <t>Parkside Water Treatment Plant Improvement Project</t>
  </si>
  <si>
    <t>improvement water project to treat PFAS compounds (forever chemicals) to meet new maximum contaminate level regulations for certain PFAS compounds in New Jersey.  Compounds identified that found their way into Camden's underground water supply sources include water repellant/stain resistant fabrics, firefighting foams, non-stick cookware, cleaning products and food packaging.</t>
  </si>
  <si>
    <t>TPN-105522</t>
  </si>
  <si>
    <t>1.14-July2022BLS</t>
  </si>
  <si>
    <t>Purchase of five Basic Life Support (BLS) ambulances will enable Manatee County 911 Dispatch to prioritize Advance Life Support (ALS) ambulances for emergent requests and use BLS ambulances to respond to COVID-19 and flu-like symptom and other non-emergent requests with EMT-level staff.</t>
  </si>
  <si>
    <t>TPN-105523</t>
  </si>
  <si>
    <t>South St Paul Library</t>
  </si>
  <si>
    <t>The library construction project will create the County\u2019s tenth branch library location at at 131 7th Ave. N. within the City of South St. Paul.  The 16,100 square foot building has the support of local stakeholders. It will include meeting rooms, workspaces and technology not available at the almost 100-year old library which it will replace.  The new building will improve access to services for a community that is on average lower income and more diverse than the county and the state as a whole.  The services the library will offer will greatly benefit the residents of South St. Paul, all of Dakota County, and surrounding areas.  This new library, part of the Dakota County Library system, will respond to critical needs in the community, including in the areas of health care, employment, and workforce development.  The new building will also provide public access to the internet for purposes including work, education, and health monitoring.  Design began in August of 2021 and will continue with administrative support through construction.  Construction began on September 29th, 2022 and will conclude into late 2023.  Internal fit out and collection installation will occur in early 2024 with a Q1-24 public opening.</t>
  </si>
  <si>
    <t>TPN-105525</t>
  </si>
  <si>
    <t>GREENBRIAR LIFT STATION IMPROV</t>
  </si>
  <si>
    <t>CONSTRUCTION OF A NEW SANITARY SEWER LIFT STATION</t>
  </si>
  <si>
    <t>TPN-105526</t>
  </si>
  <si>
    <t>Bristol Hospital Operating Room - HVAC Upgrade</t>
  </si>
  <si>
    <t>Replace the 20 + year-old single system Operating Rooms Rooftop Unit #1  with a new Roof Top Unit with built-in redundancy supporting the continuous operation of the surgery center. Currently, all of our Operating Rooms receive their temperature control from RTU-1.  It has 1 motor for supply and 1 motor for return air.  The current humidity system is not working and humidity is controlled by the manual adjustment of the discharge air. Last year the supply air motor died and the hospital lost the ability to perform any emergency cases and had to cancel all scheduled cases until the motor could be physically replaced.  This caused unnecessary hardship to the patients that were prepped for surgery.</t>
  </si>
  <si>
    <t>TPN-105527</t>
  </si>
  <si>
    <t>Youth Employment Services Expansion</t>
  </si>
  <si>
    <t>This project is to provide services and programming for youth who were unable to complete the City of Rochester's Summer of Opportunity enrollment process.  This project offered 2 training opportunities for youth, including the Preparing Youth Leaders for the Real World training program and work readiness training.  The youth who attended the training received stipends for their participation.</t>
  </si>
  <si>
    <t>TPN-105528</t>
  </si>
  <si>
    <t>Tourism Marketing Plan</t>
  </si>
  <si>
    <t>"The grant funds will be used for marketing efforts to reach both domestic and international leisure travelers through tv, digital, email, social, print and other mediums and will focus on South Dakota\u2019s great outdoors and state &amp; national parks. We will also be utilizing these funds to provide assistance to destination marketing organizations throughout the state.\xa0 These funds will allow them to market their destinations to recover from the effects of the pandemic."</t>
  </si>
  <si>
    <t>TPN-105529</t>
  </si>
  <si>
    <t>Behavioral Health Workforce Expansion and Capacity Building Initiative</t>
  </si>
  <si>
    <t>This program consists of several efforts to increase the quantity of behavioral health providers entering the profession to help address the shortage of mental health services.</t>
  </si>
  <si>
    <t>TPN-105530</t>
  </si>
  <si>
    <t>I'm Home Initiative - Homeownership Development Program</t>
  </si>
  <si>
    <t>This program provides critical support for the acquisition and development of single-family and two-family homes, as well as accessory dwelling units (ADUs), specifically for low-income and disproportionately impacted homeowners. Assistance includes funding for necessary renovations, rehabilitations, environmental remediation, and property cleanup. It also supports the conversion of existing structures to create additional housing opportunities. The program aims to expand affordable homeownership options, improve housing quality, and stabilize neighborhoods by helping residents maintain and enhance their properties. By addressing physical, financial, and environmental barriers to homeownership, this initiative promotes long-term housing security and equity for underserved communities.</t>
  </si>
  <si>
    <t>TPN-105531</t>
  </si>
  <si>
    <t>Internal APRA Project Manager tasked with oversight of SLFRF, subrecipient monitoring, documentation of proper expenditure, provides information for funds use/decision making, etc.</t>
  </si>
  <si>
    <t>TPN-105532</t>
  </si>
  <si>
    <t>I'm Home Initiative - Public Service Development Program</t>
  </si>
  <si>
    <t>The I\u2019m Home Initiative is an affordable housing program aimed at providing rental assistance and strengthening neighborhoods via a two-pronged program which provides security deposit assistance for renters up to $5,000 as well as down payment and closing cost assistance for first-time homebuyers up to $27,500 for eligible low-to-middle income residents. This is a Public Service Development Program with Supportive Housing Partners to assist with generating new units for families and individuals at 30% AMI.</t>
  </si>
  <si>
    <t>TPN-105534</t>
  </si>
  <si>
    <t>Retention bonuses were paid to employees in an effort to retain current employees and attract new employees.  Some of our departments have been critically short staffed for an extensive period of time.</t>
  </si>
  <si>
    <t>TPN-105535</t>
  </si>
  <si>
    <t>I'm Home Initiative - Marketing and Communications</t>
  </si>
  <si>
    <t>Marketing and Program Communications-Intensive outreach program supported by navigators to inform New Have residents of new programs. Intensive outreach program for promoting and educating the community about program/resource (Below Market Registry, Homebuyer, Homeowner, Landlord and Tenant programs/resources) and creating a demand for such programs. Including but not limited to community events, advertising, publicity, public relations through brochures, newsletters, and materials/equipment necessary to facilitate such Marketing, Outreach and Program Communications.  Marketing, Outreach and Communication Plan will ensure access to those impacted/disproportionately impacted populations within our community.</t>
  </si>
  <si>
    <t>TPN-105536</t>
  </si>
  <si>
    <t>1.14-July2022MW</t>
  </si>
  <si>
    <t>Purchase of one advanced life support (ALS)  ambulance to meet the demands of increasing EMS call volume in Northern Manatee County, which has experienced significant population growth.</t>
  </si>
  <si>
    <t>TPN-105537</t>
  </si>
  <si>
    <t>I'm Home Initiative - Below Market Registry</t>
  </si>
  <si>
    <t>The Below Market Registry is a comprehensive tool created to support New Haven residents in identifying and securing affordable housing options throughout the city. By offering accessible and reliable information on below-market-rate units, the registry empowers individuals and families to make informed housing choices, promoting stability, equity, and long-term community well-being.</t>
  </si>
  <si>
    <t>TPN-105541</t>
  </si>
  <si>
    <t>Generators for EMS</t>
  </si>
  <si>
    <t>Green Cove EMS Station is in need of a generator back-up power for Emergency Services building due to frequent outages.  For the Green Cove EMS Station, a tank will have to be set and a fuel line to the generator.  Valley Rescue Squad Station is in need of a generator back-up power for Emergency Services Building in Hayter's Gap.  Generator for Valley Rescue is complete.  Generator for Green Cove not complete.</t>
  </si>
  <si>
    <t>TPN-105542</t>
  </si>
  <si>
    <t>I'm Home Initiative - Housing Navigator Program (NP incidentals)</t>
  </si>
  <si>
    <t>The Housing Navigator Program plays a vital role in supporting residents with housing-related needs by assisting in the development and maintenance of the Below Market Rate (BMR) Housing Registry. This includes collecting and organizing information on affordable housing options available within the city. The navigator also supports outreach efforts to raise awareness of City-sponsored housing programs and services. In addition, they are responsible for developing a comprehensive registry of all statewide housing assistance programs to ensure residents have access to the resources they need. Serving as a liaison, the Housing Navigator helps connect individuals and families with available support, guiding them through application processes and addressing barriers to housing access.</t>
  </si>
  <si>
    <t>TPN-105543</t>
  </si>
  <si>
    <t>Equine-Assisted Services - Horsemanship, Learning &amp; Therapy</t>
  </si>
  <si>
    <t>This project will respond to and support the public health and economic impacts of the COVID-19 public health emergency on the community. In addition to programs and services, the project includes a request for capital funds to support expansion of the eligible COVID-19 public health response services for a broad set of households within the City of Bristol.\nOur programs respond to and mitigate the impact of pandemic-related social-emotional and mental health issues (behavioral healthcare) alongside services that help address learning loss in school-aged children.  This program will address educational disparities exacerbated by COVID-19, including educational services for students and youth with attention given to those with special needs. This unique and innovative project will provide equine-assisted services (EAS), which includes horsemanship, learning, and therapy. EAS are transformational practices, with programs ranging in design for individuals and for small groups. \nThe capital fund request is to support our new learning center, which is part of a larger capital campaign to build a new 14-stall barn. The learning center will directly support programming and allow for small groups of youth and others to learn in a state-of-the art facility safely and comfortably, all while connected to our therapy equines. These services were in high demand (tripling) during the pandemic, resulting in an unprecedented waitlist predominately because of the physical capacity limitations of the current facility.  Assistance to nonprofits includes the significant challenges due to the pandemic\u2019s increased demand for services.</t>
  </si>
  <si>
    <t>TPN-105544</t>
  </si>
  <si>
    <t>6.1-July2022REM</t>
  </si>
  <si>
    <t>Purchase of portable Public Safety Answering Point (PSAP) equipment that enables EMS providers to take complete VESTA 911 console calls in remote locations.</t>
  </si>
  <si>
    <t>TPN-105545</t>
  </si>
  <si>
    <t>Police Fence</t>
  </si>
  <si>
    <t>Fence will secure the parking lot to protect its resources and a secure area to store squads, investigative vehicles, and specialty unit vehicles/ resources.</t>
  </si>
  <si>
    <t>TPN-105546</t>
  </si>
  <si>
    <t>75th Street Drainage Project</t>
  </si>
  <si>
    <t>Drainage project for 75th Street between Broadway and Hudson. Sewer infrastructure and drainage improvement project, including but not limited to the replacement of approximately 110 feet of undersized and damaged pipe with new 48 inch HDPE pipe, and the installation of two 6 ft diameter manholes, and all work and costs necessary and incidental thereto.</t>
  </si>
  <si>
    <t>TPN-105547</t>
  </si>
  <si>
    <t>LR CIT 2</t>
  </si>
  <si>
    <t>Premium pay for critical incident training.</t>
  </si>
  <si>
    <t>TPN-105548</t>
  </si>
  <si>
    <t>SVDP Mission of Bristol Triage Center</t>
  </si>
  <si>
    <t>St. Vincent De Paul Mission of Bristol [SVDP] is developing a new Triage Center in an under-utilized section of its current Residential Emergency Shelter. To better serve the local homeless population and reduce housing insecurity, SVDP is changing the way it connects high-risk homeless citizens with housing and community resources. Our approach in the Triage Center will focus on individuals and families who are experiencing eviction and disproportionately impacted due to the Covid 19 pandemic and have become homeless living in areas that are not fit for human habitation. This may include those with health problems, mental illnesses, substance abuse issues, and senior citizens. Our research around the Triage model and experience working with homeless populations increasingly shows that the most effective way to stop homelessness is to provide individuals and families with housing, while simultaneously connecting them with supportive services. \n\nThe Triage Center will serve as a critical community resource by referring unsheltered persons to first connect with the 211 system and to additional programs and services in greater Bristol or reconnect them with friends and family members. Our team approach will develop a plan with the individual or family and encourage and foster change to become sustainably housed. The team that will lead the Triage Center includes Housing Specialists, a Diversion Specialist, Triage Specialists, Administrative Support, and partners from community organizations that will provide Veteran Services, and Mental Health and Addiction Services all in one location.</t>
  </si>
  <si>
    <t>TPN-105549</t>
  </si>
  <si>
    <t>I'm Home Initiative - Security Deposit Assistance Program</t>
  </si>
  <si>
    <t>Security Deposit Assistance Program provides crucial financial support to income-eligible individuals and families in need of stable housing. Based on eligibility determined by the HUD 300% Federal Poverty Guidelines (FPG), approved applicants will receive up to two months of rent assistance, including first and last month\u2019s rent, along with utility and security deposit assistance. This program is designed to remove financial barriers to securing safe and affordable housing, helping participants navigate the often overwhelming costs of moving into a new home. The initiative aims to promote housing stability and prevent homelessness for vulnerable populations in New Haven.</t>
  </si>
  <si>
    <t>TPN-105550</t>
  </si>
  <si>
    <t>Concrete Pavement Restoration\nManaged by LaPorte District</t>
  </si>
  <si>
    <t>TPN-105551</t>
  </si>
  <si>
    <t>I'm Home Initiative - FTE Personnel Costs</t>
  </si>
  <si>
    <t>Funding for this program will be used to support personnel costs through December 31, 2026, as part of the I\u2019m Home Initiative. Adding dedicated staff will enhance the initiative\u2019s capacity to provide housing stability services, support tenant rights, and connect residents to critical resources. With increased staffing, the program can more effectively reach vulnerable populations, streamline service delivery, and respond to housing-related challenges. This investment strengthens the City of New Haven\u2019s ability to prevent homelessness, promote long-term housing security, and ensure equitable access to safe and stable housing for all residents. \nDetails include: \nI\u2019m Home Initiative \u2013 3 FULL TIME PROJECT MANAGER POSITIONS\nProject Manager 1 - Administers the I\u2019m Home Initiative Security Deposit Program funded through ARPA.\nProject Manager 2 - Develops and Oversees the Below Market Registry of Affordable Units in New Haven and Oversees the Affordable Unit Compliance for all Federally funded units.\nProject Manager 3 \u2013 Responsible for Marketing the I\u2019m Home Initiative (Neighborhood Pop Up Events, Brochures, Marketing at events throughout the city)</t>
  </si>
  <si>
    <t>TPN-105552</t>
  </si>
  <si>
    <t>HMA Overlay\nManaged by Vincennes District</t>
  </si>
  <si>
    <t>TPN-105553</t>
  </si>
  <si>
    <t>Emergency Response Pagers</t>
  </si>
  <si>
    <t>Purchase of pagers for all first responders is vital to reduce the length of tones during a dispatch.  Long tones tie up the radio and reduces dispatch times.  This became a challenge in the beginning months of the COVID-19 pandemic and has been ongoing.  When this challenge first arose, ECOM pre-built digital tones in preparation for moving towards pagers for first responders. The purchase of 362 pagers will go to all first responders in Iredell County.</t>
  </si>
  <si>
    <t>TPN-105554</t>
  </si>
  <si>
    <t>025 Loan Repayment for healthcare workers</t>
  </si>
  <si>
    <t>Incentivizing the recruitment and retention of providers to areas affected by shortages</t>
  </si>
  <si>
    <t>TPN-105555</t>
  </si>
  <si>
    <t>Lake Fayetteville Water Quality Study</t>
  </si>
  <si>
    <t>Engineering Study to formulate solutions to Lake Fayetteville non point source problems</t>
  </si>
  <si>
    <t>TPN-105556</t>
  </si>
  <si>
    <t>Virginia Creeper Trail, Trestle #31</t>
  </si>
  <si>
    <t>The Virginia Creeper Trail is the top tourism driver in SWVA. Forty-seven trestle bridges makeup the 34-mile-long trail\u2019s infrastructure, many of these dating back to the late 1800\u2019s. Two trestles \u2013 30 and 31 \u2013 are in very poor condition and recently cited by engineers as potential structural failures. If that were to occur, it would require closure of the most popular section of the trail resulting in devastating consequences to the Town of Damascus, whose economy is almost entirely dependent on the tourism generated by the trail, as well as significant economic impacts across Washington County and the region at-large.\nDue to the very isolated location of both trestles; the lack of road access; the proximity of the two trestles to each other (one-half mile) and similar repair needs of both, it is both cost-efficient and less disruptive to trail traffic, to repair both simultaneously.\nTrestle 31 requires a complete deck replacement, railing, replacement of timber abutment, scour repairs, replacement of multiple timber bent members in the substructure as well as mud beam sill replacements and beam cap replacements along the entire structure. The budget estimate for Trestle 31 repairs is $487,000.\nTrestle 30 requires similar repairs. We have secured commitments from the USFS and Damascus to cover the cost of Trestle 30 repairs so that work on both trestles may occur concurrently.</t>
  </si>
  <si>
    <t>TPN-105557</t>
  </si>
  <si>
    <t>Jennings Park Drinking Water</t>
  </si>
  <si>
    <t>Install a distribution water system extension for Jennings Park in Iredell County to replace a well system.  Jennings Parks serves the citizens in central and northern Iredell County.  In addition to walking trails, the park has multiple baseball fields and regularly hosts tournaments during the weekends for both Iredell County residents and travel ball teams.  Currently the park is served by a low yield well system which is not a sufficient water system to meet the demand of the park use.</t>
  </si>
  <si>
    <t>TPN-105558</t>
  </si>
  <si>
    <t>7.1-July2022EY</t>
  </si>
  <si>
    <t>EY to provide administrative and consulting services for the management of the SLFRF funds.</t>
  </si>
  <si>
    <t>TPN-105559</t>
  </si>
  <si>
    <t>CCTV for 4th District</t>
  </si>
  <si>
    <t>Funding to facilitate the purchase and installation of two (2) additional closed circuit television (CCTV) devices, to be located within the 4th District</t>
  </si>
  <si>
    <t>TPN-105560</t>
  </si>
  <si>
    <t>Immanuel Lutheran Facility Improvements</t>
  </si>
  <si>
    <t>The ILS project will decrease the interaction between cohorts within the student population ( 2- 14  year old). This project will also reduce the number of common touch points the students, faculty and support staff come into contact with.\nThe ILS project includes:\n1. Convert an existing exit only stairwell to a code compliant entrance/exit. This conversion will allow the 6-14 year old student population to enter and exit their classroom space without having to pass through the unvaccinated 2-5 year old student hallway.\n2. Retrofit all bathrooms into touch free bathrooms as feasible, including installation of touch free faucets, auto flush valves for toilet and urinals, touch free towel dispensers, touch-less hand sanitizers and hands free arm pulls for the doors.\n3. Convert existing water fountains to touch free water bottle filling stations.\n4. Addition of 30 Alen BreatheSmart 75i True HEPA 13 grade portable air cleaners to all indoor classroom and office space. \n5. Replacement of the existing 50 year old ambient air exhaust fans with energy efficient, high output, quiet units. These replacements will increase the number of fresh air exchanges per hour for the facilities.\n6. Addition of 3 auto flush toddler toilets and 3 toddler touch free faucets &amp; sinks to existing toddler space. Includes estimate for carpentry, electrical and finish painting.</t>
  </si>
  <si>
    <t>TPN-105561</t>
  </si>
  <si>
    <t>Homicide Data</t>
  </si>
  <si>
    <t>Funding to support a community organization that tracks and reports on homicide in the District</t>
  </si>
  <si>
    <t>TPN-105562</t>
  </si>
  <si>
    <t>Provide funding for Ronald mcDonald House, provides housing for families of kids in Ar Childrens Hospital.</t>
  </si>
  <si>
    <t>TPN-105563</t>
  </si>
  <si>
    <t>Case Coordination (NS)</t>
  </si>
  <si>
    <t>Case coordination services individuals/neighborhoods identified by Building Block DC.</t>
  </si>
  <si>
    <t>TPN-105564</t>
  </si>
  <si>
    <t>Master Facilities Planning</t>
  </si>
  <si>
    <t>Funding to the Office of the Deputy Mayor for Education for implementation of the District's revised Master Facilities Plan.</t>
  </si>
  <si>
    <t>TPN-105565</t>
  </si>
  <si>
    <t>Earn and Learn Programs (RR)</t>
  </si>
  <si>
    <t>Provide residents with opportunities to earn income while gaining workforce experience and/or credentials related to high-demand occupations and in-demand job skills. The target populations are residents without Bachelor\u2019s degrees, those transitioning from hospitality, and residents with multiple barriers to employment \u2013 consistent with the overall workforce recovery target populations.\nProjects include Marion Barry Summer Youth Employment Program and DC Career Connections</t>
  </si>
  <si>
    <t>TPN-105567</t>
  </si>
  <si>
    <t>Literacy Training</t>
  </si>
  <si>
    <t>Funds to support literacy education training for English teachers throughout District of Columbia Public Schools</t>
  </si>
  <si>
    <t>TPN-105566</t>
  </si>
  <si>
    <t>Tournament Cost Support</t>
  </si>
  <si>
    <t>Funding to support athletic tournament costs, including security, rental spaces, and awards.</t>
  </si>
  <si>
    <t>TPN-105568</t>
  </si>
  <si>
    <t>SA: Premium Arrears Payment Program</t>
  </si>
  <si>
    <t>To increase funding for the insurance premium arrears payment program.</t>
  </si>
  <si>
    <t>TPN-105569</t>
  </si>
  <si>
    <t>21CV - WCSO Infrastructure Upgrade &amp; Replacement</t>
  </si>
  <si>
    <t>Upgrade and Replacement of vital computer equipment</t>
  </si>
  <si>
    <t>TPN-105570</t>
  </si>
  <si>
    <t>Vaccine Outreach Workforce - DDOT</t>
  </si>
  <si>
    <t>Funding to support the purchase of vaccine incentives</t>
  </si>
  <si>
    <t>TPN-105572</t>
  </si>
  <si>
    <t>Non-Public Tuition Cost Support</t>
  </si>
  <si>
    <t>These funds will support OSSE's mandated non-public tuition payments made on behalf of the District of Columbia to cover costs of attendance for special education children who are privately placed to meet their educational needs.</t>
  </si>
  <si>
    <t>TPN-105571</t>
  </si>
  <si>
    <t>SA: Vaccination Compliance Monitors</t>
  </si>
  <si>
    <t>To pay back FY22 contingency cash for vaccination compliance monitors.</t>
  </si>
  <si>
    <t>TPN-105573</t>
  </si>
  <si>
    <t>Enhance capacity among community partners to ensure same day access to trauma-informed mental health services for victims of gun violence, as well as alternative healing options.</t>
  </si>
  <si>
    <t>TPN-105575</t>
  </si>
  <si>
    <t>SA: Unemployment Insurance Casework Support</t>
  </si>
  <si>
    <t>Provide additional funds to supplement unemployment insurance casework within the Office of Administrative Hearings for additional caseload support services.</t>
  </si>
  <si>
    <t>TPN-105574</t>
  </si>
  <si>
    <t>Violence Interrupter Career Pathway Study</t>
  </si>
  <si>
    <t>TPN-105576</t>
  </si>
  <si>
    <t>Access to Justice (RR)</t>
  </si>
  <si>
    <t>Increased support for Access to Justice initiatives, including enhancement to Access to Justice grants program and enhancement to Civil Legal Counsel Projects Program.</t>
  </si>
  <si>
    <t>TPN-105577</t>
  </si>
  <si>
    <t>D-1 Mini X Attachment</t>
  </si>
  <si>
    <t>Attachment for District 1 Mini Excavator.</t>
  </si>
  <si>
    <t>TPN-105578</t>
  </si>
  <si>
    <t>SA: Single Family Residential Rehab Program</t>
  </si>
  <si>
    <t>Recent improvements to the administration of the Single Family Residential Rehabilitation Program will generate an increased volume of repair activity. This enhancement will provide the funds necessary to support this increased volume. This portion is the amount requested in the FY22 Supplemental.</t>
  </si>
  <si>
    <t>TPN-105579</t>
  </si>
  <si>
    <t>D-2 Paving</t>
  </si>
  <si>
    <t>District 2 paving projects.</t>
  </si>
  <si>
    <t>TPN-105580</t>
  </si>
  <si>
    <t>Round 3: Naloxone Bulk Purchase Fund</t>
  </si>
  <si>
    <t>The Opiate Antagonist Bulk Purchase Fund, known as the \u201cNaloxone Bulk Purchase Fund,\u201d aims to make naloxone available to as many people who work with, support, live with, or interact with individuals at risk of an overdose as possible. This is achieved through targeted naloxone distribution to first responders, law enforcement agencies, harm reduction organizations, and other eligible entities. The intended outcome of the State\u2019s public health spending is to ensure and improve Coloradans' access to quality health care.</t>
  </si>
  <si>
    <t>TPN-105581</t>
  </si>
  <si>
    <t>Modernize Ventilation in City Facilities</t>
  </si>
  <si>
    <t>Project to design  HVAC system upgrades for Norwalk Arts and Sports Complex  (NASC) locker and shower rooms to provide proper ventilation for patrons of the NASC.  Currently, there is no heating or cooling system and does not provide adequate ventilation for the facility.  Mechanical, electrical and structural work is required for the installation of system.\n \nThis project responds to the COVID-19 public health emergency by providing a safe environment for public patrons and workers who utilize the space.  The addition of ventilation equipment will reduce stagnant air flow and filters will provide another layer of protection to the public during use.</t>
  </si>
  <si>
    <t>TPN-105582</t>
  </si>
  <si>
    <t>Fuel - County Departments</t>
  </si>
  <si>
    <t>Fuel reimbursements for all county departments that were over budget due to the dramatic increase in fuel costs. Authorized under the governmental services standard deduction.</t>
  </si>
  <si>
    <t>TPN-105583</t>
  </si>
  <si>
    <t>Economic and Wealth Creation - New Haven Equitable Entrepreneurial Ecosystem(NH3</t>
  </si>
  <si>
    <t>The DECD Support CT Small Business 2022 initiative is a strategic partnership with the Community Foundation\u2019s Mission Investment Program. This program prioritizes support for Black-, Brown-, and Women-owned businesses, working in collaboration with local business support organizations. Funding from the recent DECD grant award will be leveraged to provide targeted investments, technical assistance, and resources that help underrepresented entrepreneurs grow and sustain their businesses. The initiative promotes economic equity by addressing historical disparities in access to capital and fostering long-term business development across Connecticut.</t>
  </si>
  <si>
    <t>TPN-105584</t>
  </si>
  <si>
    <t>D-3 Paving</t>
  </si>
  <si>
    <t>Paving projects of county roads within district 3. Governmental services as part of the standard deduction allowance.</t>
  </si>
  <si>
    <t>TPN-105585</t>
  </si>
  <si>
    <t>Female Youth Residential Facility Design</t>
  </si>
  <si>
    <t>The funds paid design and architectural planning costs for a new, residential facility to address the behavioral health needs of female youth ages 13 to 18. The approximately 30,000-square-foot facility on State-owned property in Exeter will include two, eight-bedroom suites, activity rooms, classrooms, a media center, visitor space, and staff offices.</t>
  </si>
  <si>
    <t>TPN-105586</t>
  </si>
  <si>
    <t>Economic and Wealth Creation - Neighborhood Commercial Capacity Grants</t>
  </si>
  <si>
    <t>The Neighborhood Commercial Capacity Grants program supports the revitalization and growth of local business districts by relaunching a neighborhood commercial initiative modeled after the nationally recognized Main Street program. This initiative aims to strengthen neighborhood-based commercial corridors through targeted investments, technical assistance, and infrastructure enhancements such as streetscape improvements. The goal is to attract and retain businesses, enhance pedestrian access and safety, and promote vibrant, inclusive commercial areas that serve the surrounding communities. These grants also seek to build capacity within local organizations to lead sustainable economic development at the neighborhood level.</t>
  </si>
  <si>
    <t>TPN-105587</t>
  </si>
  <si>
    <t>Aid to the Convention Center</t>
  </si>
  <si>
    <t>In the last full fiscal year before the pandemic, the Rhode Island Convention Center Authority\u2019s (RICCA) operating margin was $(661,000) based on 502 RICCA-hosted events. The pandemic forced the cancellation of all events, reducing RICCA\u2019s operating margin to $(4,890,000) in Fiscal Year 2021. The transfer of $10 million in SFRF provided RICCA with sufficient working capital to tailor its operations to a post-pandemic environment by reimagining the use of its spaces to ensure the comfort and confidence of patrons and attract new events to the facility.</t>
  </si>
  <si>
    <t>TPN-105588</t>
  </si>
  <si>
    <t>Bethany Fire Protection District</t>
  </si>
  <si>
    <t>Provide needed Fire Protection District PPE Turnout Gear for emergency response.</t>
  </si>
  <si>
    <t>TPN-105589</t>
  </si>
  <si>
    <t>Violence Reduction Project</t>
  </si>
  <si>
    <t>A company will work with the Green Bay Police Department to create an Office of Violence Prevention (OV) to develop effective violence reduction strategies.</t>
  </si>
  <si>
    <t>TPN-105590</t>
  </si>
  <si>
    <t>Safety Barriers Study</t>
  </si>
  <si>
    <t>Between January 2018 and June 2022, there were 23 known suicides from the four bridges maintained by the Rhode Island Turnpike and Bridge Authority (RITBA) \u2013 the Jamestown Verrazzano Bridge, Mount Hope Bridge, Claiborne Pell (Newport) Bridge, and Sakonnet River Bridge. RITBA retained a consultant to develop detailed reports on what, if any, safety barrier measures are possible for use on the four bridges. The studies, which included high-level cost estimates for each measure and the potential impact of ongoing maintenance and inspections, provided RITBA with a basis for informed decision-making.</t>
  </si>
  <si>
    <t>TPN-105592</t>
  </si>
  <si>
    <t>R-Line Free Service Pilot</t>
  </si>
  <si>
    <t>The Rhode Island Public Transit Authority (RIPTA) is implementing a free fare pilot on the R-Line bus route for one year (from September 1, 2022 through August 31, 2023). From September 2018 through August 2019, there were approximately 2.5 million rides provided on the R-Line. The pandemic significantly reduced ridership, with approximately 1.2 million rides on the R-Line from September 2020 through August 2021. The pilot program is an opportunity to recapture some of the lost ridership.</t>
  </si>
  <si>
    <t>TPN-105593</t>
  </si>
  <si>
    <t>Neighborhood Associations</t>
  </si>
  <si>
    <t>Leadership development and representation of disadvantaged populations, support for neighborhood association communication efforts</t>
  </si>
  <si>
    <t>TPN-105594</t>
  </si>
  <si>
    <t>Public Health Response Warehouse Support</t>
  </si>
  <si>
    <t>The funds are paying for the proper storage of personal protective equipment, other necessary COVID-19 response-related supplies, and other supplies at two State-operated warehouses. Costs include monthly lease payments, contracted labor, supplies, equipment, and utilities.</t>
  </si>
  <si>
    <t>TPN-105597</t>
  </si>
  <si>
    <t>Purchase/upgrade of emergency radios to enable first responder departments to be able to communicate with each other across Iredell County.  During COVID we've identified areas of improvement needed within emergency communications including emergency radios that need to be upgraded as well as the need for additional emergency radios.  We conducted an inventory of all emergency radios in Iredell County for all departments including EMS, Sheriff, Emergency Management, Volunteer Fire Departments, and rescue squads.  This will benefit all citizens of Iredell County as this will allow us to upgrade and add additional emergency radios in the departments where needs were identified.</t>
  </si>
  <si>
    <t>TPN-105598</t>
  </si>
  <si>
    <t>Implementation of a license plate recognition camera system.</t>
  </si>
  <si>
    <t>TPN-105599</t>
  </si>
  <si>
    <t>A Housing Manager was hired to coordinate and oversee the use of ARPA funds for the Affordable Housing Program. They will coordinate and oversee the use of ERA funds provided to the City by the Treasury. This individual will also be involved in the creation of a citywide affordable action housing plan and the establishment of a HUD Section 108 loan program. This position will be funded by ARPA through 2024.</t>
  </si>
  <si>
    <t>TPN-105600</t>
  </si>
  <si>
    <t>Replace roof at the office of violence prevention house to ensure a safe place to work</t>
  </si>
  <si>
    <t>TPN-105601</t>
  </si>
  <si>
    <t>Arts &amp; Culture 3rd - Personnel Arts &amp; Culture</t>
  </si>
  <si>
    <t>The Community Outreach coordinator will help to manage the Arts and Culture ARPA program and grants. This would include but is not limited to, marketing and promoting the grant opportunities and DCA programs, developing a relationship with the community through relationship building, providing empowerment support through coaching, advising and technical assistance on ARPA grant processes and other related programs.</t>
  </si>
  <si>
    <t>TPN-105602</t>
  </si>
  <si>
    <t>Community Grants Indirect Costs</t>
  </si>
  <si>
    <t>Each of the two agencies selected to administer the Community Grants Program on behalf of the City of Omaha were allowed to charge up to a 4% administrative fee.</t>
  </si>
  <si>
    <t>TPN-105603</t>
  </si>
  <si>
    <t>2 solar powered speed boards</t>
  </si>
  <si>
    <t>TPN-105605</t>
  </si>
  <si>
    <t>Snow Guns</t>
  </si>
  <si>
    <t>Snow guns for Baird Creek Triangle Hill park for tubing, skiing, and snowboarding for the public</t>
  </si>
  <si>
    <t>TPN-105606</t>
  </si>
  <si>
    <t>Purchase of two ambulance remounts as result of increased call volume and transports during the COVID-19 pandemic.  In an effort to provide effective and efficient EMS services, we are remounting two ambulances that have seen increased wear and tear as a result of the pandemic.  During the Covid-19 pandemic, from July 2020-June 2021 we recognized an increase of 10.4% in call volume and a 3.0% increase in transports over the previous year, and an additional 10.3% increase in call volume and 9.3% increase in transports during July 2021-June 2022.  Prior to COVID-19, we averaged an increase of 6.7% in call volume and 1.1% increase in transports.  As opposed to replacing these ambulances, we are having them remounted."</t>
  </si>
  <si>
    <t>TPN-105607</t>
  </si>
  <si>
    <t>Economic and Wealth Creation - FTE Personnel</t>
  </si>
  <si>
    <t>This funding will support full-time personnel costs through December 31, 2026, to implement a range of Economic and Wealth Creation Programs across the City of New Haven. Dedicated staff will lead and coordinate initiatives focused on entrepreneurship, workforce development, financial literacy, and small business support. By increasing capacity, the City can expand outreach, improve program delivery, and better serve residents\u2014particularly those in underserved communities. These efforts will help individuals build financial stability, create pathways to employment and ownership, and foster inclusive economic growth. Ultimately, investing in personnel strengthens the foundation for long-term economic resilience and wealth-building opportunities city-wide.</t>
  </si>
  <si>
    <t>TPN-105610</t>
  </si>
  <si>
    <t>Vo-Tech Initiative - Vocational School/ Career Pathways</t>
  </si>
  <si>
    <t>Strategic Plan: Development of a strategic plan analyzing the current workforce forecast for greater New Haven relative to current programs; developing a new service delivery model with instructional focus areas. Conceptual Design: Planning, design and permitting activities associated with new / improved physical space for career pathways and training. Program Support: Matching grants to support existing and new programs in a manner consistent with workforce forecast and plan; fit out of space where appropriate. Matching Grants/Leverage for Facility Development: Account to support leverage to larger grant application for facility buildout.</t>
  </si>
  <si>
    <t>TPN-105611</t>
  </si>
  <si>
    <t>Colorado Jail CICJIS Linking Project</t>
  </si>
  <si>
    <t>The project will provide grant funding to expand the Colorado Integrated Criminal Justice Information System (CICJIS) that facilitates information sharing on incarcerated persons between county jails. This program allows for the efficient sharing of information concerning behavioral, mental and physical health needs; housing needs; and demographic information for those detained. This project will greatly expand on a pilot program that began in 2019 funded by a federal Department of Justice grant to build the central infrastructure and link county jails. This information sharing will improve the continuity of care for incarcerated persons because jails will be able to efficiently assess the person\u2019s historical needs in other systems and there will be a standardization for the different types of needs so that minimal personal information must be shared. The intended outcome of the State\u2019s behavioral and mental health investments is to ensure and improve Coloradans' access to quality care.</t>
  </si>
  <si>
    <t>TPN-105612</t>
  </si>
  <si>
    <t>Emergency Response Console</t>
  </si>
  <si>
    <t>Iredell County has faced challenges in staffing during the COVID-19 pandemic.  As a result of processing non-emergency calls, we were required to set up a call center hiring temporary staff to answer questions.  Many calls still come into the 911 call center on non-emergency lines about testing sites, vaccination locations, and transportation.  ECOM staffing has been a huge issue during the COVID-19 pandemic.  Lack of adequate staffing during the pandemic has resulted in employees being overworked and on call.  Due to the increase in 911 calls during the pandemic, using our general fund, we\u2019ve hired additional ECOM telecommunicators.  Using ARP funds, we are adding additional 911 consoles.  We are purchasing two 911 consoles to be used by new personnel that were added as a result of increased staffing during the Covid pandemic.  Adding this emergency response equipment will allow us to have quicker response times to emergency calls and better efficiency.</t>
  </si>
  <si>
    <t>TPN-105613</t>
  </si>
  <si>
    <t>Crisis Intervention Response Team (CIRT)</t>
  </si>
  <si>
    <t>The Houston Police Department Crisis Intervention Response Team (CIRT) consists of a Crisis Intervention Trained (CIT) officer and a licensed professional clinician with ride together and respond to mental health disturbances. The CIRT units safely de-escalate mental health crisis and provide the most informed possible disposition to these calls.  CIRT units are also called on to support the SWAT commander in special threat situations.  The clinicians have direct access to consumer\u2019s medical data in the Harris Center and Harris County Hospital District systems, which provides consumer\u2019s diagnoses, mental health history, medications and hospitalizations. \n-\tHPD currently has 12 CIRT units deployed.  The cost of expansion is to expand to 24-hour coverage by adding 6 more teams</t>
  </si>
  <si>
    <t>TPN-105614</t>
  </si>
  <si>
    <t>Direct Community Investments</t>
  </si>
  <si>
    <t>The County will contract with an organization that can build capacity a network of local community-based organizations (CBOs) focused on providing services to a variety of underserved populations, including unhoused individuals and families, individuals with behavioral health needs, refugees/immigrants, and Black, Indigenous and people of color (BIPOC). These populations were disproportionately impacted by the pandemic. \n\nThe primary focus of this funding is to help the CBOs develop core infrastructure to:\n1) Effectively expand services and deepen impact.\n2) Support the integration and elevation of BIPOC-centered and serving CBOs.\n3) Build pathways for CBOs to access government funds and serve hard-to-reach populations.\n4) Improve equitable access and outcomes across services.\n5) Increase cultural responsiveness of service provision to traditionally underserved populations.\nA portion of the funding will be directed towards capacity building and the remaining funds will be awarded as grants to individual CBOs. Grant funds will only be awarded to CBOs following their participation in the capacity building program and upon determination that they have the structural foundation to successfully expand services in alignment with their core mission.</t>
  </si>
  <si>
    <t>TPN-105615</t>
  </si>
  <si>
    <t>Salem Pantry Store and Mobile Market</t>
  </si>
  <si>
    <t>Grant funds provided to the Salem Pantry to assist in construction of permanent Salem Pantry market and to purchase a vehicle for the Salem Pantry Mobile Market.</t>
  </si>
  <si>
    <t>TPN-105617</t>
  </si>
  <si>
    <t>"A Healthy Church" environment to worship</t>
  </si>
  <si>
    <t>The Beulah A.M.E. Zion Church took major steps to mitigate the spread of COVID-19: 1. Had a professional cleaning company to fumigate/sanitized/disinfected the entire church building; cleaning all stairs and other touchable surfaces. 2. Purchased and provided touchless dispensers with sanitizers/masks/gloves/and regular dispensers for sanitizing hands and disinfectants wipes to members. 3. The entire church was professionally painted to kill virus and mitigate spreading.</t>
  </si>
  <si>
    <t>TPN-105618</t>
  </si>
  <si>
    <t>Roberts Family Development Center</t>
  </si>
  <si>
    <t>This project will allocate funding to the Roberts Family Development Center (RFDC), a 501(c)(3) non-profit organization,  to assist in mitigating impacts caused by the pandemic\u2019s increased demand for services and changing operational needs, as well as declines in revenue sources such as donations and fees. The pandemic has further increased financial challenges and demand for services provided by non-profits and this allocation will allow the organization to continue to serve some of the most vulnerable populations in the community.</t>
  </si>
  <si>
    <t>TPN-105619</t>
  </si>
  <si>
    <t>The Community Grant Program will directly benefit nonprofit agencies providing programs and services to disproportionately impacted communities. The Program will stabilize Omaha nonprofits allowing them to address physical, social, and mental health impacts of the pandemic. This includes assistance with food, housing, and other needs; employment programs for people who faced negative economic impacts from the pandemic (such low-income residents, minorities, disconnected youth, the unemployed, formerly incarcerated, veterans, and people with disabilities); long-term housing security and housing supports, educational disparities, or out-of-school time supports and supervision.</t>
  </si>
  <si>
    <t>TPN-105620</t>
  </si>
  <si>
    <t>CV34 - CAWF Hospitality Workers</t>
  </si>
  <si>
    <t>Hiring &amp; Rehiring of Hospitality Workers</t>
  </si>
  <si>
    <t>TPN-105621</t>
  </si>
  <si>
    <t>Reimburse employee higher education - workforce development</t>
  </si>
  <si>
    <t>TPN-105622</t>
  </si>
  <si>
    <t>Wheeler Clinic School-Based Behavioral Health Services</t>
  </si>
  <si>
    <t>Funding is for school-based behavioral health services in Bristol Public Schools. The isolation children and teens faced while learning remotely significantly impacted their mental health and the transition back to in person learning has continued to be challenging. Referrals to behavioral health services have continued to increase significantly as guidance counselors and teachers identify students needs, which prompted Wheeler to expand its school-based behavioral health services to support students social, emotional, and mental health needs. Wheeler and Bristol Public Schools partnered to increase access to behavioral health services for students and their families, adding three (3) new full-time behavioral health clinician positions in April 2021 and a total of eight (8) new clinician positions by September 2021, which resulted in a financial deficit for several sites. \n\nWheeler\xe2\u20ac\u2122s school-based behavioral health clinics employ a national cognitive behavioral intervention model to help students address trauma-related issues, including post-traumatic stress disorder (PTSD), depression and behavioral health issues, and provide other evidence-based interventions to address an array of problems, including anxiety, depression, academic and peer challenges, and more. Linkage to other services in the Bristol community, including assistance with SNAP enrollment and connections with primary care and other community-based services at Wheeler's Bristol Family Health &amp; Wellness Center, also are provided. A Wheeler clinician supports each school location. A sliding fee scale is available based on family size and income, and no student is denied health care due to an inability to pay for services.</t>
  </si>
  <si>
    <t>TPN-105627</t>
  </si>
  <si>
    <t>COVID Vaccines</t>
  </si>
  <si>
    <t>Funds to support the County\u2019s community vaccination efforts to address the COVID-19 health pandemic.</t>
  </si>
  <si>
    <t>TPN-105628</t>
  </si>
  <si>
    <t>Sisters of Solace - Transportation Van</t>
  </si>
  <si>
    <t>The purchase of a van to provide transportation to residents for physical and mental health assessments and treatment, counseling, court hearings, children visitation, substance abuse recovery support meetings, drug testing, and other appointments.</t>
  </si>
  <si>
    <t>TPN-105629</t>
  </si>
  <si>
    <t>Small Business Stabilization Grants - Eviction Prevention and Operating Support</t>
  </si>
  <si>
    <t>Prosper Portland will enter into sub-subrecipient agreements and contracts with community-based organizations and other real estate advisors to help retain small business through technical and financial assistance who are critical to the city\u2019s return to a healthy street environment along commercial corridors in some of the most impacted districts including within East Portland, Old Town, and Central Eastside.\nAs the pandemic continues to disrupt economic activity, many businesses including restaurants and local retailers are struggling to stay in their brick-and-mortar spaces. They continue to face reduced revenue, past due rent, labor shortages, increased costs including insurance premiums, and ongoing break-ins and security challenges. These issues compounded by spikes in COVID variants that impact their ability to stay open.\nAccess to technical and financial resources is critical for small businesses who have a range of needs spanning from operating support to keep them in their space to financial and legal advice for those who have been forced to close their businesses and are in eviction proceedings and/or being sued. Additional supports will likely include legal services for lease negotiation and mediation, financial resources for back and future rents, as well as security including de-escalation techniques to increase safety for customers and staff. Prosper Portland will consult with partners and advisors to scope the services and allocate the resources.\nOutput and Outcome Measures:\n\u2022Number of businesses served\n\u2022Amount and type of relief distributed with grants\n\u2022Type of technical assistance provided\n\u2022Percentage of businesses served continuing operation</t>
  </si>
  <si>
    <t>TPN-105630</t>
  </si>
  <si>
    <t>Additional funds for Emergency Rental Assistance Program.</t>
  </si>
  <si>
    <t>TPN-105631</t>
  </si>
  <si>
    <t>Psychiatric Sub-Acute Facility</t>
  </si>
  <si>
    <t>The purpose of this project is to increase the capacity for the provision of sub-acute beds for individuals on Conservatorship. These efforts will relieve the hospitals of patients waiting for placements, expand capacity for individuals in Emergency Departments waiting for psychiatric hospital beds, and reduce hospital expenses accordingly.</t>
  </si>
  <si>
    <t>TPN-105632</t>
  </si>
  <si>
    <t>Commercial Activations</t>
  </si>
  <si>
    <t>This project addresses the effects of the pandemic to small businesses. Struggles with setbacks, restrictions, damage, and in many cases closure are just some of the effects to businesses and communities within the hardest hit areas of the city. This project will provide support through community and business partnerships, technical and financial resources and business advisors support of business to re-tenant vacant buildings in these areas. The project will also create community gathering events that will reinvigorate Portland\u2019s \u2018main streets\u2019, business districts, that will bring customers to these areas. \nOutput and Outcome Measures:\n\u2022Number of organizations served\n\u2022Stage of organization served (retention or new)\n\u2022Number and types of relief provided to organizations</t>
  </si>
  <si>
    <t>TPN-105633</t>
  </si>
  <si>
    <t>EQUITY AND SUCCESS FOR YOUTH IN FOSTER CARE</t>
  </si>
  <si>
    <t>Funding will enable the development of a framework for a pilot program that works with marginalized communities and at-risk families by fostering belonging through the Independent Living Program and Cultural Advocate Partners and participation in All Children-All Families.</t>
  </si>
  <si>
    <t>TPN-105634</t>
  </si>
  <si>
    <t>2022 PD Public Safety Foundation</t>
  </si>
  <si>
    <t>Police Dept Public Safety Foundation for community violence interventions</t>
  </si>
  <si>
    <t>TPN-105635</t>
  </si>
  <si>
    <t>82nd Avenue Business Restore Grants</t>
  </si>
  <si>
    <t>Prosper Portland will implement business supports in the form of grants and/or technical assistance to businesses in and around the 82nd Ave corridor. Due to the ongoing impact of COVID-19 on businesses they continue to struggle. In 2021 the Portland Bureau of Transportation (PBOT) announced the award of $80,000,000 in ARP funds to deliver Phase 1 of comprehensive improvements to the 82nd Avenue roadway and the adjacent transportation facilities. In an effort to mitigate displacement of vulnerable small businesses along the corridor, Prosper Portland will deploy grant funds for small scale property improvement and/or operating costs, and business technical assistance through community-based organizations within the Inclusive Business Resource Network.\nOutput and Outcome Measures:\n\u2022Number of businesses served\n\u2022Amount and type of relief distributed to businesses\n\u2022Business recipient selection methodology\n\u2022Percentage of businesses served continuing operation on 82nd Ave</t>
  </si>
  <si>
    <t>TPN-105636</t>
  </si>
  <si>
    <t>Marion Area Infrastructure Improvements</t>
  </si>
  <si>
    <t>Marion street project to improve arterial streets as part of the City's Capital Improvements Plan and revenue replacement provision.</t>
  </si>
  <si>
    <t>TPN-105638</t>
  </si>
  <si>
    <t>100 New Law Enforcement Officers</t>
  </si>
  <si>
    <t>Funding will support the costs necessary to hire 100 new law enforcement officers at Indianapolis Metropolitan Police Department, increasing sworn force to 1,843. Funding will also support a recruitment campaign for new and lateral move candidates.</t>
  </si>
  <si>
    <t>TPN-105639</t>
  </si>
  <si>
    <t>Old Town Reactivation by Environmental Design</t>
  </si>
  <si>
    <t>This project addresses storefront vandalism, an effect of COVID-19, in Old Town/Chinatown.  Financial assistance is provided to BIPOC and women owned businesses to improve business access in Old Town / Chinatown through (1) security grates for storefronts, (2) hardening glass, (3) streetscape \u2013 tree well \u2013 cleaning improvements.\nOutput and Outcome Measures:\n\u2022Number of businesses served\n\u2022Number of tree wells replaced\n\u2022Reduction in clean and safe calls for Old Town\n\u2022Amount and type of relief funding provided to business</t>
  </si>
  <si>
    <t>TPN-105641</t>
  </si>
  <si>
    <t>Bristol Mum Festival</t>
  </si>
  <si>
    <t>Community Fair organized for the public entertainment and community involvement creating local jobs which have been compromised by the covid 19.  Such as food prep and music entertainment.  We took protection to mitigate infection and took great means of caution to fall within the local and federal guidelines to serve the public in a responsible manner.  To bring some normalcy to the area for families.  The purchases and extra expenditures to follow the necessary guidelines  will be included in the application for reimbursement to The Exchange Club of Bristol which produces the Festival for the City of Bristol.</t>
  </si>
  <si>
    <t>TPN-105642</t>
  </si>
  <si>
    <t>GR\xa0ARPA\xa0Coordination</t>
  </si>
  <si>
    <t>The Governement Relations Team works with leads from the Finance and Legal Departments to outreach to departments for proposals, discussion on compliance, and eligibility for each proposal, and forward to the Mayor and City council for their approval. The team also works to ensure funds have met the Obligation definition and have been obligated correctly.</t>
  </si>
  <si>
    <t>TPN-105643</t>
  </si>
  <si>
    <t>ARPA-EMS</t>
  </si>
  <si>
    <t>INCREASE AMBULANCE STAFF DUE TO ADDED CALLS AND OVERTIME REQUIRED OF EXISTING STAFF DUE TO PANDEMIC</t>
  </si>
  <si>
    <t>TPN-105644</t>
  </si>
  <si>
    <t>Bristol Chorale Moving Forward</t>
  </si>
  <si>
    <t>The Bristol Chorale (BC) is seeking funds to restore its 501(c)3 organization to its pre-pandemic strength.  Due to the inability to safely present concerts to the general public, the BC experienced an $18,000 decline in ticket revenues, sponsorship contributions, raffle proceeds, and membership dues in each of the last two operating years.  The negative economic impact of this revenue shortfall resulted in our not sending financial support to the local community by suspending pay to our contracted director and accompanist, our local church for use of a practice facility, concert venues for rental of local school auditoriums and janitor fees, local musicians and technical support staff services, and postponing purchase and replacement of necessary equipment and aging concert attire.   With the recent hiring of a new director and new accompanist we are seeking to reestablish the presence of the Chorale in Bristol to instill a sense of pride and awareness of the arts .  We hope to do this by resuming our holiday and spring concerts with minimal or no admission fees, small presentations at convalescent homes, annual rehearsals with middle school students, and participation in community events.</t>
  </si>
  <si>
    <t>TPN-105645</t>
  </si>
  <si>
    <t>Residential Slurry Seal &amp; Misc. Rehab.</t>
  </si>
  <si>
    <t>Residential slurry seal &amp; miscellaneous rehabilitation street projects as part of the City's Capital Improvement Plan and revenue replacement provision.</t>
  </si>
  <si>
    <t>TPN-105646</t>
  </si>
  <si>
    <t>2022 Fire Dept Public Safety Foundation</t>
  </si>
  <si>
    <t>fire dept public safety foundation for community violence interventions</t>
  </si>
  <si>
    <t>TPN-105650</t>
  </si>
  <si>
    <t>2022 Fire new recruits/supply</t>
  </si>
  <si>
    <t>supplies needed to outfit new recruits to the fire dept</t>
  </si>
  <si>
    <t>TPN-105647</t>
  </si>
  <si>
    <t>The fund for this project will use to train our culturally specific COVID wraparound Community Health Workers (CHWs) to provide health and social services case management and resource navigation for non-COVID issues to 100 households. The need to provide these additional services was identified by our CHWs providing COVID wraparound services in conversations with their participants. \nLatino Network has worked diligently to support Latinx community members throughout the pandemic by providing health information related to COVID, groceries, rental assistance, utility support and other basic necessities. As we built relationships with our participants, they began to share additional health or social needs with our CHWs. However, participants were discharged as soon as their isolation or quarantine was complete giving CHWs time to only provide the most basic of safety net referrals.  CHWs will be able to work with COVID wraparound participants for a longer period of time if needed, connecting participants with additional tools and skills to support themselves in the future. Working across the socio-ecological model, some examples of services include OHP enrollment, connection with health clinics, referral to culturally responsive behavioral health services, referral to Latino Network\u2019s job training program, or forming a support group for participants with similar needs.  \nThe CHW model of care is steeped in trauma-informed care principles, with CHWs receiving training on adverse childhood events, the neurobiological effects of toxic stress, and resiliency. Assertive Engagement &amp; Trauma-Informed care models help staff meet clients where they are at, literally and figuratively. It is a time-intensive and resource-intensive model that is proven to be effective in working with the most complex participants. \nThis project will improve and increase Latino Network\u2019s capacity to use these approaches to impact health equity by providing funding beyond COVID wraparound services, allowing our CHWs to focus on more than isolation and quarantine. Continuing to provide short-term relief services is not trauma informed and will not improve racial equity. While wraparound services have been instrumental for helping Latinos survive the pandemic, the additional support will allow the community to thrive.\nOutcome and Output Measures:\n\u2022Number and type of services provided\n\u2022Amount of direct financial assistance provided\n\u2022Number and type of services provided</t>
  </si>
  <si>
    <t>TPN-105648</t>
  </si>
  <si>
    <t>2022 Fire dept new recruit equip</t>
  </si>
  <si>
    <t>outfitting new fire dept recruits with appropriate equipment</t>
  </si>
  <si>
    <t>TPN-105649</t>
  </si>
  <si>
    <t>Towne and Terrace Redevelopment</t>
  </si>
  <si>
    <t>The Towne &amp; Terrace Redevelopment project has its roots in 2019, when the City-County Council unanimously approved Prop 353 on 11/19/2019, creating the North Post Road Redevelopment Area. Later that year, Proposal 252 was approved, an amended Declaratory Resolution creating the North Post Road Redevelopment Area to include Towne and Terrace. As outlined in Indiana Code 36-7-1-3, a Redevelopment Area (RDA) is a tool used to stimulate redevelopment of a defined geographic area. RDAs are intended for distressed and deteriorated areas of all types (residential, commercial, industrial, etc.) that lack growth and development.\n\nTowne &amp; Terrace is also situated in what the US Treasury and HUD define as a Qualified Census Tract (QCT) and a Difficult Development Area. As defined, \u201cQualified Census Tracts must have 50 percent of households with incomes below 60 percent of the Area Median Gross Income (AMGI) or have a poverty rate of 25 percent or more. Difficult Development Areas (DDA) are areas with high land, construction and utility costs relative to the area median income and are based on Fair Market Rents, income limits, the 2010 census counts, and 5-year American Community Survey (ACS) data\u201d (https://www.huduser.gov/portal/datasets/qct.html).\n\nConditions at Towne &amp; Terrace\nOn November 20, 2013 the City filed a nuisance case against Towne &amp; Terrace, Corp. as a result of the number of public nuisance incidents over the years. From January 2008 to August 2013, these included: 2,346 IMPD runs, 743 police reports, 465 health inspections, and 1,123 property inspections.\n\nFrom 2013-2020, there were a combined 2551 IMPD-Fire/EMS runs within the boundaries at Towne &amp; Terrace. Multiple homicides have occurred there in 2021 alone. The development contains severely dilapidated buildings with overall substandard living conditions. Persistent illegal drug activity and unmitigated violence have influenced how this development has devolved and deteriorated for several years. The complex is a hazard to the quality of life of Far Eastside residents at large and a drain on city and community resources.\nAfter several years of litigation between the City and Towne &amp; Terrace Corp. regarding demolition of abandoned and severely damaged buildings in the complex, the Indiana Court of Appeals appointed a Receiver to oversee the City\u2019s property in the complex, specifically, to \u201cassess the habitability and building code compliance of the Receivership Property and\u2026 make recommendations to the Court of appropriate cost-effective corrective actions. Upon approval by the Court, the Receiver will implement, and monitor said corrective actions.\u201d\n\nIn early 2021 the Receiver presented recommendations regarding Towne &amp; Terrace to the Court, which were adopted by the Court in February. Specifically, the City was directed to acquire all remaining properties in the complex and proceed with a plan for demolition and subsequent redevelopment in order to protect the health, safety, and overall welfare of Towne &amp; Terrace residents.</t>
  </si>
  <si>
    <t>TPN-105653</t>
  </si>
  <si>
    <t>MCCFA Gateway District</t>
  </si>
  <si>
    <t>Potential Gateway District development in downtown Zanesville facilitated by the Muskingum County Convention Facilites Board. Opening of a restaurant and a distillery, a public pavilion for entertainment. Street and landscape upgrades to create an outdoor entertainment and gathering site for the community. Suited to host farmers markets, concerts, and outdoor activities. Also included in the plans are upgrades to Secrest Auditorium.</t>
  </si>
  <si>
    <t>TPN-105654</t>
  </si>
  <si>
    <t>028 Premium Pay</t>
  </si>
  <si>
    <t>These increases were made in an effort to retain staff and fill staff vacancies during the Covid-19 pandemic</t>
  </si>
  <si>
    <t>TPN-105655</t>
  </si>
  <si>
    <t>Clinician-Officer Remote Evaluation (CORE)</t>
  </si>
  <si>
    <t>The Houston Police Department's Clinician-Officer Remote Evaluation (CORE) program is a telehealth strategy for responding to mental health crisis calls using a table and a HIPAA-approved technology platform to connect a law enforcement first responder with a mental health clinician in the community at the time of the 911 dispatch.  CORE currently operates with six licensed professional clinicians and a team leader that assists the officer at a scene make a quick, accurate mental health assessment of persons who are in a mental health crisis.  The clinicians can also access the person\u2019s hospitalization history and connect the person with needed resources. U5To expand this CORE program to 80 HPD officers.</t>
  </si>
  <si>
    <t>TPN-105656</t>
  </si>
  <si>
    <t>New Central Park Pool</t>
  </si>
  <si>
    <t>design &amp; construction of a pool facility in Schenectady Central Park to replace old aging &amp; inadequate facility</t>
  </si>
  <si>
    <t>TPN-105657</t>
  </si>
  <si>
    <t>Muskingum County Agricultural Society-Clean Face Plumbing Updates</t>
  </si>
  <si>
    <t>Plumbing repairs to Clean Face Restroom prior to the 2022 fair.</t>
  </si>
  <si>
    <t>TPN-105658</t>
  </si>
  <si>
    <t>Housing Corp. of Arlington</t>
  </si>
  <si>
    <t>Grant to Housing Corporation of Arlington a non-profit organization that builds low income housing. Funding is being utilized to assist in sustaining their operations due to the increased need caused by the COIVD-19 pandemic and income losses.</t>
  </si>
  <si>
    <t>TPN-105659</t>
  </si>
  <si>
    <t>Digital Sign Trailers</t>
  </si>
  <si>
    <t>This project includes the purchase of two (2) digital light-emitting diode (LED) message sign trailers for Emergency Management.</t>
  </si>
  <si>
    <t>TPN-105660</t>
  </si>
  <si>
    <t>SUMMER YES PROG 22</t>
  </si>
  <si>
    <t>This project funded one COVID-safe summer program for Somerville youth during the summer of 2022. The Summer of YES was a cross-sector Summer Program led by the City of Somerville and Somerville Public Schools and supported by the following out of school time enrichment vendors:\n\u2022\tBeautiful Stuff Project\n\u2022\tDEILab\n\u2022\tFarrington Nature Linc.\n\u2022\tMaking the Jump\n\u2022\tSomerville Media Center\n\u2022\tSomerville Art for Youth\n\u2022\tConversations with Joy and Rhea\n\u2022\tSoccer Without Borders\n\nThe Summer of YES ran for 5 weeks in July and August in total, this summer program served  98 children as program participants. 84 were identified as low-income, 14 were identified as High-Priority/ High-need based on recommendations of Somerville Public Schools Student Success.</t>
  </si>
  <si>
    <t>TPN-105662</t>
  </si>
  <si>
    <t>Child Care Assistance Program Reimbursement Rate Increase</t>
  </si>
  <si>
    <t>Increase Child Care Assistance Program provider reimbursements to assist providers in maintaining services.</t>
  </si>
  <si>
    <t>TPN-105663</t>
  </si>
  <si>
    <t>Grow Your Own Project Funding</t>
  </si>
  <si>
    <t>Funding was used to support existing Grow Your Own grant programs across Minnesota.</t>
  </si>
  <si>
    <t>TPN-105664</t>
  </si>
  <si>
    <t>The City has maintained an inventory of Personal Protective Equipment (PPE) in support of efforts to curb the spread of the Corona Virus (COVID-19). This project replenishes the necessary cans of disinfectant spray to reduce the City\u2019s COVID-19 positivity rate and keep employees safe. Although recent draws on the inventory have been reduced over the past few months, there is still a significant demand for a few key items such as masks and disinfectant spray.</t>
  </si>
  <si>
    <t>TPN-105665</t>
  </si>
  <si>
    <t>Expanded Life Skills</t>
  </si>
  <si>
    <t>Minnesota Department of Education was able to provide funds to awarded districts to implement Evidenced Based Practices (EBP) focused on transition and life skills for students with disabilities.\xa0 These funds were able to support youth with disabilities in 18-21 year old transition programming who experienced a loss of services and connection during the pandemic.\xa0</t>
  </si>
  <si>
    <t>TPN-105666</t>
  </si>
  <si>
    <t>Sludge Dewatering Facility</t>
  </si>
  <si>
    <t>The Department of Public Works (PW) engaged Hanson Engineering to complete a preliminary study of available technology for completing this project and they made a final recommendation to install and utilize dual belt press technology to dewater sludge from the Pollution Control Plant (PCP) processes. PW staff review concurs with the recommendation of Hanson Engineering's recommendations. Dewatering includes the process of removing water from the solids processed through the wastewater process and converting it into a sludge cake that is subsequently hauled to the landfill for disposal. Our current single belt press is approximately 25 years old, lacks redundancy, and limits process capacity.\n\nPW Staff engaged Wright-Pierce to provide a scope and fee for engineering services for the design of the new dewatering facility. Completed under the Continuous Professional Services Agreement from October of 2021, Wright-Pierce has agreed to complete this design for the amount of $323,476. PW Staff recommends an additional contingency of 15% to be included, in the amount of $48,521. The total estimated design engineering cost for this project is not to exceed $371,977.\n\nThis facility was installed in 1996. It included a steel building with a lean-to, stairway with platform, an overhead conveyer system for truck loading and a 1.5 meter belt filter press with appurtenances. The building, lean-to and stairs/platform have significantly deteriorated due to corrosion from exposure to sludge operations. During the PCP upgrade in 2009, the building\u2019s \u201cskin\u201d was removed and replaced with concrete block. The roof, ventilation fan substructure and metal supports (plus the previously mentioned stairs and lean-to) are deteriorated to the point that structural integrity is questionable.  Due to the age of the facility (22 years), the belt press and conveyer are reaching the end of their useful life.</t>
  </si>
  <si>
    <t>TPN-105667</t>
  </si>
  <si>
    <t>Grandstand Bleacher Installation</t>
  </si>
  <si>
    <t>New bleacher installation at the grandstand on the Muskingum County Fairgrounds in Muskingum County. This location is home to many events during the fair as well as year-round.</t>
  </si>
  <si>
    <t>TPN-105668</t>
  </si>
  <si>
    <t>Assisted Living Program</t>
  </si>
  <si>
    <t>Used to support the delivery of healthcare and related services to citizens of Alabama including assisted living facilities</t>
  </si>
  <si>
    <t>TPN-105669</t>
  </si>
  <si>
    <t>Telemedicine Program</t>
  </si>
  <si>
    <t>To facilitate the expansion and use of telemedicine for the State of Alabama</t>
  </si>
  <si>
    <t>TPN-105670</t>
  </si>
  <si>
    <t>Buckhorn Children and Family Services</t>
  </si>
  <si>
    <t>Support staffing issues for this nonprofit organization exacerbated by the COVID-19 pandemic for youth residential and foster care programs.</t>
  </si>
  <si>
    <t>TPN-105671</t>
  </si>
  <si>
    <t>10th St S Phase I</t>
  </si>
  <si>
    <t>The construction of 10th Street South Infrastructure Improvements - Phase I was assigned to Waitz and Moye for engineering design. The work consists of furnishing all labor, equipment, and materials required for the roadway construction on 10th Street South. The project limits consist of approximately 3,400 feet of 10th Street South  between 12th Ave. South to 5th Ave. South, and approximately 2,600 feet on the Avenues 12th through 5th South between 9th and 10th Street South. The construction includes milling and resurfacing, roadway and drainage demolition, roadway widening and reconstruction, drainage construction, water and sewer infrastructure improvements, curb and gutter construction, sidewalk construction, signing and pavement marking, landscaping and irrigation construction, maintenance of traffic, erosion control and pollution abatement, and all other miscellaneous work not specifically mentioned but necessary to complete the work.</t>
  </si>
  <si>
    <t>TPN-105672</t>
  </si>
  <si>
    <t>MARCS Radios (80%) Fire Departments</t>
  </si>
  <si>
    <t>MARCS Radio Upgrades for listed township fire departments within the county. The upgrades are necessary to maintain communication with all levels of emergency response personal.</t>
  </si>
  <si>
    <t>TPN-105674</t>
  </si>
  <si>
    <t>Eastern Park</t>
  </si>
  <si>
    <t>Carteret County Government purchased land at Eastern Park to expand the current park. With this purchase, Carteret County will be able to provide equipment, parking, and accommodate the increase in population playing sports. During covid, Carteret County realized the importance of this parks, sports, and outside activities. Carteret County needed the extra space to expand to cover the population of this area.</t>
  </si>
  <si>
    <t>TPN-105675</t>
  </si>
  <si>
    <t>Indian Trail Waterline</t>
  </si>
  <si>
    <t>Union County will partner with the Town of Indian Trail for the design, land acquisition and construction of a waterline to serve 27 residents in the Emerald Woods Subdivision.</t>
  </si>
  <si>
    <t>TPN-105676</t>
  </si>
  <si>
    <t>Septic Tank Phase-Out Rebate</t>
  </si>
  <si>
    <t>Connections to central water and wastewater treatment systems and the elimination of on-site treatment and disposal systems promote the environment and the health, safety, and general welfare of the inhabitants of the City and its water resources. The Public Works Departments currently has record of 14 septic systems remaining within City limits.\n\nThe City received American Rescue Plan Act (ARPA) funds from the Federal Government and an additional tranche of funding from the Duval County share of ARPA funds. One of the approved uses of these funds is for investments in water and sewer infrastructure. Specifically, improvements that manage potential sources of pollution and preventing contamination of drinking water resources. Additionally, elimination of the remaining septic tanks within the City helps to meet the following Priorities, Goals, and Objectives as identified in the 2021 Strategic Plan:\n\nP1.G1.O1: Identify infrastructure projects that meet high standards of service for health, connectivity, and a clean environment. \nP2.G1.O2: Develop policies and processes to mitigate safety perception issues. \nP4.G2.O1: Create a plan to prepare community assets for environmental impacts and risks.</t>
  </si>
  <si>
    <t>TPN-105677</t>
  </si>
  <si>
    <t>Por Nuestra Salud y Bienestar</t>
  </si>
  <si>
    <t>health and social services targeted for the special needs of the Latino community</t>
  </si>
  <si>
    <t>TPN-105678</t>
  </si>
  <si>
    <t>Dora Township Fire Protection District</t>
  </si>
  <si>
    <t>Macon County is assisting the County Fire Protection Districts post Covid Pandemic with lifesaving equipment that have depleted funds due to the Pandemic.</t>
  </si>
  <si>
    <t>TPN-105679</t>
  </si>
  <si>
    <t>DOA Admin Services</t>
  </si>
  <si>
    <t>Project purpose: The project funds salaries and related expenses in the Department of Administration to perform overall ARPA administration and compliance tasks.  The project will fund allowable ARPA administrative expenses, including for oversight, reporting and ensuring compliance with legal, regulatory and other requirements. In Q2 of 2024, the project was reclassified as revenue loss to permit a broader application to DOA salary expenses, with the primary focus still remaining ARPA compliance but now including other purchasing and grant compliance uses. \nPopulation served: N/A\nDesired outcome: Support administrative and compliance functions related to ARPA funding and other DOA salary expenses. \n2023 Budget Reduction: The budget for this project was reduced. The funds were reallocated to other projects.\n\n2.25 FTE salaries totaling $299,322.31 into 2025/26 were obligated.  1) Lead ARPA Grant Monitor 2) Grant Monitors (2).  Calculations were made using prior year(s) salaries and fringe costs.</t>
  </si>
  <si>
    <t>TPN-105680</t>
  </si>
  <si>
    <t>Auburn Nonprofit Assistance Program</t>
  </si>
  <si>
    <t>The City Council of the City of Auburn is directing up to $1,200,000 to local Nonprofit relief using federal ARPA/ CSLFRF funding to be allocated to private non-profits within the boundaries of the City of Auburn whose operations and financial condition were adversely impacted by the COVID-19 public health emergency.  The intent of this allocation is to provide direct benefit grants of up to $40,000 to local non-profit organizations that incurred economic loss during the COVID-19 pandemic and subrecipient grants of up to $100,000 for forward looking programs and capital projects.  Capital Aid is directed toward planned expansions or upgrades to these nonprofit facilities to mitigate COVID 19 exposure.</t>
  </si>
  <si>
    <t>TPN-105681</t>
  </si>
  <si>
    <t>Comptroller Admin Services</t>
  </si>
  <si>
    <t>Project purpose: The project funds salaries and related expenses in the City Comptroller's office to perform overall ARPA administration and compliance tasks.  The project will fund allowable ARPA administrative expenses, including for oversight, reporting and ensuring compliance with legal, regulatory and other requirements.\nPopulation served: N/A\nDesired outcome: Support administrative and compliance functions related to ARPA funding.</t>
  </si>
  <si>
    <t>TPN-105682</t>
  </si>
  <si>
    <t>Latino Health</t>
  </si>
  <si>
    <t>health and social services for the Latino community</t>
  </si>
  <si>
    <t>TPN-105683</t>
  </si>
  <si>
    <t>Long Creek Fire Protection District</t>
  </si>
  <si>
    <t>Provide Long Creek Fire Protection District with funding to purchase emergency lifesaving equipment to serve their districts citizenry.</t>
  </si>
  <si>
    <t>TPN-105685</t>
  </si>
  <si>
    <t>State Parking Facilities ARPA II</t>
  </si>
  <si>
    <t>"Parking services for state employees and visitors to the buildings under our custodial control. Parking options include contract and metered parking in surface lots, parking ramps and parking garages. Parking &amp; Transit provides commuting options for tenants and visitors in the Capitol Complex and other buildings under the custodial control of the Department of Administration (Admin) Facilities Management Division (FMD). Services include:\n\u2022 Contract parking for customers who have a long-term need.\n\u2022 Metered parking for customers who need short-term or intermittent parking.\n\u2022 Discounted Metropass that allows cardholders unlimited access to regional buses and light rail trains.\n\u2022 Low-cost bicycle lockers and cages and free bicycle racks."</t>
  </si>
  <si>
    <t>TPN-105686</t>
  </si>
  <si>
    <t>N95 and KN 95 Masks</t>
  </si>
  <si>
    <t>Purchase of adult and child masks to replenish the state stockpile and be prepared to supply high quality masks to non-healthcare settings.</t>
  </si>
  <si>
    <t>TPN-105687</t>
  </si>
  <si>
    <t>Community Shelter Assistance</t>
  </si>
  <si>
    <t>Union County will provide assistance to the Community Shelter, a local non-profit organization that provides short-term, emergency shelter resources to single adults and families experiencing homelessness, to offset the negative economic impacts that the shelter experienced during the pandemic.</t>
  </si>
  <si>
    <t>TPN-105688</t>
  </si>
  <si>
    <t>Workers Comp III ARPA</t>
  </si>
  <si>
    <t>TPN-105690</t>
  </si>
  <si>
    <t>TPN-105691</t>
  </si>
  <si>
    <t>African Americans Health</t>
  </si>
  <si>
    <t>social and health services for the African-American community</t>
  </si>
  <si>
    <t>TPN-105692</t>
  </si>
  <si>
    <t>Vaccine Rebate</t>
  </si>
  <si>
    <t>Rebate program created to provide payments to employees that got fully vaccinated</t>
  </si>
  <si>
    <t>TPN-105693</t>
  </si>
  <si>
    <t>HPD &amp; MYR Gun Buyback Program</t>
  </si>
  <si>
    <t>Gun Buyback programs gives Houstonians a safe and alternative way to surrender unwanted firearms and the city provides compensation for their surrendered firearms.  This provides an opportunity to mitigate potential harmful actions of in-home invasions, burglary of motor vehicles, used in violent crimes, and/or access by a minor.  Additionally, many people inherit firearms and do not know how to properly dispose of them. Buyback programs are widely supported as a means to reduce firearms within a city.</t>
  </si>
  <si>
    <t>TPN-105694</t>
  </si>
  <si>
    <t>ARP SFRF Single Audit</t>
  </si>
  <si>
    <t>ARP single audit work</t>
  </si>
  <si>
    <t>TPN-105695</t>
  </si>
  <si>
    <t>Payroll and Benefits for Public Health Response to COVID</t>
  </si>
  <si>
    <t>This project provides additional funding to support pandemic response staffing at the Department of Public Health and Environment. This additional $1M will support the Field and Support Team (FAST) activities which include deployment to sites throughout the State for Covid-19 testing and vaccinations.  Additionally, funding will support central Administrative and Communications staff through the end of June 2023. The intended outcome of the State\u2019s public health spending is to ensure and improve Coloradans' access to quality health care.</t>
  </si>
  <si>
    <t>TPN-105696</t>
  </si>
  <si>
    <t>ERP Systems</t>
  </si>
  <si>
    <t>consulting fees to identify the ERP system that best fits our needs.</t>
  </si>
  <si>
    <t>TPN-105698</t>
  </si>
  <si>
    <t>Enterprise Leadership</t>
  </si>
  <si>
    <t>MMB to staff a team to lead the enterprise in pandemic related activities as needed.</t>
  </si>
  <si>
    <t>TPN-105700</t>
  </si>
  <si>
    <t>Hotels Tenancy Support: Acquisition Fund\u2013Admin</t>
  </si>
  <si>
    <t>This project funds the administration of the Hotels Tenancy Support project, which is funded by the General Fund. The Hotels Tenancy Support (PSN049) includes $29.89M in funds from SB21-242 for the purpose of providing low-interest or zero-interest loans for the acquisition of vacant land and/or existing structures (vacant or underutilized) to provide shelter, supportive housing or affordable housing to individuals and families experiencing homelessness, at risk of homelessness or low to moderate income individuals and families in need of affordable housing. The intended outcome of all the State\u2019s homelessness interventions is to reduce the number of people experiencing homelessness</t>
  </si>
  <si>
    <t>TPN-105701</t>
  </si>
  <si>
    <t>Economic Enhancement Grant Fund - City of Ripley</t>
  </si>
  <si>
    <t>Construction of new Ripley SBR WWTP to treat existing Ripley flows plus Evans flows via new transmission line and closure of Ripley and Evans lagoons.</t>
  </si>
  <si>
    <t>TPN-105702</t>
  </si>
  <si>
    <t>Broadband Investments - Middle Mile</t>
  </si>
  <si>
    <t>This project provides grants to local governments or regional coalitions for shovel-ready, middle mile broadband projects that are designed to serve locations without access to reliable wireline 100/20 Mbps broadband services.  The Department of Local Affairs (DOLA) Broadband Investment program funds fiber broadband projects that establish a middle mile fiber backbone infrastructure to underserved areas of Colorado. This project is designed to meet the criteria of the SLFRF broadband expenditure category and to support the State\u2019s initiative to ensure that 99% of households are connected to high speed broadband by 2027.</t>
  </si>
  <si>
    <t>TPN-105703</t>
  </si>
  <si>
    <t>HHS Food Security</t>
  </si>
  <si>
    <t>food distribution for low income families</t>
  </si>
  <si>
    <t>TPN-105704</t>
  </si>
  <si>
    <t>TOURISM SUPPORT GRANTS</t>
  </si>
  <si>
    <t>Provide support assistance to non-profit businesses in the tourism industry negatively impacted by the pandemic. The program will provide operational payments to assist non-profit businesses in stabilizing and growing business operations and employment as well as to recover from pandemic losses.</t>
  </si>
  <si>
    <t>TPN-105705</t>
  </si>
  <si>
    <t>The City of Tempe plans to utilize the ARPA replacements funds on tenant improvements for a family advocacy center that will be utilized to treat victims of crime.</t>
  </si>
  <si>
    <t>TPN-105706</t>
  </si>
  <si>
    <t>Ambulance(s) Quantity = Two(2)</t>
  </si>
  <si>
    <t>Purchase Two Ambulances --- Ambulance will improve the public health and safety needs of our community and enable the EMS personnel to fight the threats of COVID 19 through prevention and treatment.</t>
  </si>
  <si>
    <t>TPN-105707</t>
  </si>
  <si>
    <t>SPAN &amp; CREOLE COMM LIAISONS</t>
  </si>
  <si>
    <t>This project will hire 2 full-time (40 hrs/week) community liaisons focused on COVID-19 response and long-term recovery support for Spanish and Haitian Creole-speaking members of the community. (Currently only one position is staffed.)\n\nThe Outreach Community Liaisons (Spanish and Haitian Creole) will support all communications, outreach efforts, community engagement, and service/program access relating to preparedness, mitigation, response, and recovery from the COVID-19 pandemic for Spanish and Haitian Creole speakers in Somerville. This support includes interpretation and translation of information and materials; dissemination of information; facilitating vaccine and test access; providing accompaniment/support to residents in applying for programs, services, accessing financial assistance and other resources provided by the City of Somerville, the state, community partners, and/or other entities aiding in COVID recovery efforts; and supporting other activities that look to build resilience, restore wellbeing, and further prosperity for Somerville community members.\n\nThese individuals will conduct in-person, virtual, phone, digital, and print efforts and would report directly to the Spanish Services Coordinator (in the case of the Spanish speaker) and to the Kreyol Service Coordinator (in the case of the Haitian Creole speaker) and also to the Director of the SomerViva: Office of Immigrant Affairs.</t>
  </si>
  <si>
    <t>TPN-105708</t>
  </si>
  <si>
    <t>Aids economic recovery through the business sector and workforce opportunities.  Supports workforce development, small &amp; minority owned businesses, employee retention and hospitality and tourism.</t>
  </si>
  <si>
    <t>TPN-105709</t>
  </si>
  <si>
    <t>Supports improvements to critical water and sewer infrastructure, county facilities, and transportation.</t>
  </si>
  <si>
    <t>TPN-105710</t>
  </si>
  <si>
    <t>Economic Enhancement Grant Fund - Parkersburg Sanitary Board</t>
  </si>
  <si>
    <t>The project includes Rehabilitation of Primary Clarifier Nos. 1 and 2, modification of primary sludge lines, addition of dedicated scum lines, and rehabilitation of two existing primary clarifiers; the installation of a new scum pump, new drain pump, as well as necessary piping within the existing primary pump building; the modification of the existing chemical storage building to include removal of existing containment, installation of an exterior overhead coiling door, installation of an exterior insulated panel door, new chemical feed pumps, new double-walled tanks, as well as new piping and appurtenances; polyurea lining of secondary clarifier concrete troughs; and the installation of a rapid mixer to the existing chlorine contact tank.</t>
  </si>
  <si>
    <t>TPN-105711</t>
  </si>
  <si>
    <t>Hotels Assistance</t>
  </si>
  <si>
    <t>Assistance to Hotels</t>
  </si>
  <si>
    <t>TPN-105712</t>
  </si>
  <si>
    <t>This project will include the construction of a gravity collection system to extend sanitary sewer service to approximately 714 residential and 45 commercial customers along Little 7 Mile Road, through the Kyle Lane Industrial Park Area, to Cox Landing. The project also includes upgrades at the PSD's A Plant to increase treatment capacity required for the additional wastewater flows created by the increased customer base.</t>
  </si>
  <si>
    <t>TPN-105713</t>
  </si>
  <si>
    <t>FJC/DSS Protective Services Team</t>
  </si>
  <si>
    <t>Establish a unique Department of Social Services (DSS) team that is designed specifically for the FJC in order to meet the complex challenges of vulnerable families living in Guilford County. This project focuses on the most crucial areas of need as defined by the staff and community partners of the Guilford County Family Justice Center (FJC).</t>
  </si>
  <si>
    <t>TPN-105714</t>
  </si>
  <si>
    <t>HHS COVID RESPONSE &amp; RECOVERY</t>
  </si>
  <si>
    <t>A per diem nurse is required to assist the Department of Health and Human Services in COVID response efforts including, but not limited to, vaccination distribution, testing, and educational/informational sessions with the community.</t>
  </si>
  <si>
    <t>TPN-105715</t>
  </si>
  <si>
    <t>Courthouse Facility Needs</t>
  </si>
  <si>
    <t>Courthouse improvement to improve judicial process and provide more effective services to the public.</t>
  </si>
  <si>
    <t>TPN-105716</t>
  </si>
  <si>
    <t>Childcare Relief and Recovery</t>
  </si>
  <si>
    <t>On August 15, 2022, the County of Santa Barbara, through the First 5 Santa Barbara County Children and Families Commission (\u201cFirst 5 SBC\u201d), issued a Notice of Funds Available (\u201cNOFA\u201d) and the release of a Request for Qualifications (RFQ) to solicit proposals from qualified bidders for targeted and timely implementation of services in four focus areas: infant and toddler workforce pathway and skill development, infant and toddler classroom expansion grants and business support, infant and toddler facilities planning and technical assistance support, and emergency childcare plan development for County first responders and essential workers. This RFQ was issued in response to the needs identified by the COVID-19 Childcare Survey, as well as priorities identified by the Board. Bidders could apply for single or multiple focus areas through the RFQ process. Based on the proposals submitted, both United Way of Santa Barbara County, Inc. and Santa Barbara Foundation were awarded contracts to implement unique strategi</t>
  </si>
  <si>
    <t>TPN-105717</t>
  </si>
  <si>
    <t>Slater Museum Replacement</t>
  </si>
  <si>
    <t>Norwich Free Academy embarked on the restoration of the original 135-year-old roof of the Slater Memorial Museum building dating back to 1886. This will be the first time a large-scale holistic restoration has been conducted in the building\u2019s history.  NFA employed Architectural Preservation Studio of New Canaan, CT who managed the bid process and developed the scope of work \u2013 the contractor, Crocker Architectural Sheet metal of North Oxford, MA performed the work.</t>
  </si>
  <si>
    <t>TPN-105718</t>
  </si>
  <si>
    <t>IT Servers, Hardware &amp; Support</t>
  </si>
  <si>
    <t>Network servers, hardware and support will improve access to government information systems which will improve the public delivery of government engagement, programs and services.</t>
  </si>
  <si>
    <t>TPN-105719</t>
  </si>
  <si>
    <t>Records Clerk at the City Clerk's office</t>
  </si>
  <si>
    <t>Hire a full time records clerk for the City Clerk's office</t>
  </si>
  <si>
    <t>TPN-105720</t>
  </si>
  <si>
    <t>Broadband Middle and Last Mile BB Planning and Implementation</t>
  </si>
  <si>
    <t>Broadband Middle Mile &amp; Carrier Neutral Locations for the City of Glenwood Springs and Town of Rifle.</t>
  </si>
  <si>
    <t>TPN-105721</t>
  </si>
  <si>
    <t>Mid Mount Aerial Platform Ladder  Fire Truck will be acquired for the health and safety of our residents and for COVID 19 prevention and treatment</t>
  </si>
  <si>
    <t>TPN-105722</t>
  </si>
  <si>
    <t>Fire Inspector with the City's Fire Department</t>
  </si>
  <si>
    <t>Hire a full time Fire Inspector with the City's Fire Department.</t>
  </si>
  <si>
    <t>TPN-105723</t>
  </si>
  <si>
    <t>Hire a full time Auto Mechanic for the Public Works department</t>
  </si>
  <si>
    <t>Hire an additional auto mechanic to help service the fleet of city equipment and vehicles.  This is due to the additional work carried out by other City departments using this equipment and vehicles to serve the public post pandemic.</t>
  </si>
  <si>
    <t>TPN-105724</t>
  </si>
  <si>
    <t>HVAC improvements to city hall, Fire Station 1, Fire Station 2, Police Station and Public Works facilities.</t>
  </si>
  <si>
    <t>TPN-105725</t>
  </si>
  <si>
    <t>HCWA 2022 Water System Improvements</t>
  </si>
  <si>
    <t>This subaward will provide reimbursement by the County for two projects to cover costs associated with the installation of approximately 15,100 LF of 16" water main to connect to an existing 8" water main and construct a 250,000-gallon elevated water storage tank.</t>
  </si>
  <si>
    <t>TPN-105726</t>
  </si>
  <si>
    <t>Expansion of Substance Use Treatment Services</t>
  </si>
  <si>
    <t>This project will provide bed expansion for residential treatment/detoxification in the Substance Use Prevention and Treatment Services (SUPT) system. The County will invest funds to increase bed capacity by 140 beds through the expansion of existing facilities and/or creation of new treatment facilities in Sacramento County. This project will assist all County beneficiaries in need of residential treatment due to a substance use disorder diagnosis.</t>
  </si>
  <si>
    <t>TPN-105727</t>
  </si>
  <si>
    <t>Fentanyl Education and Awareness</t>
  </si>
  <si>
    <t>The purpose of this project is to develop and implement a Fentanyl Education and Awareness Campaign through Arrive Alive California (AAC) Inc. due to increased overdose deaths and fentanyl poisoning of youth in the community. The campaign will be directed at alerting three diverse audiences about this threat: 1) youth/young adults, 2) parents/guardians, and 3) general population.  AAC\u2019s programming provides an interactive experience for youth by heightening awareness and recognition that fentanyl poisoning is a real problem that effects real lives. Reaching the youth, parents/guardians, and general population is crucial and a robust, multi-faceted approach is required.  AAC will facilitate the Fentanyl Education and Awareness Campaign, with subject matter experts, through active participant programming, school assemblies, classroom instruction, town hall meetings, and parent workshops.</t>
  </si>
  <si>
    <t>TPN-105846</t>
  </si>
  <si>
    <t>Drinking Water System Improvements 2022</t>
  </si>
  <si>
    <t>"Valley Springs is proposing a project to construct new well houses adjacent to their two existing wells, replace approximately 5,000 feet of asbestos cement pipe with PVC water main, and replace inoperable valves throughout the system. The current well houses are in poor condition and not in compliance with current code. Proposed improvements will also include fittings, hydrants, street surface restoration, and other necessary appurtenances"</t>
  </si>
  <si>
    <t>TPN-105847</t>
  </si>
  <si>
    <t>Wastewater Improvements - 1</t>
  </si>
  <si>
    <t>"Timber Lake is proposing improvements to its wastewater infrastructure. Phase 1 will include system-wide cleaning and televising of 16,366 feet of unlined sewer mains. Phase 1 also includes removal and replacement of 16,368 feet of 6-, 8-, 10-, and 12-inch unlined sewer mains. Finally, this project will extend sewer main to the north and install a new lift station."</t>
  </si>
  <si>
    <t>TPN-105848</t>
  </si>
  <si>
    <t>Exit 17 Water Tank and Well</t>
  </si>
  <si>
    <t>"Proposed project includes a new water supply well and 750,000-gallon water storage tank to be constructed northwest of I-90 Exit 17 on property to be purchased by the city."</t>
  </si>
  <si>
    <t>TPN-105849</t>
  </si>
  <si>
    <t>Wastewater Conveyance &amp; Treatment Improvements</t>
  </si>
  <si>
    <t>"Proposed improvements include replacing sanitary sewer main along Colorado Boulevard, upsizing mains from Maitland Road to Dahl Road, and improvements at the wastewater treatment facility. Wastewater Treatment Facility upgrades include influent screen replacement, equalization basin return flow automation, and plant perimeter fencing."</t>
  </si>
  <si>
    <t>TPN-105850</t>
  </si>
  <si>
    <t>West River Water Regionalization Study</t>
  </si>
  <si>
    <t>"This project is a study to determine the critical water supply needs of a regional area served by multiple jurisdictional entities. The South Dakota Ellsworth Authority is initiating this study as a regional partner with Black Hawk Water User District, Meade County Piedmont, Summerset, Rapid City, Rapid Valley, Box Elder, and New Underwood. The study will review how the systems align with regards to design standards and providing opportunities for redundancy to build a regional supply system that can be leveraged across the jurisdictional boundaries of the systems involved."</t>
  </si>
  <si>
    <t>TPN-105851</t>
  </si>
  <si>
    <t>Water Tower Construction</t>
  </si>
  <si>
    <t>"Rosholt is proposing to construct a new 75,000-gallon water tower to replace its existing tower. The existing tower does not meet current health and safety standards, and the protective paint coatings on the interior and exterior are failing in several locations. These problems are causing deterioration of the steel water tower structure at an accelerated rate."</t>
  </si>
  <si>
    <t>TPN-105852</t>
  </si>
  <si>
    <t>Miscellaneous Improvements Projects \u2013 Facility Type and Fencing Improvements</t>
  </si>
  <si>
    <t>TPN-105853</t>
  </si>
  <si>
    <t>Water Reclamation Facility Upgrades</t>
  </si>
  <si>
    <t>"Improvements include replacing process, mechanical, and electrical equipment as well as architectural and structural items that are outdated, have already failed, or have become unreliable in several locations at the Water Reclamation Facility. Additional improvements include relocating the entrance access gates, construction of a new chain-link fence, and new motorized lift gates to provide secure entrance and exit at the reclamation facility."</t>
  </si>
  <si>
    <t>TPN-105854</t>
  </si>
  <si>
    <t>Regional Waterline Upgrade</t>
  </si>
  <si>
    <t>"Randall CWD is proposing a project to address increasing demand among existing customers as well as supply water to the City of Mitchell. The project will consist of 200,000 feet of 20-inch HDPE pipe from the 4.5MG storage facility near Platte to the existing 1.0MG tank near Stickney. The proposed improvements will provide enough capacity to the system to allow Mitchell to connect their redundant water line. Booster stations, storage facilities, and an upgrade to the Platte Water Treatment Plant will be necessary to complete the proposed improvements. Proposed improvements will also include air release valves, fittings, hydrants, and other necessary appurtenances."</t>
  </si>
  <si>
    <t>TPN-105855</t>
  </si>
  <si>
    <t>"Presho is proposing installation of 350 new water meters. The city's old water meters are causing 15% water loss and are difficult and time-consuming to read. In addition, new software will collect, store, and evaluate transmitted meter data as well as reduce costs with a more efficient billing system."</t>
  </si>
  <si>
    <t>TPN-105856</t>
  </si>
  <si>
    <t>Water System Improvements - 1</t>
  </si>
  <si>
    <t>"Proposed improvements include installation of approximately 840 feet of new watermain, replacement of 2,300 feet of an existing asbestos-cement water line, replacement of 2,900 feet of old 4-inch plastic lines, and construction of a new water booster station."</t>
  </si>
  <si>
    <t>TPN-105857</t>
  </si>
  <si>
    <t>Wastewater System Improvements - 5</t>
  </si>
  <si>
    <t>"Proposed improvements include approximately 2,050 feet of new sanitary sewer, six sanitary sewer manholes, a new lift station, 500 feet of 4-inch force main, necessary sewer main replacement, and other related improvements."</t>
  </si>
  <si>
    <t>TPN-105858</t>
  </si>
  <si>
    <t>Drinking Water System Improvements - 6</t>
  </si>
  <si>
    <t>"Mobridge is proposing improvements to its drinking water system. Repairs will be made to dilapidated equipment at its water treatment plant. The intake system in the Missouri River will be replaced. Finally, to increase water pressure, the north water tower will be moved to higher ground or a ground storage reservoir with a booster pump station will be constructed."</t>
  </si>
  <si>
    <t>TPN-105859</t>
  </si>
  <si>
    <t>Wastewater Treatment Facilities Improvements</t>
  </si>
  <si>
    <t>Improvements to the wastewater treatment facility</t>
  </si>
  <si>
    <t>TPN-105860</t>
  </si>
  <si>
    <t>Broadway Avenue Utility Improvements Phase I - 2</t>
  </si>
  <si>
    <t>"Marion is proposing to replace approximately 1,750 feet of 12-inch, 250 feet of 8-inch and 400 feet of 6-inch water main, fire hydrants, valves and other appurtenances. In conjunction, Marion is also proposing to replace approximately 300 feet of 8-inch sanitary sewer, 3,400 feet of 18-inch and 24-inch storm sewer, manholes, drop inlets and appurtenances."</t>
  </si>
  <si>
    <t>TPN-105861</t>
  </si>
  <si>
    <t>Broadway Avenue Utility Improvements Phase I - 1</t>
  </si>
  <si>
    <t>TPN-105862</t>
  </si>
  <si>
    <t>Drinking Water System Improvements - 5</t>
  </si>
  <si>
    <t>"The project consists of pipeline repairs and rehabilitation of an existing tunnel, intake structure, and trestle bridge along the Spearfish raw water line. The Hanna raw water transmission line will be abandoned and approximately 700 feet of new 8-inch ductile iron or steel pipe will be installed.  Both low- and high-pressure lines will be re-routed to bypass the Englewood power generation facility, and a portable backup power generator will be purchased for use at multiple locations."</t>
  </si>
  <si>
    <t>TPN-105863</t>
  </si>
  <si>
    <t>Wastewater Treatment Plant Improvements - 2</t>
  </si>
  <si>
    <t>"Lead-Deadwood Sanitary District plans to make improvements to the wastewater treatment plant that treats wastewater from the cities from Lead, Deadwood, Central City, and other unincorporated areas. Improvements include replacement of five aeration blowers, installation of fine bubble diffusers and aeration piping, and installation of a blower control system."</t>
  </si>
  <si>
    <t>TPN-105864</t>
  </si>
  <si>
    <t>Mill Street Waterline Replacement</t>
  </si>
  <si>
    <t>"The project consists of installing approximately 1,600 feet of new 6-inch water main and related water system distribution improvements, such as curb stops, gate valves, and fire hydrants on Mill Street and Miners Avenue."</t>
  </si>
  <si>
    <t>TPN-105865</t>
  </si>
  <si>
    <t>Mill Street Wastewater and Storm Sewer Separation</t>
  </si>
  <si>
    <t>"Project includes approximately 1,600 feet of new sewer main and related improvements, separation of the storm sewer, and picking up of the ancillary storm sewers at adjoining street intersections."</t>
  </si>
  <si>
    <t>TPN-105866</t>
  </si>
  <si>
    <t>New Well Construction</t>
  </si>
  <si>
    <t>This project includes drilling an additional municipal well located in Watson Park on land owned by the Town of Keystone.</t>
  </si>
  <si>
    <t>TPN-105867</t>
  </si>
  <si>
    <t>South Central Watershed Implement Proj - Segment 2</t>
  </si>
  <si>
    <t>"Best management practices to improve water quality within the watershed will be constructed and installed to prevent nutrient and sediment run-off.  These may include items like animal waste management systems, fencing, alternative water sources, purchase of easements for seasonal riparian area management, and other proven practices."</t>
  </si>
  <si>
    <t>TPN-105868</t>
  </si>
  <si>
    <t>DEX Storm Sewer Improvements</t>
  </si>
  <si>
    <t>"The City of Huron is proposing to relocate and upsize the storm sewer system at the State Fairgrounds. The project will consist of replacement of approximately 4,000 LF of Storm pipe."</t>
  </si>
  <si>
    <t>TPN-105869</t>
  </si>
  <si>
    <t>Wastewater Collection System Improvements  Phase I</t>
  </si>
  <si>
    <t>"Howard is proposing a two-phase collection system improvements project to correct inflow and infiltration issues in the city's aging and deteriorating vitrified clay pipe collection system. Phase 1 will reline 29,644 feet of 8-, 10-, and 15-inch sanitary sewer mains with cured-in-place pipe."</t>
  </si>
  <si>
    <t>TPN-105870</t>
  </si>
  <si>
    <t>Water Distribution Improvements 2022 - 3</t>
  </si>
  <si>
    <t>"Flandreau is proposing improvements to its water distribution system in the southeast portion of the community. The project will include replacement of approximately 11,500 feet of water mains, 7,600 feet of service lines, 8,100 feet of curb and gutter, 54 hydrants, and 108 valves."</t>
  </si>
  <si>
    <t>TPN-105871</t>
  </si>
  <si>
    <t>Wastewater Collection System Improvements 2022 - 3</t>
  </si>
  <si>
    <t>"Flandreau is proposing improvements to its wastewater collection system in the southeast portion of the community. The project will include sanitary sewer televising and replacement of approximately 8,500 feet of sewer mains, 5,600 feet of service lines, 40 manholes, and 11,000 feet of curb and gutter."</t>
  </si>
  <si>
    <t>TPN-105872</t>
  </si>
  <si>
    <t>Wastewater System Improvements - 4</t>
  </si>
  <si>
    <t>"The City of Dupree is proposing televising and cleaning its entire collection system, 86% of which is original vitrified clay pipe installed in the 1920s. Replacement and/or refurbishment of the wastewater collection system will then follow. The city is also proposing replacement of force main from the lift station to the treatment system, including removal of a stream crossing to remove risk of contamination. Finally, the city proposes removal and land application of sludge from its treatment lagoon."</t>
  </si>
  <si>
    <t>TPN-105873</t>
  </si>
  <si>
    <t>Water Distribution Improvements 2022 - 1</t>
  </si>
  <si>
    <t>"Colman is proposing to construct improvements to the water distribution system on Loban Avenue from Highway 34 to Cornell Street and provide looping of several extended mains in the system. The proposed project will construct approximately 2,400 feet of water main. Proposed improvements will also include fittings, hydrants, street surface restoration, and other necessary appurtenances."</t>
  </si>
  <si>
    <t>TPN-105874</t>
  </si>
  <si>
    <t>Wastewater Collection System Improvements 2022 - 1</t>
  </si>
  <si>
    <t>"Colman is proposing to construct several improvements to its wastewater collection system. Improvements include 7 blocks of sewer in the Southern Heights addition, replacement of 4 sewer mains across Highway 34, replacement and CIPP lining of sewer main in the West side of Colman, new storm sewer crossings on Highway 34 and drainage improvements near the golf course, and manhole replacement and rehabilitation throughout various sections of the community. The proposed project will construct approximately 3,300 feet of sanitary sewer main and line another 1,900 feet.  The project also includes 520 feet of 36-inch RCP storm sewer. Proposed improvements will also include fittings, service lines, manholes, street surface restoration, ditch shaping, and other necessary appurtenances."</t>
  </si>
  <si>
    <t>TPN-105875</t>
  </si>
  <si>
    <t>"Chamberlain is proposing comprehensive upgrades to its water system including water line replacement on Mott Street, looping on Byron Boulevard, and improvements to its water treatment plant. The proposed project will construct approximately 3,000 feet of water main and install a recarbonation system, rotameter, and vaporization chamber at the city\u2019s water treatment plant. Proposed improvements will also include fittings, hydrants, street surface restoration, and other necessary appurtenances."</t>
  </si>
  <si>
    <t>TPN-105876</t>
  </si>
  <si>
    <t>Wastewater Improvements - 3</t>
  </si>
  <si>
    <t>"Chamberlain is proposing a sanitary and storm sewer project to replace deficient infrastructure on Main Street and provide service to the Smokey Groves development. The proposed project will construct 4,000 feet of 8-inch sanitary sewer and 3,000 feet of 12-inch and 21-inch storm sewer pipe. Proposed improvements will also include manholes, fittings, storm inlets, street surface restoration, and other necessary appurtenances."</t>
  </si>
  <si>
    <t>TPN-105877</t>
  </si>
  <si>
    <t>"Replace existing asbestos cement pipe along Main St and Broad St with PVC pipe, replace the storage tower riser pipe and replace the railing system to meet OSHA requirements, and replacement of the filter media and piping modifications at the treatment facility to increase treatment efficiency."</t>
  </si>
  <si>
    <t>TPN-105878</t>
  </si>
  <si>
    <t>Sanitary and Storm Sewer Improvements</t>
  </si>
  <si>
    <t>"Bridgewater is proposing a project to construct a storm sewer outfall line from the southern city limits to discharge point approximately one mile southwest of Bridgewater. Additional storm sewer improvements will be done in a large area on the northeast side of the city.  The proposed project will install 5,900 feet of 48-inch storm sewer and 2,200 of storm sewer of various size. Proposed improvements will also include, fittings, storm inlet and outfall structures, manhole adjustments, street surfacing, and other necessary appurtenances."</t>
  </si>
  <si>
    <t>TPN-105879</t>
  </si>
  <si>
    <t>Wastewater Infrastucture Improvements</t>
  </si>
  <si>
    <t>"Brandon is proposing a project to construct large trunk sewer main to serve the west side of the community. The project will end approximately 7,000 feet west of the Big Sioux River with potential to be extended in the future. The proposed project will construct approximately 8,500 feet of trunk sanitary sewer main. Proposed improvements will also include, fittings, storm sewer, manholes, gravel, and other necessary appurtenances."</t>
  </si>
  <si>
    <t>TPN-105880</t>
  </si>
  <si>
    <t>Water Reclamation Facility Expansion</t>
  </si>
  <si>
    <t>"The project includes improvements to the influent flow equalization, headworks facilities, primary clarifier facilities, aeration basin, final clarifiers, return activated sludge (RAS) and waste activated sludge (WAS) pumps, tertiary filter, disinfection, effluent flow meter, solids handling, thickening, new generator, site piping and site work, Phase 1 high priority items and Phase 1 medium priority items as noted in the facilities plan."</t>
  </si>
  <si>
    <t>TPN-105881</t>
  </si>
  <si>
    <t>"The project proposes to replace and upsize approximately 13,000 feet of sewer main on Box Elder Road, 13,500 feet located in the Highway 14/16 median, and 16,460 feet of collection lines for new development on 151st Street."</t>
  </si>
  <si>
    <t>TPN-105882</t>
  </si>
  <si>
    <t>Missouri River Waterline Western SD Study</t>
  </si>
  <si>
    <t>"West Dakota Water Development District wishes to explore the use of its Missouri River Future Use Water Permit to supply western Pennington County.  The area would be supplied with a bulk water transmission line that conveys Missouri River water to various communities, tribes, and water systems in western South Dakota. The district is seeking funding to hire an engineering firm to complete facilities plan and preliminary design for the project."</t>
  </si>
  <si>
    <t>TPN-105883</t>
  </si>
  <si>
    <t>System Improvements Conx of Paramount Pl to Spring</t>
  </si>
  <si>
    <t>"Southern Black Hills Water System proposes extending the existing water system main from the two wells at Paramount Point Subdivision approximately 5 miles northeast to Spring Creek Acres Subdivision. In addition, Southern Black Hills would construct a new well, booster pump station, new elevated storage reservoir, chlorination and SCADA systems, and new pressure reducing valve locations, and related appurtenances. These new improvements will serve existing customers and new development in Custer and Pennington counties."</t>
  </si>
  <si>
    <t>TPN-105884</t>
  </si>
  <si>
    <t>South Plant Water Reclamation Facility Improvement</t>
  </si>
  <si>
    <t>Rapid City proposes to build out the South Plant with the addition of secondary clarifiers and hydraulic improvements which will allow the South Plant to assume all of the inflow while meeting permit limits. This project would also decommission the North Plant.</t>
  </si>
  <si>
    <t>TPN-105885</t>
  </si>
  <si>
    <t>Water Distribution System Improvements - 1</t>
  </si>
  <si>
    <t>"The Town of Corona is proposing a two-phase replacement of its existing water distribution system that has reached the end of its useful life. Phase 1 will include replacement of water mains and service lines, addition of hydrants, and installation of valves and appurtenances. Phase 1 will also include installation of meters in the unmetered community, including transmitters, meter pits and check valves, and any other necessary appurtenances. This project will prepare the town for connection to the Grant-Roberts Rural Water System."</t>
  </si>
  <si>
    <t>TPN-105886</t>
  </si>
  <si>
    <t>Project Hope Center</t>
  </si>
  <si>
    <t>Funding for Hope Center Project is an inter-regional collaborative with North Orange County HOPE Team to coordinate and combat homelessness regionally. Project 55056</t>
  </si>
  <si>
    <t>TPN-105887</t>
  </si>
  <si>
    <t>The Housing Trust fund will increase and preserve access to safe affordable rental and homeownership housing in Salt Lake County. In particular, homeownership programs will seek to connect low income households with opportunities to build future equity.</t>
  </si>
  <si>
    <t>TPN-105888</t>
  </si>
  <si>
    <t>Baypointe Stormwater Conservation Area</t>
  </si>
  <si>
    <t>This project includes conversion of the former Baypointe Golf Course into a regional stormwater conservation area. The goals of the project are to provide increased flood protection to adjacent communities, improve the quality of stormwater runoff being discharged to the Intracoastal Waterway, enhance habitat and provide passive recreation amenities.</t>
  </si>
  <si>
    <t>TPN-105891</t>
  </si>
  <si>
    <t>Health Care Facilities: Nonprofit Hospital Assistance</t>
  </si>
  <si>
    <t>The level of financial losses incurred by Rhode Island\u2019s private, nonprofit hospitals is not sustainable and is impacting the hospitals\u2019 ability to provide services to patients and the communities they serve. To alleviate the financial hardship caused by the pandemic on Rhode Island\u2019s nonprofit hospitals, the Department of Administration will distribute grants to each nonprofit hospital based on the formula outlined by the General Assembly in the state fiscal year (SFY) 2023 appropriations act. The total amount of grants to be distributed is $45 million. Each nonprofit hospital will receive a base payment of $1 million plus a pro rata share of the remaining appropriation based on a given hospital\u2019s operating costs from its 2021 Medicare cost reports relative to the aggregate operating costs of all hospitals, both nonprofit and for profit, from all 2021 Medicare cost reports. (Note: two for-profit hospitals are captured in a separate SFRF project, 10044.) The Hospital Association of Rhode Island (HARI) will serve as a partner to distribute the funding and collect the information required.</t>
  </si>
  <si>
    <t>TPN-105893</t>
  </si>
  <si>
    <t>Stair Tower (Fire Escape) Renovation</t>
  </si>
  <si>
    <t>Renovations to County Courthouse stair tower (fire escape) completed as a provision of government services.</t>
  </si>
  <si>
    <t>TPN-105897</t>
  </si>
  <si>
    <t>Certified Community Behavioral Health Clinic Development Grants</t>
  </si>
  <si>
    <t>"The Executive Office of Health and Human Services (EOHHS) is providing development grants to community-based behavioral health and social services providers to come into compliance with federal Certified Community Behavioral Health Clinic (CCBHC) standards. These grants support both CCBHC providers and organizations seeking to become designated collaborating organizations (DCO) through investments in staffing and other operational costs that are not otherwise reimbursed by other payers; staff training and workforce development costs; technical assistance; consultation; infrastructure development costs; data capture, analysis, reporting, and sharing costs; client engagement technology; and minor alterations and renovations. Funding prioritizes the collection of demographic data. Special attention is devoted to integrating community-based social services organizations into the delivery system, including those organizations run by and on behalf of people from historically underserved communities that have been disproportionately impacted by COVID-19."</t>
  </si>
  <si>
    <t>TPN-105898</t>
  </si>
  <si>
    <t>9-8-8 Hotline</t>
  </si>
  <si>
    <t>"The 9-8-8 Hotline project will finance the operating costs of the 9-8-8 program in Rhode Island through Horizon Healthcare Partners (HHP).  Rhode Island's 988 Lifeline call center is Behavoiral Health (BH) Link, which is subcontracted to Community Care Alliance (CCA) through HHP. HHP has administrative oversight of CCA's operation of the call center. CCA hires, trains, and employs the staff that works at the 9-8-8 call center, including crisis counselors, supervisors, and managers. They are responsible for handling the calls, texts, chats, follow-up, and resource linkages that are needed by those that contact 988. Program expenses represent items necessary for the running of 988, such as language line/translation services, printing costs, background checks for new employees, emergency on-call back-up, and training. Operating expenses include those necessary for running the operation, such as rent, insurance, phone/internet, equipment maintenance, utilities, and cleaning and maintenance services."</t>
  </si>
  <si>
    <t>TPN-105899</t>
  </si>
  <si>
    <t>Mapping Room Renovation</t>
  </si>
  <si>
    <t>Renovations to Engineer's Mapping Room completed as a provision of government services.</t>
  </si>
  <si>
    <t>TPN-105900</t>
  </si>
  <si>
    <t>Engineer's Slip Repairs</t>
  </si>
  <si>
    <t>Completion of various slip repair projects completed as a provision of government services.</t>
  </si>
  <si>
    <t>TPN-105901</t>
  </si>
  <si>
    <t>Engineer's Locker Room Renovation</t>
  </si>
  <si>
    <t>Renovations and upgrades to Engineer's Locker Room completed as a provision of government services</t>
  </si>
  <si>
    <t>TPN-105902</t>
  </si>
  <si>
    <t>Workstation Storage for Body Worn Camera Footage</t>
  </si>
  <si>
    <t>On August 15, 2022, Howard County initiated a new program to equip all uniformed Howard County Police Department officers who regularly interact with members of the public with body worn cameras (BWCs).  Officer body-worn cameras are devices that record interactions between community members and law enforcement officers.  The video and audio recordings from BWCs can be utilized to validate statements, behaviors, and other evidence; demonstrate transparency to their communities; build trust between uniformed officers and the public; and to deter unprofessional, illegal, and inappropriate behaviors by both law enforcement and the public.  The County utilized SLFRF funds to purchase the computers that will store the recorded video and audio data.\n\nIntended Outcomes\n\u2022\tTo store body-worn camera video footage.\n\u2022\tTo increase public confidence and trust in law enforcement.\n\u2022\tTo promote transparency and improve the reliability of eyewitness testimony.\n\u2022\tTo deter unprofessional, illegal, and inappropriate behaviors of both Police Officers and the public.\n\nThe program concluded with the following measurable outcomes in the Period of Performance from September 23, 2021 to August 31, 2022:\n\nNumber of CPUs Ordered.\nQtr Jul-Sep 2021 = 0\nQtr Oct-Dec 2021 = 0\nQtr Jan-Mar 2022 = 14\nQtr Apr-Jun 2022 = 0\nQtr Jul-Sep 2022 = 0\nTotal = 14\n\nNumber of CPUs Received.\nQtr Jul-Sep 2021 = 0\nQtr Oct-Dec 2021 = 0\nQtr Jan-Mar 2022 = 0\nQtr Apr-Jun 2022 = 0\nQtr Jul-Sep 2022 = 14\nTotal = 14</t>
  </si>
  <si>
    <t>TPN-105903</t>
  </si>
  <si>
    <t>PRB Treatment Facility Feasibility Study</t>
  </si>
  <si>
    <t>Funding for a feasibility study to bring a residential treatment facility into the County to be completed as a provision of government services.</t>
  </si>
  <si>
    <t>TPN-105904</t>
  </si>
  <si>
    <t>PRB Expansion of Addictions Services</t>
  </si>
  <si>
    <t>Funding for the expansion of addiction treatment services within the County to be completed as a provision of government services.</t>
  </si>
  <si>
    <t>TPN-105905</t>
  </si>
  <si>
    <t>COMMUNITY ACTION</t>
  </si>
  <si>
    <t>Train 30 participants a year to obtain a Child Development Associate Credential and/or advanced credentialing offered through the TEACH program or associate\u2019s bachelor\u2019s degree programs.  All participants will be provided supportive services to ensure participants complete the program including stipends, childcare assistance, and transportation assistance.</t>
  </si>
  <si>
    <t>TPN-105906</t>
  </si>
  <si>
    <t>The project includes several subprojects to improve the efficiency and reliability of the water treatment plant to continuously meet current demands and standards: Project 2: Structural/Architectural Repairs Project 3: Chemical Trench Repairs Project 4: Clarification System Replacements Project 6: Lime System Pipe Replacement</t>
  </si>
  <si>
    <t>TPN-105907</t>
  </si>
  <si>
    <t>Sandford Street Water Main Upgrades</t>
  </si>
  <si>
    <t>REPLACEMENT OF EXISINTG WATER MAIN ON SANDFORD STREET, IN CONJUNCTION WITH SANITARY SEWER UPGRADES</t>
  </si>
  <si>
    <t>TPN-105908</t>
  </si>
  <si>
    <t>Feaster Park Improvements</t>
  </si>
  <si>
    <t>Redesign of Feaster Park to include various water utility upgrades;  final utility improvements required change order and increased expenses; reported in Q2 2024</t>
  </si>
  <si>
    <t>TPN-105909</t>
  </si>
  <si>
    <t>TPN-105910</t>
  </si>
  <si>
    <t>2022 Summer Pool Program</t>
  </si>
  <si>
    <t>summer pool programing for City low income youth</t>
  </si>
  <si>
    <t>TPN-105911</t>
  </si>
  <si>
    <t>UNL - PUBLIC POLICY CENTER</t>
  </si>
  <si>
    <t>EVALUATION OF THE ARPA TRAINING GRANTS AWARDED BY THE CITY.</t>
  </si>
  <si>
    <t>TPN-105912</t>
  </si>
  <si>
    <t>Flooring Replacement Roads</t>
  </si>
  <si>
    <t>Flooring replacement at the Road Department building.</t>
  </si>
  <si>
    <t>TPN-105913</t>
  </si>
  <si>
    <t>Premium Pay City Professional and Technical Workers, 3/2020 - 3/2021</t>
  </si>
  <si>
    <t>This project distributed Premium Pay of up to $1,000 per eligible City Worker (per the Final Rule, all City workers are eligible) for performing essential work \u201cin-person\u201d during the COVID-19 pandemic period March 20, 2020, through March 20, 2021.  These City workers were either professional or technical workers belonging to the Local 3851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n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s were not allowed for calculating Premium Pay, and workers had their Premium Pay prorated so that they were paid only for the time they worked \u201cin-person\u201d.  A total of $22,213 of Premium Pay was distributed on August 19, 2022, which included $20,635 of worker payments and $1,579 of employer taxes. A total of 22 employees received some amount of Premium Pay with 11 employees receiving the full $1,000 payment and 11 workers receiving a prorated amount for the time that they worked "in-person" during the period. No worker had premium pay that exceeded $13 per hour.</t>
  </si>
  <si>
    <t>TPN-105914</t>
  </si>
  <si>
    <t>Access Control - Health Department</t>
  </si>
  <si>
    <t>Access control improvements for the County's Health Department Building on Adams Street.</t>
  </si>
  <si>
    <t>TPN-105915</t>
  </si>
  <si>
    <t>Coronavirus State and Local Fiscal Recovery Funds may be used to invest in broadband infrastructure. Treasury\u2019s Interim Final Rule provides that investments in broadband be made in areas that are currently unserved or underserved\u2014lacking a wireline connection that reliably delivers minimum speeds of 25 Mbps download and 3 Mbps upload.</t>
  </si>
  <si>
    <t>TPN-105916</t>
  </si>
  <si>
    <t>The hiring of a consultant to conduct a condition assessment of the Ionia County jail and sheriff's department offices.</t>
  </si>
  <si>
    <t>TPN-105917</t>
  </si>
  <si>
    <t>Bertha Brock Park Street Paving</t>
  </si>
  <si>
    <t>Construction and engineering expenses associated with re-surfacing the streets (asphalt) located within the County's Bertha Brock Park.</t>
  </si>
  <si>
    <t>TPN-105919</t>
  </si>
  <si>
    <t>Clerk - Micro Fiche Project</t>
  </si>
  <si>
    <t>Micro-fiche project for the County Clerk's office.</t>
  </si>
  <si>
    <t>TPN-105920</t>
  </si>
  <si>
    <t>Register of Deeds - Micro-fiche Project</t>
  </si>
  <si>
    <t>Register of Deeds Office Micro-fiche Project</t>
  </si>
  <si>
    <t>TPN-105921</t>
  </si>
  <si>
    <t>Homelessness Outreach and Drop-In Center</t>
  </si>
  <si>
    <t>Support Street Outreach for homelessness and provide Drop-In Center for client services.</t>
  </si>
  <si>
    <t>TPN-105922</t>
  </si>
  <si>
    <t>Commission on Aging Improvements</t>
  </si>
  <si>
    <t>Improvements to the County's Commission on Aging facility on Hudson Street.</t>
  </si>
  <si>
    <t>TPN-105924</t>
  </si>
  <si>
    <t>Jail - Control System</t>
  </si>
  <si>
    <t>Upgrades to the control system at the Ionia County Jail.</t>
  </si>
  <si>
    <t>TPN-105925</t>
  </si>
  <si>
    <t>Probate Court - Digitization Project</t>
  </si>
  <si>
    <t>Digitization of records at the Ionia County Probate Court.</t>
  </si>
  <si>
    <t>TPN-105926</t>
  </si>
  <si>
    <t>Clerk - Software Upgrade</t>
  </si>
  <si>
    <t>Software upgrade for the County Clerk's Office.</t>
  </si>
  <si>
    <t>TPN-105928</t>
  </si>
  <si>
    <t>Forge Survivorship Center</t>
  </si>
  <si>
    <t>The funds provided are to assist with responding to the high demand for care in FBCSC's existing area of operations in Central Alabama and allow the expansion into other areas of need throughout Alabama in ensuring Alabamians the care and support they need while undergoing treatment and in providing for their care post-treatment.</t>
  </si>
  <si>
    <t>TPN-105929</t>
  </si>
  <si>
    <t>Rural Internet Study</t>
  </si>
  <si>
    <t>Funding of a study to determine regional feasibility of broadband expansion to rural communities,</t>
  </si>
  <si>
    <t>TPN-105930</t>
  </si>
  <si>
    <t>Premium Pay City Professional and Technical Workers, 3/2021 - 3/2022</t>
  </si>
  <si>
    <t>This project distributed Premium Pay of up to $750 per eligible City Worker (per the Final Rule, all City workers are eligible) for performing essential work \u201cin-person\u201d during the COVID-19 pandemic period March 20, 2021, through March 20, 2022.  These City workers were either professional or technical workers belonging to the Local 3851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n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s were not allowed for calculating Premium Pay, and workers had their Premium Pay prorated so that they were paid only for the time they worked \u201cin-person\u201d.  A total of $15967 of Premium Pay was distributed on August 19, 2022, which included $14,763 of worker payments and $1,204 of employer taxes. A total of 23 employees received some amount of Premium Pay with 11 employees receiving the full $1,000 payment and 12 workers receiving a prorated amount for the time that they worked "in-person" during the period. No worker had premium pay that exceeded $13 per hour.</t>
  </si>
  <si>
    <t>TPN-105932</t>
  </si>
  <si>
    <t>Secured Access for ESJP in Circuit Courthouse</t>
  </si>
  <si>
    <t>In 2021, the County undertook the largest capital project in its history to open a new Circuit Courthouse that could accommodate the increased caseload and technology capabilities that modern judicial systems rely on to serve this community.  The County utilized SLFRF funding to cover costs associated with the installation and maintenance of a secure door access system for the Edgemoor-Star America Judicial Partners (ESJP) Office within the Court House.  ESJP was selected by Howard County as its preferred partner to design, build, finance, operate, and maintain the County\u2019s new Circuit Courthouse.\n\nIntended Outcomes\n\u2022\tTo install a secure door access system for the ESJP Office within the Circuit Courthouse.</t>
  </si>
  <si>
    <t>TPN-105933</t>
  </si>
  <si>
    <t>Consulting-Supportive Housing</t>
  </si>
  <si>
    <t>Professional services for general development guidance for supportive housing and homeless shelter initiatives.</t>
  </si>
  <si>
    <t>TPN-105934</t>
  </si>
  <si>
    <t>Fairfield Center Purchase</t>
  </si>
  <si>
    <t>Purchase of government services center for expanded sheriff substation and services center for northwest portion of Fairfield County</t>
  </si>
  <si>
    <t>TPN-105936</t>
  </si>
  <si>
    <t>Fairfield Center Renovation</t>
  </si>
  <si>
    <t>Renovation of government services center for northwest portion of Fairfield County to provide expanded services for sheriff substation and administrative services.</t>
  </si>
  <si>
    <t>TPN-105938</t>
  </si>
  <si>
    <t>Community School Attendance Program</t>
  </si>
  <si>
    <t>Creates a school attendance program to provide case workers to improve school attendance for local school districts</t>
  </si>
  <si>
    <t>TPN-105939</t>
  </si>
  <si>
    <t>Climate Emergency - Building Decarbonization</t>
  </si>
  <si>
    <t>This program supports the strategic upgrade of municipal facilities, fleet, and related assets to align with the Board of Alders (BOA) ordinance on electrification and sustainability. Funding will be used to modernize HVAC and ventilation systems in public buildings, transition fleet vehicles to electric models, and implement infrastructure improvements that enhance energy efficiency, reduce emissions, and promote long-term cost savings. These upgrades will not only ensure compliance with environmental mandates but also improve indoor air quality, operational performance, and the City\u2019s resilience to climate change.</t>
  </si>
  <si>
    <t>TPN-105940</t>
  </si>
  <si>
    <t>Replace 911 dispatch consoles for MARCS upgrade</t>
  </si>
  <si>
    <t>TPN-105941</t>
  </si>
  <si>
    <t>Replace existing radio tower for public safety forces with MARCS communication tower to allow coordination of safety forces</t>
  </si>
  <si>
    <t>TPN-105942</t>
  </si>
  <si>
    <t>Climate Emergency - Residential Energy Efficiency &amp; Electrification Navigators</t>
  </si>
  <si>
    <t>Provide outreach services to residents to help them take advantage of existing programs for green and healthy homes, such as weatherization, energy upgrades, lead, other environmental health programs.  \nProvide job training in conjunction with the Small Contractor Development program to train contractors to perform weatherization, energy upgrades, and healthy home upgrades.</t>
  </si>
  <si>
    <t>TPN-105943</t>
  </si>
  <si>
    <t>Contractor provides nonemergency medical transportation services to people eligible for medical assistance (non-PMAP) needing transportation to/from medical appointments.  Contractor has suffered unique hardships due to the high cost of insurance premiums, increasing gas prices, and difficulty of maintaining employees due to COVID-19.</t>
  </si>
  <si>
    <t>TPN-105944</t>
  </si>
  <si>
    <t>HVAC UPGRADES AT PACKARD MUSIC HALL</t>
  </si>
  <si>
    <t>Upgrade HVAC system at Packard Music Hall where Covid-19 testing and vaccination clinics are held to prevent the spread of Covid-19.</t>
  </si>
  <si>
    <t>TPN-105945</t>
  </si>
  <si>
    <t>Enon-Xenia Stormwater Project</t>
  </si>
  <si>
    <t>Clark County allocated and transferred $2,000,000.00 to the Clark County Engineer's Office to complete an infrastructure project regarding  stormwater management and drainage work at Enon-Xenia Rd. The project funds cover the replacement of storm sewers and the construction of county-owned waterline infrastructure.</t>
  </si>
  <si>
    <t>TPN-105946</t>
  </si>
  <si>
    <t>Climate Emergency - FTE Personnel Cost</t>
  </si>
  <si>
    <t>This funding will cover the cost of hiring 2 full-time personnel through December 31, 2026, to support the City of New Haven\u2019s Climate Emergency efforts. Adding dedicated staff will significantly enhance the department\u2019s capacity to develop, coordinate, and implement climate action strategies, sustainability programs, and community engagement initiatives. These positions will help accelerate progress toward reducing greenhouse gas emissions, improving energy efficiency, and promoting environmental justice. With increased staffing, the department can better collaborate with residents, businesses, and other agencies to build a more resilient, sustainable city. This investment supports long-term environmental health and positions New Haven as a leader in climate action. \n\nThe Executive Director of Climate and Sustainability leads the Energy Efficient Elm City program to provide low- and moderate-income residents of New Haven with low- or no-cost energy efficiency improvements that reduce energy bills and improve home health.\nThe Sustainability Policy Analyst and Engagement Coordinator assists the Executive Director in enrolling residents in the program and administering the New England Smart Energy Group contractor who completes energy efficiency improvements.</t>
  </si>
  <si>
    <t>TPN-105947</t>
  </si>
  <si>
    <t>Sherman Park Redevelopment</t>
  </si>
  <si>
    <t>\u200bIn order to stimulate economic progress on Indianapolis\u2019s east side, the City must complete the excavation of over 175,000 cubic yards of potentially hazardous construction materials, debris, and soil from the former RCA Sherman Park site. Performing this work would allow the advancement of remediation and redevelopment efforts within site and improve quality of life within Tuxedo Park and other surrounding neighborhoods by addressing environmental issues and allowing for new development on the site.\n \nThis project will support improvement within the primary pillars of the social determinants of the health throughout the area, particularly economic stability and neighborhood and physical environment. By clearing the debris, DMD will be able to further their remediation efforts, improve infrastructure, allow redevelopment of affordable housing, and the restoration of industry and commerce at Sherman Park.\n \nDMD bid this work in November 2021 and estimate that the total project cost will be $5.75MIL.\n \nThe psychological impacts of blighted properties are well understood. Real and perceived trespassing and disuse on the property takes its toll on neighbors. Redevelopment will take away this negative impact on neighbors\u2019 peace of mind.\nFuture uses on this site can help meet numerous needs in the community that promote positive health outcomes: (1) construction and permanents jobs from commercial, industrial, or other uses;\n(2) new, affordable, and healthy housing options; and, (3) a more connected sidewalk and infrastructure network along the highly utilized Route 8, soon to be upgraded to Bus Rapid Transit.\n\nIn summary, an actively used public/private investment on a remediated brownfield will mitigate environmental impacts, provide positive new uses for neighbors and future users of the site, and fill a significant hole in fabric of the neighborhood.\u200b Funding for site work needed in advance of infrastructure construction at the City-owned property. Slab and fill removal and environmental monitoring is contemplated using these funds.</t>
  </si>
  <si>
    <t>TPN-105948</t>
  </si>
  <si>
    <t>Baptist Health Care Foundation</t>
  </si>
  <si>
    <t>Funds alloted to BHCF to collaborate with the Joy to Life Foundation to establish a mobile mammography treatment program utilizing two vehicles to provide mammograms and the services of the professional operational staff necessary to operate the mammograms in serval medically underserved areas of Alabama</t>
  </si>
  <si>
    <t>TPN-105949</t>
  </si>
  <si>
    <t>Healthcare Worker Loan Forgiveness Program</t>
  </si>
  <si>
    <t>This program, administered by the University of Kentucky Center of Excellence in Rural Health, is designed to increase recruitment and retention of health care professionals to practice in underserved areas of Kentucky.  Participants receive tax-free student loan repayment assistance in exchange for their service commitment in a federally-designated Health Professional Shortage Area.</t>
  </si>
  <si>
    <t>TPN-105951</t>
  </si>
  <si>
    <t>Overtime Pay</t>
  </si>
  <si>
    <t>Overtime pay for employees due short staffing and backlogs created by COVID-19 shutdowns and illness.</t>
  </si>
  <si>
    <t>TPN-105961</t>
  </si>
  <si>
    <t>Courthouse HVAC system needs to be upgraded including significant upgrades to allow more purified air to be circulated</t>
  </si>
  <si>
    <t>TPN-105962</t>
  </si>
  <si>
    <t>EMERGENCY HOME REPAIR PROGRAM</t>
  </si>
  <si>
    <t>Emergency Home Repair Program funding provided to Trumbull Neighborhood Partnership to provide emergency home repair services to owner-occupied housing unit in the City of Warren occupied by low to moderate income individuals or families.</t>
  </si>
  <si>
    <t>TPN-105963</t>
  </si>
  <si>
    <t>Indy Parks Playground Replacements</t>
  </si>
  <si>
    <t>\u200bParks will use current conditions of the playgrounds and courts and racial equity scores to guide decision making. Funding will upgrade an estimated 10-15 playgrounds and 50 court surfaces.\nParks Completed evaluation of 130 playgrounds in 2020-21 with rankings from A to F (A=best, B=above average, C=average, D=below average F=failure). \n\nRANKING RESULTS\nRANKINGS\t# PARKS\t%\nA\t18\t14%\nB\t25\t19%\nC\t38\t29%\nD\t33\t25%\nF\t16\t12%\nTOTALS\t130\t100%\n\nPLAYGROUND AGE\n72 of 130 (55%) of playgrounds are 20 years or older. \n\nRACE INCOME VULNERBILITY \nUsing city's race income and vulnerability index and mapping all 130 playgrounds\n79 of 130 (61%) of playgrounds fall in areas of high or moderately high index \n\n CENSUS TRACTS &amp; ZIP CODES\nUsing census tracts &amp; zip codes, list was paired down to 28 Parks for improvements.\n#\tZip Code\tNAMELSAD10\tADDRESS\tNAME\n1\t46254\tCensus Tract 3103.06\t6150 Gateway Dr\tGateway West Park\n2\t46224\tCensus Tract 3402.01\t3110 Moller Rd\tGustafson Park\n3\t46224\tCensus Tract 3403\t3600 Auburn Rd\tBowman Park\n4\t46222\tCensus Tract 3406\t2300 N Centennial Ave\tCentennial &amp; Groff Park\n5\t46222\tCensus Tract 3406\t1831 N Lafayette Rd\tMunicipal Gardens\n6\t46222\tCensus Tract 3412\t1024 N Sharon Ave\tDenver Park\n7\t46241\tCensus Tract 3425\t4205 W Washington St\tChristina Oaks Park\n8\t46221\tCensus Tract 3426\t2300 Howard St\tRoss Claypool Park\n9\t46218\tCensus Tract 3507\t3130 E 30th St\tWashington Park\n10\t46218\tCensus Tract 3507\t3130 E 30th St\tWashington Park\n11\t46208\tCensus Tract 3512\t1000 Udell St\tFrank Young Park\n12\t46208\tCensus Tract 3512\t2360 Dr. M L King Jr St\tWatkins Park\n13\t46218\tCensus Tract 3519\t2800 E 30th St\tOscar Charleston Park\n14\t46218\tCensus Tract 3524\t2000 N Forest Manor Ave\tForest Manor Park\n15\t46218\tCensus Tract 3526\t3450 Brookside Pkwy NDr\tBrookside Memorial Grove\n16\t46218\tCensus Tract 3526\t3500 Brookside Pkwy SDr\tBrookside Park\n17\t46218\tCensus Tract 3528\t2000 E Roosevelt Ave\tJohn Ed Park\n18\t46201\tCensus Tract 3556\t401 S LaSalle St\tClayton &amp; LaSalle Park\n19\t46201\tCensus Tract 3557\t404 S St Paul St\tPorter Playfield\n20\t46201\tCensus Tract 3557\t1901 E Washington St\tWillard Park\n21\t46203\tCensus Tract 3559\t1503 E Hoyt Ave\tStacy Park\n22\t46222\tCensus Tract 3564\t700 N Traub St\tLentz Park\n23\t46221\tCensus Tract 3564\t1100 W McCarty St\tMcCarty Triangle Park\n24\t46225\tCensus Tract 3569\t200 Beecher St\tSexson Park\n25\t46203\tCensus Tract 3570\t1500 Ringgold St\tRinggold Park\n26\t46203\tCensus Tract 3572\t1900 E Pleasant Run Pkwy N Dr\tOrange Park\n27\t46203\tCensus Tract 3574\t1229 S Vandeman St\tPride Park\n28\t46217\tCensus Tract 3806\t555 W Hanna Ave\tBluff Park\n \nDesign Firms &amp; Project Management Selections\n4 Design Consultants and 1 Project Management and Support Consultant were selected by request for qualifications by Department of Public Works Engineering Division, DPW RFQ-2021 on August 21, 2021. The design consultants are Hitchcock Design Group, Kimley-Horn, Mader Design Group, and Taylor Seifker Williams Design Group, and the project management and support consultant is JS Held. The design consultants work shall consist of professional landscape architectural design, surveys, public meetings, budget and cost estimates, construction documents for public bid for new playgrounds, basketball courts and shelter improvements. The project management and support consultant scope of work shall consist of professional project management and support services including budget and schedule management, communication via project website and stakeholder engagement, procurement and bidding coordination, design phase and pre-construction coordination and construction observation and reporting for new playgrounds, basketball courts and shelter improvements at selected parks.  Contracts will be reviewed by city corporate lawyers, OFM, and approved by Parks Board.  \n\n Playground and Park Equipment Vendor Selections\nPlayground vendors and park equipment will be from vendors registered with city of Indianapolis that are on approved city lists to purchase from government purchase contracts and programs or that city of Indianapolis already has standing purchase agreements/contracts in place to order. City may take advantage of vendor installation pricing for playground equipment and/or safety fall surfacing to in sure certified playground installers are used and all warranties are met with regard to installations. installers will use all federal wage scales required by federal funding\n\nAll other Selections\nThe city's public bidding will be utilized for all other work (demolition, removal, site grading, utilities, seeding, paving, color coating, equipment other than playground installation, etc) installers will use all federal wage scales required by federal funding. Contracts will be reviewed by city corporate lawyers, OFM, and approved by Parks Board.</t>
  </si>
  <si>
    <t>TPN-105964</t>
  </si>
  <si>
    <t>AHA Windows</t>
  </si>
  <si>
    <t>Replace windows at Arlington Housing Authority buildings</t>
  </si>
  <si>
    <t>TPN-105965</t>
  </si>
  <si>
    <t>City Demolitions</t>
  </si>
  <si>
    <t>To demolish current City owned properties to eliminate blight within the City.</t>
  </si>
  <si>
    <t>TPN-105966</t>
  </si>
  <si>
    <t>MGC HVAC</t>
  </si>
  <si>
    <t>INSTALL NEW HVAC ON MULTIGEN CENTER. HVAC THAT HAS ABILITY TO REDUCE AIRBORNE VIRUSES AND BACTERIA</t>
  </si>
  <si>
    <t>TPN-105967</t>
  </si>
  <si>
    <t>Spangler Road Safety Project</t>
  </si>
  <si>
    <t>Clark County allocated and transferred $1,000,000.00 to the Clark County Engineer's Office to complete an infrastructure project that addresses standing water safety concerns and stormwater management at Spangler Rd.</t>
  </si>
  <si>
    <t>TPN-105968</t>
  </si>
  <si>
    <t>Lansingburgh Firehouse</t>
  </si>
  <si>
    <t>For the purchase of a parcel and the architectural, engineering and construction document plans for the development of a new firehouse in the Lansingburgh neighborhood.</t>
  </si>
  <si>
    <t>TPN-105969</t>
  </si>
  <si>
    <t>Clean Streets, Safe Neighborhoods</t>
  </si>
  <si>
    <t>The Crime Prevention Through Environmental Design (CPTED) project aligns with Harris County\u2019s holistic approach to reducing violent crime. ARPA resources will be used for engineering and public health staff supporting the effort, while infrastructure investments themselves (materials and contractors) will be covered by County general funds.  The initiative will provide lighting, sidewalks, greenspace, and other enhancements to the built environment in vulnerable neighborhoods with high rates of violent crime and limited infrastructure.</t>
  </si>
  <si>
    <t>TPN-105975</t>
  </si>
  <si>
    <t>The county commissioners have allocated funds internally for updating carpeting in the governmental complex.  This is for entrance ways, commissioners office, treasurer, assessor, Clerks, real estate, security, maintenance and the district attorney office areas. This project has been completed.  Please note that in the April-June 2024 report it was discovered the pervious obligations were not showing up in the system.  This was corrected at this time.</t>
  </si>
  <si>
    <t>TPN-105970</t>
  </si>
  <si>
    <t>Hire an Adult &amp; Family Services Manager for the Human Services department</t>
  </si>
  <si>
    <t>Hire an Adult &amp; Family Services Manager to help with the overwhelming demand for social services due to the pandemic.  This person will supervisor the staff in the Adult &amp; Family Service's Division of the Human Services Department, and will assist case workers where needed.</t>
  </si>
  <si>
    <t>TPN-105971</t>
  </si>
  <si>
    <t>VYROT</t>
  </si>
  <si>
    <t>To provide funding for a consortium of youth groups within the City in excess of their annual City budgetary appropriation for operations and/or improvements, appropriations.</t>
  </si>
  <si>
    <t>TPN-105972</t>
  </si>
  <si>
    <t>COW Communications</t>
  </si>
  <si>
    <t>The county commissioners allocated funds to Emergency Management and Information Technology for a compact rapid deployment cell on wheels (COW) to be used in emergency situations for communications.</t>
  </si>
  <si>
    <t>TPN-105974</t>
  </si>
  <si>
    <t>Public Health &amp; Infrastructure - Public Space and Park Improvements</t>
  </si>
  <si>
    <t>This funding will support capital improvements across parks and public spaces throughout New Haven. Projects will include public health enhancements, preservation of designated natural areas, and the installation of climate-resilient infrastructure. Upgrades will also expand outdoor recreation opportunities, promoting environmental sustainability, community wellness, and equitable access to safe, vibrant public spaces.</t>
  </si>
  <si>
    <t>TPN-105976</t>
  </si>
  <si>
    <t>To coordinate enhanced addiction recovery support services at the community-based George B. Crane Memorial Center, located in a qualified census tract.</t>
  </si>
  <si>
    <t>TPN-105977</t>
  </si>
  <si>
    <t>Clear Lake Loop</t>
  </si>
  <si>
    <t>This project will construct the continuation of the Clear Lake Loop Trail from its current terminus near Mcclung Road and continue along the North side of Clear Lake from McClung Road to Hoelocker. As part of the project, nodes and gathering spaces will be added, along with landscaping, and the existing Clear Lake boat launch will be relocated to the Northwest Corner of the lake, near the intersection with Hoelocker. In general, these amenities will be completed using the Heart of LaPorte Plan as a guidance. As part of this project, SEH will also work to create specifications for shoreline restoration on Clear Lake. The intention to show progress with the Healthcare Foundation is to let an initial phase of this project in Summer 2021 for a fishing pier and parking improvements on the southeast side of Clear Lake. It is anticipated that a Freshwater Lakes Permit will be needed for this project. \nIn conjunction with the trail project, Truesdell Avenue is planned to be reconstructed from Marquette to McClung Road, including a roundabout at the east entrance to the New Porte Landing development, which will tie into a future roadway north to Polk Street extended, and a culvert structure from the East Pond to the North side of Truesdell, which will create a drainage route, through an open channel to correct regional drainage issues and allow for future development opportunities on City owned property. This roadway project will also connect the Clear Lake Loop trail to the Chessie Bike-Ped route. The typical roadway section of Truesdell will we two-11' travel lanes with curb and gutter on both sides. Strategic parking lanes will be added along the roadway and trail to accommodate needed event parking at Fox Park. Additionally, landscaping will be added in the roundabout to create a western Gateway to Fox Park. Street lighting is planned as part of this project.</t>
  </si>
  <si>
    <t>TPN-105978</t>
  </si>
  <si>
    <t>Events Center Improvement Projects</t>
  </si>
  <si>
    <t>The county commissioners allocated funds to the events department (center) for improvements on the property.  One of these projects is for landscaping around the butterfly garden, extension of power to a barn area, RV hydrants, floor mats, picnic shelter and sidewalk work.  The end of FY23 saw the butterfly garden, electrical extension and floor mat projects being completed.  Bidding has occurred for the picnic shelter sidewalk and RV hydrants and work will be completed in FY24. Commissioners added an additional $100,000 for an inclusive playground in May 2024. Playground was completed in September 2024 and $38,814.29 was returned.  Please note, it was discovered in the April-June 2024 report that all previous obligations were not recorded, this was fixed. In the period of October-December 2024 the commissioners obligated an additional $25,091.50 to the RV Hydrant Project after bids came in higher than anticipated.  The RV Hydrant project was completed and closed out in February 2025.</t>
  </si>
  <si>
    <t>TPN-105980</t>
  </si>
  <si>
    <t>TPN-105981</t>
  </si>
  <si>
    <t>Eagle View</t>
  </si>
  <si>
    <t>The county commissioners allocated funds to our county GIS cooperative for updating maps and records with the latest data from a state scheduled mapping project.  The obligated amount was reduced after the project came in under budget in March 2024.  It was discovered in the April-June 2024 report that the previous obligations were not properly documented in the system, this has been updated.</t>
  </si>
  <si>
    <t>TPN-105982</t>
  </si>
  <si>
    <t>Recruitment and Retention Efforts for Public Safety for the provision of Government Services</t>
  </si>
  <si>
    <t>TPN-105983</t>
  </si>
  <si>
    <t>Premium Pay Maintenance</t>
  </si>
  <si>
    <t>Please note this project is completed. This project provides Premium Pay to Jackson County Sheriff Maintenance employees. These maintenance workers have provided critical activities ensuring continuity of essential critical sectors; namely the Sheriff, Court system, and various government offices throughout the COVID-19 pandemic. This financial assistance addresses the significantly increased risk these employees faced while being required to report to physical locations to clean and maintain high-traffic public places, to include surfaces touched by others. Employees were provided Premium Pay proportionate to the total time they worked, therefore addressing the amount of risk they endured. These maintenance workers served as frontline workers throughout the COVID-19 pandemic and were paramount to the continued function of government services during this time. The funds obligated and expended represent the total premium pay benefit to be paid to the Jackson County Maintenace Crew. No individual employee received more than $7,500 throughout the duration of the program. All employees who were granted premium pay either receive below 150 percent of annual wages for all occupations or are not exempt under the Fair Labor Standards Act, and therefore are eligible for premium pay under the American Rescue Plan Act\u2019s Final Rule.</t>
  </si>
  <si>
    <t>TPN-105984</t>
  </si>
  <si>
    <t>Premium Pay First Responders \u2013 \u201cSalud para Mi Pueblo\u201d</t>
  </si>
  <si>
    <t>The Municipality of Cabo Rojo aware of the importance of first responders recognizes that staff who are working face-to-face with citizens who are being tested for covid 19 and vaccinated are constantly exposed. Due to this exposure, a special premium pay incentive will be granted to employees who provide critical and essential tasks as these first responders in the vaccination and testing center for the program \u201cSalud para mi Pueblo\u201d do for the continuity of municipal services and to protect the health and well-being of the residents of the Municipality. \n\nThe Municipality will compensate these five (5) workers who face increased risk due to the character and nature of their job duties, as defined in the interim final rule as work duties involving regular in-person interaction or regular physical handling of items that were also handled by others. Accordingly, the Municipality will offset the "premium payment" based on the following:\n\nI.\tEligible workers from the Program \u201cSalud para Mi Pueblo\u201d providing eligible duties as declared by Mayor\nII.\tEligible workers duties will be calculate for the month of May to July 2022 up to 400  elegible hours; and\nIII.\tPayments will be based at $13 by eligible hours</t>
  </si>
  <si>
    <t>TPN-105985</t>
  </si>
  <si>
    <t>Improvements to El Combate Ward Drinking Water System</t>
  </si>
  <si>
    <t>The Municipality of Cabo Rojo in commitment to the health and safety of citizens has decided to build a new water main extensions to serve existing residents in El Combate not served by safe supply of potable water.   The main task in this project is to provide drinking water to the community and rebuild the existing infrastructure. This project will impact multiple families who have the desire to have access to drinking water permanently.  \n\nThe implementation of this project will be undertaken by the Puerto Rico Aqueduct and Sewer Authority (PRASA) as a subrecipient of the Municipality. However, they will have to give periodic status of the project including the expenses and billings of the project.  \n\nWith this project, not only a construction would be carried out, but a social justice project would be carried out that would provide drinking water to the community of El Combate and its residents, allowing them to have health and well-being.</t>
  </si>
  <si>
    <t>TPN-105986</t>
  </si>
  <si>
    <t>Electronic Door Access</t>
  </si>
  <si>
    <t>The county commissioners have allocated funds to Information Technology for a security project to change the use of keys to a badge reader for all internal doors. Obligation amount was reduced after completion of project under budget.  Please note that errors were found in the April-June 2024 report under obligations and expenditures.  These were corrected.</t>
  </si>
  <si>
    <t>TPN-105987</t>
  </si>
  <si>
    <t>Improvements to Community Recreational Facilities</t>
  </si>
  <si>
    <t>The Community Recreational Facilities Project aims to build neighborhoods that promote and improve health and safety outcomes.  The project emerges as a response to the promotion of healthier living environments and outdoor recreation and socialization to mitigate the spread of COVID-19.  The aim of the project is to improve the physical and emotional well-being of individuals and families affected by pandemic restrictions and isolation measures to reduce and mitigate the spread of the coronavirus.  \n\nThe activity will undertake improvements in, among others, parks, green spaces, recreational facilities, sidewalks, pedestrian safety elements such as pedestrian crossings and other projects to revitalize public spaces.\n\nThe project will be carried out in four disproportionately affected communities in Cabo Rojo to promote health and mental care in open spaces. The communities are Betances, Villa Aida, Joyudas, Sabana Alta and the Rebekah Colberg Recreational passive areas.  This initiative is designed to avoid crowds in congregated spaces, improving mood, in turn, improving the body's defenses against disease, increases levels of dopamine, serotonin and endorphins, and improves the cardiovascular health of people, among others.\n\nThe project also aims to take young children and adults off the streets, providing safety for them and the community, preventing and reducing violence. The repairs that the courts will have will be varied according to the need of each one, these repairs can be, among others, ceilings, bathrooms, structures, boards, rings, bleachers, gates, gazebos, swings, and playgrounds. It is also planned to repair open spaces and passive parks for children and adults, repaving spaces and repairing green areas.</t>
  </si>
  <si>
    <t>TPN-105988</t>
  </si>
  <si>
    <t>YMCA Expanded Daycare Facilities</t>
  </si>
  <si>
    <t>Capital funds for upgrading and expanding the Berkshire Family YMCA's daycare facilities, located in a qualified census tract.</t>
  </si>
  <si>
    <t>TPN-105989</t>
  </si>
  <si>
    <t>Replacement of failing boilers for county campus</t>
  </si>
  <si>
    <t>TPN-105990</t>
  </si>
  <si>
    <t>Installation of communication equipment in City Council Chambers to more effectively provide the residents with Council meeting viewing access.</t>
  </si>
  <si>
    <t>TPN-105991</t>
  </si>
  <si>
    <t>HR Remodel</t>
  </si>
  <si>
    <t>The county commissioners have allocated funds to the Human Resources department to remodel an existing office space for growth of the department.  The funds include new desk furniture as well.  This project has been  completed.  Please note in the April-June 2024 report it was discovered that previous obligations were not recorded.  This was corrected.</t>
  </si>
  <si>
    <t>TPN-105992</t>
  </si>
  <si>
    <t>Statewide Digital Inclusion Survey</t>
  </si>
  <si>
    <t>This project funds a Statewide Digital Inclusion Survey designed to examine Coloradans\u2019 access to government services in the virtual environment, including educational opportunities, economic development, health care and public safety. The survey identifies gaps in infrastructure, technology and education needed to support equitable access to high speed internet and virtual services to assist in planning and implementation of all federal and State funded broadband expansion projects. The intended outcome of the State\u2019s broadband spending is to ensure that 99% of households are connected to high speed broadband by 2027.</t>
  </si>
  <si>
    <t>TPN-105993</t>
  </si>
  <si>
    <t>Business Incubator Assistance</t>
  </si>
  <si>
    <t>The City purchased a building to provide a facility for business</t>
  </si>
  <si>
    <t>TPN-105994</t>
  </si>
  <si>
    <t>Green Bridge Replacement</t>
  </si>
  <si>
    <t>Replacement of 100+ year old bridge.</t>
  </si>
  <si>
    <t>TPN-105995</t>
  </si>
  <si>
    <t>Student Aid Application Completion</t>
  </si>
  <si>
    <t>This grant program will assist local education providers in partnering with higher education institutions and community-based organizations to help students and families complete the free application for federal student aid and the Colorado application for state financial aid.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June 2024</t>
  </si>
  <si>
    <t>TPN-105996</t>
  </si>
  <si>
    <t>Saline County CHDO Housing Support Partnership</t>
  </si>
  <si>
    <t>Program to provide renovations to owner occupied homes through applying energy conservation standards. Use students at technical college an opportunity to learn skills implementing program. And offer additional support to lowering utility bills and provide financial support to individuals in program</t>
  </si>
  <si>
    <t>TPN-105997</t>
  </si>
  <si>
    <t>Programa para Asistir a los Necesitados (PAN)</t>
  </si>
  <si>
    <t>The Municipality of Cabo Rojo is creating an economic relief program, designed to provide aid to households that have been disproportionally impacted by the effects of the Covid-19 pandemic and worsened by the strike of Hurricane Fiona (DR-3583) as declared by the President.\n\nOne of the outcomes of the Covid-19 pandemic was the global economic fallout.  This hardship exacerbated by the loss of employment of thousands of people across the world.  During the first year of the pandemic, the federal government provided substantial relief measures that helped reduce the very high levels of hardship.  Nonetheless, considerable unmet needs remained near the end of 2021, and in some places, as is the case of Puerto Rico, continues during 2022.  Although the pandemic has come to a turning point, other troubles continue to affect the economy, including expiring unemployment benefits, supply chain problems, and rising prices for many goods.   Puerto Rican citizens continue to struggle economically, in this case, by the hit of Hurricane Fiona.  \n\nOn September 18, 2022, Puerto Rico was impacted by Hurricane Fiona, devastating dozens of communities through the island.  The storm unleashed torrential rains, flash flooding, and more than a million citizens were left without power.  The continuous rain and excessive flooding caused numerous casualties and dozens of houses suffered mayor damages.  All this on an Island that is still recovering from the negative economic impact of the COVID-19 pandemic, from 2020.  \n\nUnder this activity, the Municipality will provide an economic relief for families who suffered unforeseen damages and have been burdened economically.  The Municipality will provide financial assistance to individuals and families with immediate or critical need.  The primary focus are families that have been displaced from their household or lack basic utilities or resources to acquire food, medicines, and fuel, among others, for their basic necessities.</t>
  </si>
  <si>
    <t>TPN-105998</t>
  </si>
  <si>
    <t>Saline County Community Navigator Support Program</t>
  </si>
  <si>
    <t>Creation of an additional community navigator position to assist individuals in need get connected to helpful resources. Partial funding for the creation of a fundraising/admin and partnership building position to assist Salina Grace develop organizational capacity</t>
  </si>
  <si>
    <t>TPN-105999</t>
  </si>
  <si>
    <t>Community Engagement Portal</t>
  </si>
  <si>
    <t>Community Engagement software via CitizenLab which will enable residents of the City to have a voice in the improvements to the City's infrastructure, tourism, hospitality and others.</t>
  </si>
  <si>
    <t>TPN-106000</t>
  </si>
  <si>
    <t>Chamber Park Fiber Connectivity</t>
  </si>
  <si>
    <t>To provide access to Chamber Park community center hub for broadband internet.</t>
  </si>
  <si>
    <t>TPN-106001</t>
  </si>
  <si>
    <t>The project provides funding to the Colorado Community College System (CCCS) for scholarships towards in-demand short term health care credentials programs for students of the CCCS system and their institutions. These scholarship funds are only a part of a larger program established by SB22-226 that seeks to support the resilience, well-being, and retention of the healthcare workers through technical assistance, guidance and funding support to develop programs for and assist in retaining healthcare workers. This is an industry-wide effort that brings together institutions of higher education, healthcare providers, healthcare provider trade associations,and healthcare focused nonprofit organizations. The larger outcome of this program is to provide more healthcare workers to Colorado.</t>
  </si>
  <si>
    <t>TPN-106002</t>
  </si>
  <si>
    <t>Barrington Stage HVAC System</t>
  </si>
  <si>
    <t>Upgrade the heating, ventilation and air conditioning system at the St. Germain Stage and improving air flow at the orchestra pit of the Boyd - Quinson Performing Arts Center, both located in a qualified census tract.</t>
  </si>
  <si>
    <t>TPN-106003</t>
  </si>
  <si>
    <t>Regional Health Connector Workforce Program</t>
  </si>
  <si>
    <t>This project will add to an existing project (project ID PHG020) by expanding the hours of availability for the existing helpline, and the addition of a traveling health expert to support training/technical assistance to ensure primary care providers understand how to navigate behavioral health resources for their patients. The Regional Health Connector program works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behavioral and mental health investments is to ensure and improve Coloradans' access to integrated quality care.</t>
  </si>
  <si>
    <t>TPN-106004</t>
  </si>
  <si>
    <t>Childcare Property</t>
  </si>
  <si>
    <t>Purchase property from Extension Service for Klamath Community College Childcare location</t>
  </si>
  <si>
    <t>TPN-106005</t>
  </si>
  <si>
    <t>Extension Service Property Move</t>
  </si>
  <si>
    <t>Extension Service District to move into property on S 6th St, offices for additional programs</t>
  </si>
  <si>
    <t>TPN-106006</t>
  </si>
  <si>
    <t>ESRI Software for IT Department $55,000 annually for 3 years</t>
  </si>
  <si>
    <t>TPN-106007</t>
  </si>
  <si>
    <t>Smart Sheet Software</t>
  </si>
  <si>
    <t>TPN-106008</t>
  </si>
  <si>
    <t>Klamath Basin Water Solution</t>
  </si>
  <si>
    <t>Public Works and Brown Caldwell feasibility study</t>
  </si>
  <si>
    <t>TPN-106009</t>
  </si>
  <si>
    <t>Public Sector Capacity: ARP Supported Salaries</t>
  </si>
  <si>
    <t>No new expenses for Quarter. This expense is allowable as rebuilding public sector capacity under the revenue loss standard allowance. The County assessed restoring pre-pandemic public employment utilizing Final Rule Option One: maintaining pre-pandemic public sector capacity. Each position supported by ARP funding are provided below with percentage of tasks performed on eligible uses:\n- Accounting Technician 12%\n- Treasurer's Bookkeeper 12%\n- Payroll Clerk 10%\n- Committee Coordinator 5%\n- Resource Coordinator 100%\n- County Administrator 25%</t>
  </si>
  <si>
    <t>TPN-106010</t>
  </si>
  <si>
    <t>Needs</t>
  </si>
  <si>
    <t>The county commissioners opened up a nonprofit application and Needs demonstrated a need to serve a population impacted by COVID 19 with various items to include food, emergency shelter, and clothing.  Project was completed in July 2022.</t>
  </si>
  <si>
    <t>TPN-106011</t>
  </si>
  <si>
    <t>Bridge Replacement Grant Assistance</t>
  </si>
  <si>
    <t>Assistance for completion of Grant application for bridge replacement</t>
  </si>
  <si>
    <t>TPN-106012</t>
  </si>
  <si>
    <t>Affordable Housing Development Incentives Grant Program</t>
  </si>
  <si>
    <t>This project provides grants to local governments to develop one or more affordable housing developments in their community that are livable, vibrant, and driven by community benefits. These incentive grants can help cover tap fees, infrastructure, parks/playgrounds and other needs and amenities that support the affordable housing project. Local governments are encouraged to pick one or two shovel-ready projects that can spend all of the funds by June 2024, and provide gap funding. Projects must provide community benefits. A small portion can be used for needs and amenities in the neighborhood where the affordable housing development is located. To qualify, local governments must adopt at least three strategies from the menu of policy and regulatory options listed in the authorizing legislation (HB 21-1271) or novel, creative or innovative incentives. The intended outcome of the State's affordable housing projects are to revitalize communities and provide safe, stable housing that Coloradans can afford.</t>
  </si>
  <si>
    <t>TPN-106016</t>
  </si>
  <si>
    <t>Well Testing and Rehabilitation Program</t>
  </si>
  <si>
    <t>This project includes the implementation of well water testing for the Short Water Line Extension Program and well water testing and well rehabilitation for property owners in Union County with identified well rehabilitation needs.</t>
  </si>
  <si>
    <t>TPN-106013</t>
  </si>
  <si>
    <t>Through an application process for nonprofits, Community Action was awarded funds to address assistance to low to moderate income populations of Laramie County. Communication action helps reduce poverty through empowerment, self-sufficiency through education, advocacy, intervention and community partnerships. Project was completed in February 2023 and the final report has been submitted to County.</t>
  </si>
  <si>
    <t>TPN-106014</t>
  </si>
  <si>
    <t>Yadkin Parallel Distribution Waterline</t>
  </si>
  <si>
    <t>This project includes the installation of parallel distribution piping for the Yadkin Regional Water Supply Project in the 762 Zone distribution system.</t>
  </si>
  <si>
    <t>TPN-106015</t>
  </si>
  <si>
    <t>Employee Inflation Adjustment</t>
  </si>
  <si>
    <t>Reimburse County for employee inflation adjustment</t>
  </si>
  <si>
    <t>TPN-106018</t>
  </si>
  <si>
    <t>Second St. Re-entry Program</t>
  </si>
  <si>
    <t>Collaborative one-stop re-entry center for formerly incarcerated Pittsfield residents, located in a qualified census tract. Services provided include housing and legal assistance, job training and healthcare referrals, etc.</t>
  </si>
  <si>
    <t>TPN-106019</t>
  </si>
  <si>
    <t>The county commissioners provided funding to Platte River Veterans Fly Fishing a nonprofit assisting veterans with recreational opportunities.  Funds are helping to fund expenses such as rod building kits, and travel expenses for veterans. Project was completed in October 2022 and the final report has been submitted.</t>
  </si>
  <si>
    <t>TPN-106020</t>
  </si>
  <si>
    <t>Ambassador Institute Expansion - Community Mobilization Project</t>
  </si>
  <si>
    <t>"This project will expand the existing Community Mobilization Project, which is currently working within six communities (Newburg, Portland, Smoketown, Parkhill, Shawnee, and Russell) and has 49 indirect community partners. The project will be working in neighborhoods with the most community needs as identified through asset maps, resident feedback, and crime reports analyzed through neighborhood profiles. The six neighborhoods identified accounted for 34% of homicides last year.\n\nThe Ambassador Institute expansion will employ a community health development (https://pubmed.ncbi.nlm.nih.gov/15725271/) approach to assist violence prevention Ambassadors (individuals, communities, and organizations) in developing and implementing collaborative, community-driven, community-specific frameworks for community violence prevention. Stakeholders meet monthly to learn about different violence prevention interventions. This includes crime prevention through environmental design, community trainings, asset mapping, and more. Through training and technical assistance, stakeholders are introduced to new ideas, invited to share their own expertise, and interact with new neighborhood partners, giving them the ability to collaborate and leverage collective knowledge.\n\nThe Community Mobilization Initiative teams that have been formed in each of the neighborhoods are building violence prevention frameworks that, when implemented, will decrease the risk of violence occurring in each respective area. This has the potential to impact the entire population of each neighborhood.\n\nThe Office for Safe and Healthy Neighborhoods (OSHN) works with well-known community partners in each neighborhood that can provide insight as well as solicit support about the project. These community partners are categorized by our five core areas of engagement: community building, health and social wellness, juvenile and criminal justice, economic development, and education. They are faith leaders, law enforcement, social services agencies, schools, and business owners."</t>
  </si>
  <si>
    <t>TPN-106021</t>
  </si>
  <si>
    <t>Public Health Outreach Worker</t>
  </si>
  <si>
    <t>Public Sector Workforce - Community Outreach Worker in the Pittsfield Health Department</t>
  </si>
  <si>
    <t>TPN-106022</t>
  </si>
  <si>
    <t>Recover Wyoming received funds under the nonprofit application process to help clients with the recovery from addiction and the impacts of COVID on the struggle to maintain sobriety.  This project was completed in May 2023 and the final report has been submitted to the County.</t>
  </si>
  <si>
    <t>TPN-106023</t>
  </si>
  <si>
    <t>2022 Subsidized Employment part 2</t>
  </si>
  <si>
    <t>TPN-106024</t>
  </si>
  <si>
    <t>Ambassador Institute Expansion - Capacity Building Fellowship</t>
  </si>
  <si>
    <t>"Designed to build the capacity to assist people with significant barriers to service, the organizational Capacity Building Fellowship works with small, community-based organizations to identify whatever is needed to bring a nonprofit to the next level of operational, programmatic, financial, or organizational maturity so it may more effectively and efficiently advance its mission into the future. This includes, but is not limited to, increasing organizational effectiveness, leadership skills, program planning, and evaluation skills.\n\nThis initiative will focus on six priority communities with high rates of gun violence and crime. These communities are riddled with community-level risk factors for violence, including poverty, racial prejudice, socially and structurally disorganized neighborhoods, high rates of adults involved in crime, and high prevalence of drugs and firearms. Youth are more likely to feel hopeless, helpless, and scared in disadvantaged environments, and such communities are more likely to have social norms that condone or promote violence.\n\nTo enter the project, organizations respond to a Request for Applications and are vetted according to internal criteria, before 10 are selected to move through the first cohort. The main activity is an assessment that specifies areas in which each organization needs improvement. Based on that assessment, the organizations begin their cohort group and one-on-one coaching sessions with technical experts. After five months of engagement, they receive a mini grant to support their violence prevention program. Grants are provided at the beginning of summer to increase seasonal resources and initiatives for violence prevention that focus on youth during the months with the greatest spikes in violence.\n\nThe main delivery mechanisms of the project expand our public health prevention approach that builds organizational capacity to address issues of violence. The fiscal year 22 budget currently funds the project at $60,000, for six mini grants of $10,000, to organizations that complete the fellowship. ARP funds will allow them to increase the number of community-based organizations served each year, from six to ten, as well as increase the mini grant amounts to $20,000. It also allows them to solidify partnerships with trainers and consultants. The project is anticipated to run until April 30, 2025. The project has issued payments to 17 organizations totaling $340,000 as of May 2024."</t>
  </si>
  <si>
    <t>TPN-106025</t>
  </si>
  <si>
    <t>2.3.1 Left Behind Workers Fund</t>
  </si>
  <si>
    <t>The Left Behind Workers Fund (LBWF) provides financial support to workers that have been adversely impacted by the COVID-19 pandemic and are ineligible for unemployment insurance and other stimulus funds. The LBWF provides $1000 in direct cash assistance to workers who experienced loss of employment after February 2020, including complete job loss, current job loss of 20+ hours/week, or previous loss of 20+ hours/week for month or more, as well as those impacted by an unpaid leave of absence from work due to school or daycare closures, the need to care for family members, or the need to remain quarantined after possible COVID-19 exposure.</t>
  </si>
  <si>
    <t>TPN-106026</t>
  </si>
  <si>
    <t>Library Inventory Control</t>
  </si>
  <si>
    <t>Replacement and upgrade of Library inventory control system.</t>
  </si>
  <si>
    <t>TPN-106027</t>
  </si>
  <si>
    <t>Nuisance Properties Task Force</t>
  </si>
  <si>
    <t>\u200bThe City has established a nuisance properties public safety task force and will support increased analysis, investigation, and enforcement capacity for the IMPD Nuisance Abatement Unit and other enforcement entities with which it cooperates. The task force will gather data from each of its constituent agencies on problem properties \u2013 restaurants, bars, clubs, hotels, and residential rental properties \u2013 that have generated high levels of police runs, health code complaints, or other public safety threats; the project manager and analysts will perform research, coordinate on-site inspection with IMPD and other agencies, and develop unified approaches to enforcement.  \n\nThe task force will be staffed and coordinated by a contracted project manager, who will be assisted by two contracted analysts. The project manager and team will perform research, coordinate on-site inspection/enforcement with IMPD and other public safety agencies, and develop interdisciplinary problem-solving approaches. Additionally, there will be coordination with the "nuisance properties working group" that will help lead efforts, identify priorities, and develop reports back to the City.</t>
  </si>
  <si>
    <t>TPN-106028</t>
  </si>
  <si>
    <t>The Cheyenne Therapeutic Equestrian Center uses horses and equine oriented activities to achieve a variety of therapeutic goals, including cognitive, physical, emotional, social, educational and behavioral. Funds were provided to the nonprofit to help Laramie County citizens.  This project has been closed out and the final report has been submitted.</t>
  </si>
  <si>
    <t>TPN-106029</t>
  </si>
  <si>
    <t>Health Insurance Plan Reimbursement</t>
  </si>
  <si>
    <t>Reimburse Ada Co. for reimbursable \u201cexcess\u201d health insurance costs due to COVID\u201319.</t>
  </si>
  <si>
    <t>TPN-106030</t>
  </si>
  <si>
    <t>FIRE RESCUE TRUCK REPLACEMENT</t>
  </si>
  <si>
    <t>The purchase of a Fire Rescue truck</t>
  </si>
  <si>
    <t>TPN-106031</t>
  </si>
  <si>
    <t>City Connects - Addressing Educational Outcomes Disparities</t>
  </si>
  <si>
    <t>The City will use ARPA resources to fund City Connects (in partnership with Marian University\u2019s Center for Vibrant Schools) in eleven schools on the Far East Side (46218, 46266, 46235). The funding will go towards hiring and funding the school coordinators at every school and one program manager to support the coordinators' work. It will also go toward administrative costs of implementing and running City Connects in each school with the Technical Assistance Center at Marian University, the creation of an online information hub of services for each neighborhood, and ongoing support of each of the listed items.\n\nProgram Objectives\n\nCity Connects will allow Site Coordinators to be embedded in each school, and work closely with existing student support staff, faculty, and administrators to identify strengths and needs of each student in that school. This identification process will be done through Whole Class Reviews and Individual Student Reviews focusing on the evaluation of four areas: Academic, Health, Social Emotional, and Family. Upon the identification of these needs and strengths the school will be able to connect students with the resources they need within the school and the community.\nFurthermore, in a proprietary database provided by Boston College, the Site Coordinator will work to track, measure, and report out on the services being delivered to students, their effectiveness and their overall impact. This practice has been implemented in Boston, MA for 20 years and has proven to increase attendance rates, decrease dropout rates, improve state test scores, and increase likelihood to attend college.\n\nCity Connects is a systemic approach, developed by Boston College, to addressing the out-of-school factors that limit learning. Boston College has affiliate partners across the country who then partner with schools at the local level to deliver the program model (Marian University is Indiana\u2019s affiliate).\n\n When a school partners with City Connects through Marian, a full-time City Connects Coordinator will become embedded within the fabric of the school. The City Connects Coordinator will collaborate with teachers in every classroom to review the strengths and needs of every student, every year. The City Connects Coordinator will then create a tailored support plan for every student - leveraging a comprehensive range of prevention, intervention, and enrichment services that already exist in schools and communities. Students who are identified as most at risk will receive an in-depth review and a broader level of support.</t>
  </si>
  <si>
    <t>TPN-106032</t>
  </si>
  <si>
    <t>1.12.2 Community-Wide Navigation Hub</t>
  </si>
  <si>
    <t>Provide a community-wide resource to support navigation and care coordination to appropriate mental and behavioral health services for all Boulder County community members.</t>
  </si>
  <si>
    <t>TPN-106033</t>
  </si>
  <si>
    <t>Arch Hill-Norfield Road</t>
  </si>
  <si>
    <t>Arch Hill-Norfield Road Waterline Extension</t>
  </si>
  <si>
    <t>TPN-106034</t>
  </si>
  <si>
    <t>Virginia-Irish Ridge Road</t>
  </si>
  <si>
    <t>Virginia Ridge/Irish Ridge plus the Philo Hock Water Line Extension.</t>
  </si>
  <si>
    <t>TPN-106035</t>
  </si>
  <si>
    <t>Asst Public Info Officer</t>
  </si>
  <si>
    <t>Hired an Assistant Public Information Officer. The need to message and engage our neighbors is increasing exponentially, particularly as we respond and react to a global pandemic.</t>
  </si>
  <si>
    <t>TPN-106036</t>
  </si>
  <si>
    <t>7.1.5 HHS ARPA Admin</t>
  </si>
  <si>
    <t>Closed - remaining funds added into 7.1.1 3Q24. Funding for temporary staff to assist in administration and management of Health and Human Services (HHS) projects. Duties include project management and coordination across HHS ARPA programs, financial compliance, accounting, reporting, account reconciling, and audit preparation. Positions will reside in HHS and will facilitate required information flow between HHS and the BoCo ARPA Team.</t>
  </si>
  <si>
    <t>TPN-106037</t>
  </si>
  <si>
    <t>Economic and Wealth Creation - Financial Empowerment Center Expansion</t>
  </si>
  <si>
    <t>The funding for this program supports key staffing for the Financial Empowerment Center (FEC), which provides free, one-on-one financial counseling services to residents. This includes one part-time Program Manager, one full-time Local Government Manager, and two full-time Financial Counselors. The Program Manager supervises the Financial Counselors and oversees the day-to-day delivery of services. The Local Government Manager oversees overall program operations and outreach, ensures alignment with city priorities, and monitors daily activities to maintain program quality and impact. Financial Counselors assist clients with budgeting, debt reduction, credit improvement, savings, and safe banking access\u2014empowering individuals and families to build financial stability and long-term wealth. The FEC operates in partnership with the Community Action Agency of New Haven (CAANH), connecting clients to additional supports like workforce development and public benefits. ARPA funding is critical to sustaining these roles and meeting increased demand for financial empowerment services in the wake of the COVID-19 pandemic.</t>
  </si>
  <si>
    <t>TPN-106038</t>
  </si>
  <si>
    <t>AGE FRIENDLY TRANSPORTATION</t>
  </si>
  <si>
    <t>TRANSPORATION FOR SENIORS</t>
  </si>
  <si>
    <t>TPN-106039</t>
  </si>
  <si>
    <t>Martindale Brightwood Affordable Housing Program</t>
  </si>
  <si>
    <t>Renew Indianapolis has implemented a Construction Program in the Martindale-Brightwood neighborhood which includes construction related to 12 new homes. Each home will be sold to low-to moderate income buyers within Qualified Census Tracts as part of the Martindale-Brightwood Lift Indy initiative. ARPA dollars will exclusively fund a portion of the construction costs only.</t>
  </si>
  <si>
    <t>TPN-106040</t>
  </si>
  <si>
    <t>Public Health &amp; Infrastructure - Digital Food Service Thermometers</t>
  </si>
  <si>
    <t>The New Haven Health Department\u2019s sanitarians are responsible for conducting inspections at each of the City\u2019s nearly 1,000 food service establishment to ensure food products are safe for public consumption. As part of the inspections, temperature readings are conducted of all non-packaged, hot and cold food products to ensure compliance with food safety regulations. Digital food service thermometers, such as Thermapen\xae Blue would inspectors to obtain instant (within two-three second) temperate readings of food products. These wireless devices have a fold-away probe for easy storage and transport and use wireless Bluetooth technology to send temperature readings directly to either a smart phone or tablet. Costs are estimated at $299 per thermometer x 6 thermometers.</t>
  </si>
  <si>
    <t>TPN-106041</t>
  </si>
  <si>
    <t>Public Health &amp; Infrastructure - Syringe Exchange</t>
  </si>
  <si>
    <t>Syringe clean-up contract and Community Health Needs Assessment/Community Health Improvement plan, both of which are required for public health accreditation. \n Public Health: Syringe cleanup programs help reduce the spread of infectious diseases such as HIV and hepatitis C by ensuring that used needles are safely disposed of.\n Community Safety: Proper disposal of syringes prevents them from being left in public places, reducing the risk of accidental needle sticks for community members and first responders.\n Environmental Protection: These programs help keep public spaces clean and free from hazardous waste, contributing to a healthier environment.\nCost Savings: By preventing the spread of diseases and reducing emergency medical responses to needle-related injuries, these programs can save healthcare costs in the long run.</t>
  </si>
  <si>
    <t>TPN-106042</t>
  </si>
  <si>
    <t>Remounting of two existing ambulances to respond to increase in EMS calls due to pandemic as well as addressing the manufacturer  backlog for ordering new ambulances related to the pandemic.</t>
  </si>
  <si>
    <t>TPN-106043</t>
  </si>
  <si>
    <t>Urban Food System Support Specialist</t>
  </si>
  <si>
    <t>\u200bThe primary goal of this project is to expand the local food economy by providing a Food System Specialist (FSS) to  build capacity for black, indigenous, and people of color (BIPOC) and other minority that do not have access to these levels of support independently. This will enable growers to increase sales of local specialty crops through small local retail establishments, minority-owned business and direct to consumer sales channels. The FSS will assist local growers with obtaining labor/staff to support scalable growth in their ability to grow and sell specialty crops, provide support to develop innovative retail opportunities and food access, and provide resources to attract and educate local residents.</t>
  </si>
  <si>
    <t>TPN-106044</t>
  </si>
  <si>
    <t>Wastewater Facility Expansion</t>
  </si>
  <si>
    <t>This project is a major expansion of the Water Reclamation plant increasing its capacity by 50% as well as improvements to the wastewater collection system. Note the portion that is to be submitted with local ARPA funds is considered completed.</t>
  </si>
  <si>
    <t>TPN-106045</t>
  </si>
  <si>
    <t>Payout COVID PTO Banks</t>
  </si>
  <si>
    <t>Many city staff continued to provide services during the COVID-19 pandemic, in compliance with public health orders and during lockdown orders. Eligible employees received additional paid time off for their work during this time. We allowed those staff members to cash out a portion of their paid time off.</t>
  </si>
  <si>
    <t>TPN-106046</t>
  </si>
  <si>
    <t>The Orange County Wekiva Springs Septic Sewer Retrofit Program consists of converting septic tanks to gravity sewer systems in neighborhoods within the priority focus area (PFA) for the Wekiwa Spring and Rock Springs BMAP.   The exact number of phases will be determined as the project evolves but will ultimately consist of 1,242 lots in 12 neighborhoods. Once completed, the program will reduce the amount of nutrients in the Wekiva Springshed through the diversion of wastewater to a central sewer system.  Construction activities include abandonment of existing septic tanks and construction of laterals, sewer connections, sanitary sewer mains, manholes, and lift stations.  Construction for the program is expected to begin in summer 2022 and complete in 2026. The Wekiwa Springs to Sewer Program aims to provide a central sewer system to residents in environmentally sensitive areas where wastewater service was previously not available. This project will benefit the environment for all residents and visitors to the area through removal of existing septic tanks in vulnerable areas of the Wekiwa basin. As of September 2023, encumbered funding is for design, no construction has started.</t>
  </si>
  <si>
    <t>TPN-106047</t>
  </si>
  <si>
    <t>Obtain camera and smoke testing equipment for sewer.</t>
  </si>
  <si>
    <t>Obtain camera and smoke testing equipment for sewers</t>
  </si>
  <si>
    <t>TPN-106048</t>
  </si>
  <si>
    <t>This project consists of converting approximately 155 septic tanks to sewer systems in the Pine Hills area of Orlando.  Construction would include septic tank abandonment, infrastructure necessary to provide central sewer, sanitary sewer service lines, and lift station(s).  Once constructed, this project is estimated to reduce the nitrogen load to Pine Hills through diversion to a central sewer system.  Construction is expected to begin in early 2025, and it is expected to take 18 months to complete. The Pine Hills Neighborhood Improvement District Septic to Sewer project aims to provide businesses and residents along Pine Hills Road access to central sewer where wastewater service was previously not available.  The funding allocated with the implementation of the central sewer made this project a viable option to provide sewer to this area.</t>
  </si>
  <si>
    <t>TPN-106049</t>
  </si>
  <si>
    <t>City-Wide Fiber Expansion and Redundancy</t>
  </si>
  <si>
    <t>The use of American Rescue Plan funding for the City of Avondale\u2019s Fiber Expansion and Redunduancy Project will fund citywide fiber expansion and redundancy to ensure city operations continue through pandemics and other potential future disasters, and to keep pace with growth and development within the city.  This project will create and Install a fiber loop around the city to connect network infrastructure equipment to city facilities and open spaces.  This includes design, construction, and possible right-of-way acquisitions.</t>
  </si>
  <si>
    <t>TPN-106050</t>
  </si>
  <si>
    <t>Fire Department Life Safety Equipment</t>
  </si>
  <si>
    <t>Purchase of self contained breathing apparatus (air tanks) for fire personnel.</t>
  </si>
  <si>
    <t>TPN-106051</t>
  </si>
  <si>
    <t>Federal rules require the City's auditors to provide single audit of federals funds end of year. ARPA funding is audited for this report.</t>
  </si>
  <si>
    <t>TPN-106052</t>
  </si>
  <si>
    <t>Fire Turn Out Gear Extractors</t>
  </si>
  <si>
    <t>The proper washing and drying of firefighting personal protective equipment significantly reduces the transmission of toxic substances to the human body. This in turn reduces the cancer risk among our firefighting personnel, keeping them safer, healthier, and better able to serve our community every day.</t>
  </si>
  <si>
    <t>TPN-106053</t>
  </si>
  <si>
    <t>Overdose Lifeline Treatment Program</t>
  </si>
  <si>
    <t>The Holistic Recovery Center for Women and Children will address the burgeoning substance misuse\u202fcrisis through a community-based service model for women to include pregnant and parenting women with substance use disorder.\n\nOverdose Lifeline will use ARPA funding to open a new program to serve women, and women and children, affected by substance use disorder. This program called, The Holistic Recovery Center for Women and Children (hereafter, Recovery Center) is a new project to respond to a gap in services, the substance misuse crisis, and the concurrent socioeconomic impacts through a residential and community service model for women to include pregnant and parenting women. Serving approximately 125 women annually, (approximately 23 beds), through residential and community services, the Recovery Center, led by Overdose Lifeline, Inc. will provide a multi-phase comprehensive program of recovery support, job training, financial literacy, dedicated scholarship and tuition assistance, childcare, parenting skills development, and life skills education in an environment that is stigma-free, emphasizes safety, and is guided by principles of trauma-informed care.</t>
  </si>
  <si>
    <t>TPN-106054</t>
  </si>
  <si>
    <t>3.10.1.2 Long-Term Housing Security: Affordable Housing</t>
  </si>
  <si>
    <t>Hunter Cottage is giving staff bonuses for performing essential work.  We also want to put a gazebo in the outdoor area, to provide a meeting place for visitors and residents.  Staff would also like to create an isolation room on the third floor.</t>
  </si>
  <si>
    <t>TPN-106055</t>
  </si>
  <si>
    <t>Treasury guidelines allow premium pay for essential workers.  All County employees, by virtue of their employment, are deemed essential and have managed additional responsibilities; many have experienced added risk and made personal sacrifices to support the response to the pandemic. Premium pay for County employees was funded through a one-time bonus.</t>
  </si>
  <si>
    <t>TPN-106056</t>
  </si>
  <si>
    <t>Power Load Stretchers for Squads</t>
  </si>
  <si>
    <t>Purchase and installation of power pro stretchers and lift kits.</t>
  </si>
  <si>
    <t>TPN-106057</t>
  </si>
  <si>
    <t>Bailey Park Improvements</t>
  </si>
  <si>
    <t>Upgrade electrical/plumbing/lighting at Bailey Park to provide a safe outdoor recreational environment for all citizens.</t>
  </si>
  <si>
    <t>TPN-106058</t>
  </si>
  <si>
    <t>The project is to fund the operational costs for the Medford Covid-19 vaccination clinics and the services rendered during the pandemic in order to administer the vaccines.</t>
  </si>
  <si>
    <t>TPN-106059</t>
  </si>
  <si>
    <t>Unite Indy Reentry Support Services</t>
  </si>
  <si>
    <t>\u200bUnite Indy's Second ChanceIndy Resource Center at the new Marion County Jail will provide staffing eight hours a day, five days a week. Prior to even leaving the facility, staff will assist those being released to search for jobs available from employers willing to give them a second chance and connect them with the resources they need.\nOne of most in-demand services for those being released are job training and referral services. Accessing employment is one of the most difficult components of transitioning back into regular life, post-release. Many employers are unwilling to hire new releases. Additionally, unemployment is highly correlated with ultimate recidivism. As such, community violence prevention requires competent connectors and job readiness pipelines for those released from custody. \n\nThis program will hire resource coordinators who will support individuals being released from the custody of the Marion County Sheriff's Office, with the ultimate goal of deterring future community violence and recidivism through provision of unemployment assistance, job readiness training, and job referrals.</t>
  </si>
  <si>
    <t>TPN-106060</t>
  </si>
  <si>
    <t>Public Health &amp; Infrastructure - Municity</t>
  </si>
  <si>
    <t>"\u2022\tThe Health Department began utilizing Municity, a cloud-based municipal government software to digitize food service applications, payment, and inspections. While the platform has met many of the Department\u2019s needs, funds are needed to build out the platform to expands its reporting capabilities. The system does not currently have the functionality to optimize and map daily food service inspection routes for staff, upload electronic food temperature reading directly into each establishment\u2019s food service inspection report, and generate custom reports. By building-out this software, the Health Department would be able to optimize staff time and increase the number of food service inspections that can be completed annually. \n\u2022\tCosts are estimated at $50,000. This includes costs to build custom reports and daily staff routes."</t>
  </si>
  <si>
    <t>TPN-106061</t>
  </si>
  <si>
    <t>County Employee Conference</t>
  </si>
  <si>
    <t>Costs associated with County Employee Conference Attendance</t>
  </si>
  <si>
    <t>TPN-106062</t>
  </si>
  <si>
    <t>3.10.1.4 Long-Term Housing Security: Affordable Housing</t>
  </si>
  <si>
    <t>Mt Wolf Manor will give a temporary increase in pay with a small bonus.  Mt Wolf Manor also wants to build privacy walls in two of the rooms to create isolation space.</t>
  </si>
  <si>
    <t>TPN-106063</t>
  </si>
  <si>
    <t>Household Assistance #2</t>
  </si>
  <si>
    <t>Rent, Mortgage and Utility Assistance to Greenbelt residents - Second Allocation</t>
  </si>
  <si>
    <t>TPN-106064</t>
  </si>
  <si>
    <t>Public Health &amp; Infrastructure - School Nurse Office Equipment</t>
  </si>
  <si>
    <t>"\u2022\tPublic health school nurses regularly communicate with healthcare providers related to students\u2019 medical conditions and require a means to have HIPPA protected access to receiving and sending medically sensitive information. Each nursing office is in need of a desktop copier/fax machine and shedder to ensure HIPPA compliance with health information.\n\u2022\tPublic health school nurses are required to conduct and participate in mandatory trainings via zoom or other similar platforms. Having webcams will enable nurses to participate actively in trainings.                                                         \u2022Public health nurses who provide nursing services in often require ice when treating children\u2019s injuries and as a non-invasive means to control body temperature when a child presents with a fever. \n\u2022\tCosts are estimated at $20,160. Costs are based upon $300 per nursing office for a copier/fax and shedder and $30 per nursing office for a webcam x 42 offices, and  $150 per ice machine x 42 public/parochial schools.. "</t>
  </si>
  <si>
    <t>TPN-106065</t>
  </si>
  <si>
    <t>Public Health &amp; Infrastructure - Workforce Development Plan &amp; Training Program</t>
  </si>
  <si>
    <t>\u2022A consultant (Raynor Business Consulting) would be hired to develop and implement a workforce development plan and training program for the New Haven Health Department. A Workforce Development Plan is one of the required elements for a health department to become accredited. Additionally, workforce development plans and trainings have been shown to increase staff sustainability, strengthen the public health workforce, and improve moral. Trainings to be offered would include, but is not limited to customer service, implicit bias, systems thinking, leadership/management. \n\u2022Costs are estimated at $140,000. These costs include onetime consultant fees for plan development ($20,000) and annual trainings costs ($30,000 per year x 4 years = 120,000).</t>
  </si>
  <si>
    <t>TPN-106066</t>
  </si>
  <si>
    <t>Watkins Culvert Replacement</t>
  </si>
  <si>
    <t>Replacement of the Watkins Road culvert crossing over Minges Brook, and eliminate bank erosion. This work will meet the city's final obligation with the county for the Big Marsh Drain District to address property damage from storm flooding. We would restore the bank where erosion has caused tons of sediment per year to travel downstream.</t>
  </si>
  <si>
    <t>TPN-106067</t>
  </si>
  <si>
    <t>Public Health &amp; Infrastructure - Lead Paint Analyzer Machine</t>
  </si>
  <si>
    <t>Viken Detections XRF lead paint analyzers are used by the Health Department\u2019s Lead Inspectors when conducting comprehensive lead inspections of housing units, which primarily house low-income children under the age of six. The machines allow the inspectors to measure the amount of lead in painted surfaces and use this data to write abatement plans and ensure lead hazards are remediated by property owners. The one-time cost to purchase an additional XRF machine would enable multiple housing inspections to be conducted at the same time and/or reduce the amount of time needed to conduct an in-home inspection as an additional inspectors would have an XRF machine to use. \n\u2022\tViken Detections has been deemed a sole source provider for XRF Lead Paint Analyzer Machines. \n\u2022\tCosts are estimated at $42,648 for an XRF machine. The costs include the machine, extender pole to reach high surfaces, accessory kit, and shipping."</t>
  </si>
  <si>
    <t>TPN-106068</t>
  </si>
  <si>
    <t>Public Health &amp; Infrastructure - Lead Poisoning/Healthy Home Supplies</t>
  </si>
  <si>
    <t>"\u2022\tHousehold hygiene plays a role in the health of children, especially in those with evaluated blood lead levels. To improve household hygiene and reduce lead dust hazards, the Health Department in partnership with the Lead Advisory Task Force would like to launch lead poisoning prevention educational campaign. The campaign would provide education to families on the importance of proper cleaning techniques (e.g., cleaning with a damp cloth, using Swiffers, etc.) to prevent lead poisoning. Families who attend an educational session or otherwise qualify would receive swiffers, green cleaning supplies, vacuums with HEPA filters, etc. ARPA funds could be used to purchase supplies and create a risk communication and educational media campaign on this topic.\n\u2022\tCosts are estimated at $400,000 ($100,000 annually). These costs include $150,000 to develop and implement an educational campaign, including the use of billboards, radio messaging, etc. and $250,000 for healthy homes cleaning supplies. Families of children with and documented elevated blood lead level would receive $300 worth of healthy homes cleaning supplies. Families who participate in an educational session would receive $100 in healthy homes cleaning supplies. Approximately 700 families with children (150 with elevated lead levels and 1600 without a history of lead poisoning) would be served. "</t>
  </si>
  <si>
    <t>TPN-106069</t>
  </si>
  <si>
    <t>Public Health &amp; Infrastructure - Solid Waste Assessment Plan</t>
  </si>
  <si>
    <t>An assessment of the City\u2019s solid waste plans is needed to ensure New Haven\u2019s drinking and bathing waters are and remain free of contaminants. This assessment would be led by the New Haven Health Department in partnership with the Environmental Advisory Council, Save the Sound, and the Regional Water Authority. As part of the assessment, funds would be provided to Save the Sound to collect and report on water quality data. \n\u2022\tCosts are estimated at $25,000 for this assessment are estimated "</t>
  </si>
  <si>
    <t>TPN-106070</t>
  </si>
  <si>
    <t>Offender COVID-19 Treatment</t>
  </si>
  <si>
    <t>"This funding provides support for the Georgia Department of Correction to reimburse expenses incurred to detect, treat, and mitigate the spread of COVID19 in its facilities. "</t>
  </si>
  <si>
    <t>TPN-106071</t>
  </si>
  <si>
    <t>Arts &amp; Culture (3rd) - Creative Workforce Initiative (Creative Workers &amp; Entrepr</t>
  </si>
  <si>
    <t>This grant program will focus on creative workers and creative entrepreneurship, driving Cultural Equity, and Inclusive Economic Development to build Black and Brown wealth by providing new and midlevel creative businesses and creative workers with professional development programs, technical assistance, access to funding, and mentorship opportunities. This program is open for individual creative workers and entrepreneurs to apply and/or service organizations that support them.</t>
  </si>
  <si>
    <t>TPN-106072</t>
  </si>
  <si>
    <t>3.10.1.5 Long-Term Housing Security: Affordable Housing</t>
  </si>
  <si>
    <t>Pine Manor Home will seek to retain employees and attract new employees.  The funds will also be used to build an improved space for social distancing, isolation and have the ability to have improved cleanliness and be better poised for future health care crises by increasing the dining room space.</t>
  </si>
  <si>
    <t>TPN-106073</t>
  </si>
  <si>
    <t>Clark County Employee Retention Incentive Project</t>
  </si>
  <si>
    <t>Clark County allocated funds to be used toward a 5% retention incentive for active payroll employees through the end of 2022. The first retention incentive, 2.5%, was disbursed to employees active as of July 15, 2022. A second 2.5% retention incentive will be awarded to employees with the same qualifying eligibility status that remain with the County offices and departments before the end of 2022. The single payment will be in addition to the 2.5% retention incentive disbursed in August, resulting in a 5% employee retention incentive total being offered for 2022. In order to receive the second retention incentive payment, payroll employees must be active as of October 21, 2022 and remain employed with the County through December 9, 2022.</t>
  </si>
  <si>
    <t>TPN-106074</t>
  </si>
  <si>
    <t>Arts &amp; Culture (3rd) - Creative Workforce Summit</t>
  </si>
  <si>
    <t>"The Creative workforce summit will be a submit that focus on creating a pipeline for emerging creative professionals through a cultural equity lens. This conference will take place annually and will focus on creating a workforce pipeline for emerging and midlevel arts administrators and creative workers. The Summit\u2019s priorities will be to discuss: \u2022\tPlacing arts workers in local arts business and cultural organizations \u2022\tTo lessen the barrier to access into arts workforce jobs for creatives of color \n\u2022\tTo create job for creative professionals and help to close the wealth gap \n\u2022\tTo assist with the financial burden of arts and cultural businesses due to the pandemic \n\u2022\tTo provide funding for employee assistance to arts organizations \n\u2022\tTo fill a hiring gap that local arts and cultural organizations have due to the pandemic \n\u2022\tTo develop anti-oppressive work culture that increases hiring and retention rates</t>
  </si>
  <si>
    <t>TPN-106075</t>
  </si>
  <si>
    <t>Arts &amp; Culture (3rd) - Creative Sector Relief Fund</t>
  </si>
  <si>
    <t>"This grant program is an expansion of the creative sector relief fund that we have for local artists. This is a general fund for arts and cultural organizations who lost revenue or were unable to operate programming during the pandemic. This is particularly for organizations who were unable to qualify for financial support through other COVID-19 relief programs through the State or Federal government. \u2022\tTo help strengthen the health of our creative eco-system \n\u2022\tTo help get arts and cultural organization back operating\n\u2022\tFor arts organizations who have demonstrated a deep commitment to the community and local artists and will use some of the funds to deepen that relationship and create paid opportunities for local artists \n\nFunding can be allocated towards general operating support, workforce, and staffing, and/or organizational programming "</t>
  </si>
  <si>
    <t>TPN-106076</t>
  </si>
  <si>
    <t>Family promise serves the low to moderate income population through emergency food, shelter, fuel and medical assistance.  This assistance is for children and families that are experiencing homelessness. The project came in under budget, and the cumulative obligation amount was reduced to match the closeout amount.</t>
  </si>
  <si>
    <t>TPN-106077</t>
  </si>
  <si>
    <t>Arts &amp; Culture (3rd) - City-wide Arts &amp; Culture Events &amp; Pop-Up Markets</t>
  </si>
  <si>
    <t>This program supports a diverse array of citywide events and neighborhood-based pop-up markets that celebrate New Haven\u2019s cultural vibrancy. By expanding cultural equity programming, fostering spiritual and communal uplift, and promoting local arts and traditions, this initiative boosts the creative economy through increased activity, opportunity, and foot traffic in local communities.</t>
  </si>
  <si>
    <t>TPN-106078</t>
  </si>
  <si>
    <t>3.10.1.6 Long-Term Housing Security: Affordable Housing</t>
  </si>
  <si>
    <t>The Covid-19 negative economic impacts on my facility have been on a financial fragility, because of designating 2 rooms that houses 3 residents as a quarantine/Isolation room, which in turns lead to significant declines in occupancy and a sharp drop in revenues.  Providing increase in pay rate or bonuses would be granted to eligible workers as an incentive for continued employment/retention in our facility. Moreover, the funding project money may be used to replace the damaged kitchen room floor to enhance cleanliness or window replacement for better ventilation in the facility.</t>
  </si>
  <si>
    <t>TPN-106079</t>
  </si>
  <si>
    <t>"Funding to the Georgia Department of Education to provide grants that support the planning, infrastructure/space renovations, startup staffing, and startup medical supplies for School Based Health Centers for approved Title I schools in Georgia.  "</t>
  </si>
  <si>
    <t>TPN-106080</t>
  </si>
  <si>
    <t>New Haven Land Bank - Development Plan</t>
  </si>
  <si>
    <t>The New Haven Land Bank is undertaking the development of a comprehensive framework and implementation plan to guide its operations and long-term sustainability. This plan will establish the Land Bank\u2019s mission, strategic goals, and operational framework, drawing from proven state and national models and best practices. It will also include a detailed budget, revenue projections, and financial strategies to ensure fiscal sustainability. Through this structured approach, the Land Bank aims to support responsible property management, promote equitable development, and revitalize underutilized properties to strengthen neighborhoods and enhance community growth.</t>
  </si>
  <si>
    <t>TPN-106081</t>
  </si>
  <si>
    <t>New Haven Land Bank - Entity Formation &amp; Seed Funding</t>
  </si>
  <si>
    <t>The Entity Formation and Seed Funding initiative provides crucial support for the establishment of a New Haven LandBank, a vital tool in addressing vacant, abandoned, and underutilized properties in the city. This funding will cover the creation of organizational documents, including bylaws and governance structures, as well as provide essential legal support for the formation of the LandBank entity. In addition to foundational setup, seed funding will be allocated to jumpstart operations, enabling the LandBank to acquire, manage, and repurpose properties for community benefit. The initiative will empower local stakeholders to revitalize neighborhoods, create affordable housing, and reduce blight. By supporting the formation of a legally structured entity with adequate resources, the program will help promote sustainable urban development and strengthen the city's overall economic and social infrastructure. This project aligns with broader goals of fostering community-driven development and enhancing property values, contributing to a more vibrant and equitable New Haven.</t>
  </si>
  <si>
    <t>TPN-106083</t>
  </si>
  <si>
    <t>3.10.1.7 Long-Term Housing Security: Affordable Housing</t>
  </si>
  <si>
    <t>You First Personal Care will use the funds for employee retention, wage improvements and attracting new employees. Additionally, we will use the proceeds to improve our resident's living conditions and well being with a better roof that does not leak. We will also provide for a warmer or cooler environment and improve energy efficiency.</t>
  </si>
  <si>
    <t>TPN-106084</t>
  </si>
  <si>
    <t>New Haven Land Bank - Portfolio Acquisitions</t>
  </si>
  <si>
    <t>The New Haven Land Bank is acquiring and managing select City-owned properties to establish an initial portfolio for the newly formed entity. This strategic transfer of assets will enable the Land Bank to begin its work promptly, supporting future redevelopment efforts, fostering neighborhood revitalization, and promoting equitable access to land and housing opportunities.</t>
  </si>
  <si>
    <t>TPN-106085</t>
  </si>
  <si>
    <t>Zonta Club helps to organize, conduct, and fund events, projects and services for the charitable and educational purposes of improving the status and wellbeing of women locally, regionally, nationally and globally.  Much of the work conducted in Laramie County is geared towards assisting women who have been victims of domestic violence or sexual assault. This project has been completed in May 2023 and the final report has been submitted.</t>
  </si>
  <si>
    <t>TPN-106086</t>
  </si>
  <si>
    <t>The Boys and Girls Club of Cheyenne inspires and enables all youth, especially those who need us most, to realize their full potential as productive, responsible, and caring citizens. Funding was provided to help low to moderate income youth address the negative impacts of COVID on education and childcare.  This project has been completed in May of 2023 and the final report has been submitted to the County.</t>
  </si>
  <si>
    <t>TPN-106087</t>
  </si>
  <si>
    <t>LPS Violence Prevention and Detection</t>
  </si>
  <si>
    <t>The Violence Detection and Prevention Program invests in new and existing technology and software system integration of key law enforcement tools.</t>
  </si>
  <si>
    <t>TPN-106088</t>
  </si>
  <si>
    <t>LPS License Plate Reader</t>
  </si>
  <si>
    <t>"The grant to the Department of Law and Public Safety, Division of Criminal Justice will fund technology and software system integration of automatic license plate recognition. "</t>
  </si>
  <si>
    <t>TPN-106089</t>
  </si>
  <si>
    <t>Laramie County provided funds to the Cheyenne Downtown Development Foundation to help with the negative impacts of COVID on tourism within the community.  Funds are used for a wayfinder program to assist with economic development and support of downtown Cheyenne.  This project has been completed in October 2022 and the final report has been submitted.</t>
  </si>
  <si>
    <t>TPN-106090</t>
  </si>
  <si>
    <t>Water Fire Hydrant Infrastructure</t>
  </si>
  <si>
    <t>A local business is building two "fast-casual" restaurant buildings on Farmington Avenue.  In order to meet new fire hydrant/water requirements installation of a new fire hydrant and dedicated water line is needed.  This project will service the new development in the area to meet fire safety and health regulations as well as providing a hydrant for public safety.</t>
  </si>
  <si>
    <t>TPN-106091</t>
  </si>
  <si>
    <t>Dep Incident Commander</t>
  </si>
  <si>
    <t>The Deputy Incident Commander (1 FTE) was a temporary position begun during the COVID-19 pandemic, that has helped the City move towards recovery. Key responsibilities of the DIC include: successful onboarding of HHS Director; continued advice regarding COVID and public health policy to administration and City departments; continued monitoring of COVID trends and related issues.</t>
  </si>
  <si>
    <t>TPN-106093</t>
  </si>
  <si>
    <t>Georgia Investments in Housing Grant Program</t>
  </si>
  <si>
    <t>The Georgia Investments in Housing Grant will support nonprofits that are 501(c)(3) or 501(c)(19) tax-exempt organizations who provide affordable housing and aid individuals experiencing homelessness. This program is intended to support non-profit housing project applications that aid individuals experiencing homelessness.</t>
  </si>
  <si>
    <t>TPN-106094</t>
  </si>
  <si>
    <t>Grace for 2 Brothers received funds from Laramie County to continue efforts in suicide prevention through awareness, education and support.  The foundation also provides case management services to increase social supports and promote self-efficacy.  Funding was allocated for community trainings, resources for suicide prevention, gun locks, locking medication lids etc.  The project was completed in February 2023 with the final report being filed.</t>
  </si>
  <si>
    <t>TPN-106095</t>
  </si>
  <si>
    <t>Legal Aid of Wyoming provides legal assistance in civil cases to low income individuals living in Wyoming.  COVID has impacted the ease of access to legal services that this has been particularly burdensome for the low income population.  This project has been completed in September 2023.</t>
  </si>
  <si>
    <t>TPN-106096</t>
  </si>
  <si>
    <t>Lone Pine WCS Setting Generators</t>
  </si>
  <si>
    <t>Reimburse materials and labor for concrete slab, loading and setting, and electrical work for generators.</t>
  </si>
  <si>
    <t>TPN-106097</t>
  </si>
  <si>
    <t>Equity Outreach Recovery Workers</t>
  </si>
  <si>
    <t>This project would allow the City of Somerville to continue supporting the recovery of those hardest-hit by the pandemic by leveraging the knowledge and experience of the ARPA funded \u201cCOVID-19 Recovery Needs Assessment Workers\u201d and extending their positions through FY24 (part-time, less than 20 hours per week). The renamed \u201cEquity Outreach and Recovery Team\u201d will help to disseminate information and connect community members to resources that will aid in their recovery, including housing, food access, financial support, employment, trainings, and health. Languages covered by the outreach workers include Spanish, Portuguese, Haitian Creole, Nepali, and Chinese. There are also workers dedicated to the city's senior population and to residents of public housing. Their responsibilities include tabling at community events, organizing information sessions with other city offices and community partners about the City's COVID-19 recovery efforts, assisting with creating content and messaging for supports and resources, translating recovery-related resources into target languages, providing interpretation at meetings, meeting with residents 1-on-1 to assist with completion of applications for COVID-related supports, and more.</t>
  </si>
  <si>
    <t>TPN-106098</t>
  </si>
  <si>
    <t>Cisco Systems - Fire</t>
  </si>
  <si>
    <t>This is an audio video system with stationary system for stations and portable systems for command staff. It allows us to be connected on the same platform and improves communication and training, meeting, planning capabilities.</t>
  </si>
  <si>
    <t>TPN-106100</t>
  </si>
  <si>
    <t>2022 Senior Sidewalk Program</t>
  </si>
  <si>
    <t>TPN-106101</t>
  </si>
  <si>
    <t>Meals on Wheels supports the independence, health and wellbeing of individuals living in Cheyenne and Laramie County with an expressed need for nutritional support through delivery of nutritious meals, friendly visits and safety checks. This project has been completed in April 2023.</t>
  </si>
  <si>
    <t>TPN-106102</t>
  </si>
  <si>
    <t>2022 School Age Counseling Program</t>
  </si>
  <si>
    <t>School Age students will traditional day programming that will consist of Group Counseling for students in grade 1 thru 12.  The program will host 72 students of various ages.</t>
  </si>
  <si>
    <t>TPN-106103</t>
  </si>
  <si>
    <t>Roving Radish Mobil Market</t>
  </si>
  <si>
    <t>Howard County, through the Office of Agriculture, will be using SLFRF funding to implement a mobile market program, aptly named \u201cRoving Radish Mobile Market\u201d.  The new program will mimic the County\u2019s existing Roving Radish Marketplace traditional food pantry, but instead of being stationary, the Mobile Market will be a mobile pantry that will visit and distribute healthy foods and locally grown produce to individuals and families across the community.  The mission of this program is to promote greater access to locally grown and healthy foods, support local farms, and create sustainable food markets.  This program is specifically designed to serve residents in need by increasing access to healthy, locally grown food in underserved communities and providing these services at a discounted rate to households facing food insecurity.  The Mobile Market will offer a 50 percent subsidy on all farm products to those households that qualify and will have specials each week that will be sold at cost to all customers.</t>
  </si>
  <si>
    <t>TPN-106104</t>
  </si>
  <si>
    <t>Four Pines WSC Generator Install</t>
  </si>
  <si>
    <t>Installation of generators for emergency operation during power outages.</t>
  </si>
  <si>
    <t>TPN-106105</t>
  </si>
  <si>
    <t>Mobile Command Center - Fire</t>
  </si>
  <si>
    <t>Clarksville Fire rescue does not currently have the ability to adequately stand up a long term mobile command ceneter in cases of emergency or community events. A mobile command center would give us the opportunity to provide long term support for emergencies and events in our jurisduction.</t>
  </si>
  <si>
    <t>TPN-106106</t>
  </si>
  <si>
    <t>The Unaccompanied Students Initiative provides safe, stable housing and develops a support system for high school students, ages 16 to 20 who are experiencing homelessness.  Funds help to the negative impacts of COVID on youth who are experiencing homelessness.</t>
  </si>
  <si>
    <t>TPN-106107</t>
  </si>
  <si>
    <t>Hickory Hill Road Drainage Improvements</t>
  </si>
  <si>
    <t>TPN-106108</t>
  </si>
  <si>
    <t>LaGuardo Utility District</t>
  </si>
  <si>
    <t>Upgrading water line along Coles Ferry Pike and Horn Springs Road.</t>
  </si>
  <si>
    <t>TPN-106109</t>
  </si>
  <si>
    <t>CASA of Laramie County helps to provide a court appointed voice for abused and neglected children protecting their fundamental right to be safe, treated with dignity, and the opportunity to grow in a safe environment. Funds help support the office through equipment, office supplies, staff and volunteer development and outreach efforts to better support youth impacted by COVID.  This project was completed in June 2023.</t>
  </si>
  <si>
    <t>TPN-106110</t>
  </si>
  <si>
    <t>vSAN Ready Nodes Cluster</t>
  </si>
  <si>
    <t>The vSAN Ready Node Cluster Project will replace an aging VxRail Cluster.  Replacing the hardware will provide improved CPU speed and memory size and allow for faster work flow.  Aside from replacing aging hardware, this will allow for an all flash storage cluster which provides the ability to do deduplication and compression of data on the fly.  In application, this will allow for more than double our current storage.</t>
  </si>
  <si>
    <t>TPN-106112</t>
  </si>
  <si>
    <t>West End Small Area Plan</t>
  </si>
  <si>
    <t>Small area study plan for the west end section of the city.</t>
  </si>
  <si>
    <t>TPN-106114</t>
  </si>
  <si>
    <t>Funding the Future</t>
  </si>
  <si>
    <t>Funding the future educates students on the importance of smart financial decisions through creative multimedia presentations incorporating music, video, and inspiration messaging shared by a musical celebrity rock band.  This program assists the youth impacted by COVID.  This project was completed in July 2022 and the final report was submitted.</t>
  </si>
  <si>
    <t>TPN-106115</t>
  </si>
  <si>
    <t>COVID Medical Claims Reimbursement</t>
  </si>
  <si>
    <t>This project was a repayment of expenses related to testing and treatment of costs incurred directly due to COVID 19.  Brevard County is Self-Insured, and as such a considerable amount of money was spent on tests, treatment, and hospital stays for Brevard County employees.  \n\nThese costs were incurred from March 11, 2021 to May 31, 2022.</t>
  </si>
  <si>
    <t>TPN-106116</t>
  </si>
  <si>
    <t>Uniontown Comprehensive Plan</t>
  </si>
  <si>
    <t>Funds for the Uniontown Comprehensive Plan.</t>
  </si>
  <si>
    <t>TPN-106117</t>
  </si>
  <si>
    <t>Staunton Crossing Marketing</t>
  </si>
  <si>
    <t>Development of the marking plan for the Staunton Crossing.</t>
  </si>
  <si>
    <t>TPN-106118</t>
  </si>
  <si>
    <t>Flood Shields</t>
  </si>
  <si>
    <t>Grants available to local businesses to reimburse them for the cost of installing floodshields.</t>
  </si>
  <si>
    <t>TPN-106119</t>
  </si>
  <si>
    <t>Storm Drain Design</t>
  </si>
  <si>
    <t>Funds for the design and improvement of the underground tunnel to help mitigate flooding in the city.</t>
  </si>
  <si>
    <t>TPN-106120</t>
  </si>
  <si>
    <t>USG COVID Medical Expenses (Testing and Treatment)</t>
  </si>
  <si>
    <t>USG Medical Expenses for COVID19</t>
  </si>
  <si>
    <t>TPN-106121</t>
  </si>
  <si>
    <t>Foodbank of Santa Barbara County Pandemic Response</t>
  </si>
  <si>
    <t>Foodbank of Santa Barbara County responded to the COVID-19 public health emergency with the objective of mitigating negative economic impacts by distributing healthy food directly to community members throughout Santa Barbara County. Foodbank services doubled in 2020 compared to pre-pandemic levels and the continuing economic uncertainty caused by the pandemic has led to a persistently elevated need for nutritional support. Moreover, most people served by Foodbank live below the poverty line. The contract was executed on June 28, 2022 and as of Q3 FY 2022-23 is fully expended.</t>
  </si>
  <si>
    <t>TPN-106123</t>
  </si>
  <si>
    <t>Cash Assistance for Disproportionately Impacted Communities</t>
  </si>
  <si>
    <t>"Provide $1,000,000,000 to the Department of Human Services for a maximum direct cash assistance of $350 to active enrollees of the Medicaid, SNAP, and TANF federal government benefit programs as of 7/31/2022.  "</t>
  </si>
  <si>
    <t>TPN-106124</t>
  </si>
  <si>
    <t>Community Engagement &amp; Strategic Partnerships</t>
  </si>
  <si>
    <t>Milwaukee County's Office of Equity will build a sustainable model for equitable community engagement that centers on community health and resilience, and that builds the leadership, organizational, and advocacy capacity of County residents and vulnerable communities to be full and equal partners in determining and implementing strategies for COVID-19 response and recovery.</t>
  </si>
  <si>
    <t>TPN-106125</t>
  </si>
  <si>
    <t>Governmental Salaries and Benefits</t>
  </si>
  <si>
    <t>The City of Wilson is planning to use the full $10,000,000 to provide government services on various projects. Project ID 9600 is budgeted to spend $9,737,000 for governmental salaries and benefits.</t>
  </si>
  <si>
    <t>TPN-106126</t>
  </si>
  <si>
    <t>Habitat for Humanity Distribution &amp; Training Center</t>
  </si>
  <si>
    <t>Construction of 6,800 square foot Community Distribution and Training Center that can be utilized by Habitat for Humanity and any other non-profit or government agency as a distribution center during time of need.  The building will offer 6,000 sf of warehouse and 800 sf of offices.  Funding will cover the cost of the building and labor to construct.  The remainder of the funding will be used to offset a portion of the costs to add electricity, plumbing, heating and cooling.</t>
  </si>
  <si>
    <t>TPN-106127</t>
  </si>
  <si>
    <t>Braintree Public Health and Crime</t>
  </si>
  <si>
    <t>TPN-106128</t>
  </si>
  <si>
    <t>Artesia Water Main Line Replacement</t>
  </si>
  <si>
    <t>Emergency replacement of damaged water main line on Artesia St.</t>
  </si>
  <si>
    <t>TPN-106129</t>
  </si>
  <si>
    <t>Slocum WSC Replace Generators</t>
  </si>
  <si>
    <t>Replace generators at all four plant sites for emergency operation during power outages.</t>
  </si>
  <si>
    <t>TPN-106130</t>
  </si>
  <si>
    <t>Monroe County Vaccinations</t>
  </si>
  <si>
    <t>Vaccinate all eligible county citizens to prevent further spread of COVID-19 and improve community health.</t>
  </si>
  <si>
    <t>TPN-106131</t>
  </si>
  <si>
    <t>Roving Radish Food Program Expansion</t>
  </si>
  <si>
    <t>Howard County, through the Office of Community Sustainability and in partnership with the Horizon Foundation, Howard County General Hospital, and many other businesses and organizations, operates the Roving Radish program.  The mission of this program is to promote access to locally grown and healthy foods, support local farms, create sustainable food markets, and provide healthy meals to Howard County residents.  The Roving Radish program is also dedicated to serving families in need and offers a discounted price to households facing food insecurity as a result of the COVID-19 pandemic.  During the pandemic, the Roving Radish program experienced a significant increase in members, customers, and local suppliers participating in the program.  In order to meet the growing demand for this program, the County used SLFRF funding to support the expansion of the program\u2019s storefront location\u2014the Roving Radish Marketplace\u2014through a renovation that increased the storefront\u2019s footprint and the installation of additional freezers to increase their capacity to store local meats, produce, and other items offered at the shop.\n\nIntended Outcomes\n\u25cf\tTo accommodate growing customer needs for food products and store size.\n\u25cf\tTo increase the food storage capacity of the Marketplace.\n\u25cf\tTo promote greater access to locally grown and healthy foods, with a particular focus on serving families experiencing food insecurity.\n\u25cf\tCreate sustainable food markets for local and regional farmers to support farmers and the broader farming industry in this community.\n\nThe program concluded with the following measurable outcomes for the Period of Performance from August 2, 2022 to June 30, 2023:\n\nCumulative number of active non-subsidized members.\nQtr Jul-Sep 2022 = 119\nQtr Oct-Dec 2022 = 131\nQtr Jan-Mar 2023 = 140\nQtr Apr-Jun 2023 = 113\nTotal = 113\n\nCumulative number of active subsidized members.\nQtr Jul-Sep 2022 = 234\nQtr Oct-Dec 2022 = 264\nQtr Jan-Mar 2023 = 302\nQtr Apr-Jun 2023 = 356\nTotal = 356\n\nNumber of purchase transactions by non-subsidized members.\nQtr Jul-Sep 2022 = 247\nQtr Oct-Dec 2022 = 218\nQtr Jan-Mar 2023 = 273\nQtr Apr-Jun 2023 = 250\nTotal = 988\n\nNumber of purchase transactions by subsidized members.\nQtr Jul-Sep 2022 = 1,424\nQtr Oct-Dec 2022 = 1,388\nQtr Jan-Mar 2023 = 1,884\nQtr Apr-Jun 2023 = 1,823\nTotal = 6,519\n\nNumber of Howard County farms suppliers participating at the Marketplace.\nQtr Jul-Sep 2022 = 8\nQtr Oct-Dec 2022 = 9\nQtr Jan-Mar 2023 = 6\nQtr Apr-Jun 2023 = 9\nTotal = 9 unique\n\nDollar Amount of Howard County Farm Products Purchase to be sold at the Marketplace.\nQtr Jul-Sep 2022 = $19,803.20\nQtr Oct-Dec 2022 = $32,167.90\nQtr Jan-Mar 2023 = $11,483.85\nQtr Apr-Jun 2023 = $25,879.92\nTotal = $89,334.87\n\nNumber of regional farm suppliers participating at the Marketplace.\nQtr Jul-Sep 2022 = 2\nQtr Oct-Dec 2022 = 1\nQtr Jan-Mar 2023 = 4\nQtr Apr-Jun 2023 = 4\nTotal = 5 unique\n\nDollar Amount of Regional Farm Produce Purchase to be sold at the Marketplace.\nQtr Jul-Sep 2022 = $7,324.00\nQtr Oct-Dec 2022 = $3,684.80\nQtr Jan-Mar 2023 = $13,855.04\nQtr Apr-Jun 2023 = $6,694.59\nTotal = $31,558.43</t>
  </si>
  <si>
    <t>TPN-106132</t>
  </si>
  <si>
    <t>MDF Refresh</t>
  </si>
  <si>
    <t>Infrastructure upgrade of internet network to 10 GB throughput to deliver faster and more consistent signal to assist in delivery of service to residents and businesses in the interactions with city personnel and websites.</t>
  </si>
  <si>
    <t>TPN-106133</t>
  </si>
  <si>
    <t>Town of Bellingham Primavera school building hazardous materials inspection</t>
  </si>
  <si>
    <t>The Town will have a hazardous materials inspection performed at the former Primavera School. The school has been closed for several years and we are preparing to solicit quotes for the demolition. The Hazardous Materials Inspection must be included with the demolition bid in order to remediate the site prior to demolition.</t>
  </si>
  <si>
    <t>TPN-106134</t>
  </si>
  <si>
    <t>Food Pantry Aid</t>
  </si>
  <si>
    <t>Provide grants to local food pantries to assist with purchase of equipment to build capacity or food to distribute</t>
  </si>
  <si>
    <t>TPN-106135</t>
  </si>
  <si>
    <t>Multi-Modal N/S Path</t>
  </si>
  <si>
    <t>This project will expand the City of Davenport\u2019s recreation trail system. A review of the current trail system has identified a disconnect between Qualified Census Tracts (QCTs) and the more densely clustered retail and medical districts within the City, with Kimberly Rd (Hwy 6) being unsafe for pedestrian and bicycle traffic to cross at street level. By building an off-street path that runs north/south to connect the existing Duck Creek Trail near Eastern Avenue to 46th Street and eventually to Veterans Memorial Parkway, residents will be able to safely traverse across the City via non-vehicular modes of transportation and access additional medical, social, recreational, and retail services.</t>
  </si>
  <si>
    <t>TPN-106136</t>
  </si>
  <si>
    <t>6.1 Revenue Replacement FY22.1</t>
  </si>
  <si>
    <t>To replace operations costs incurred due to the long-term impact of COVID, including unbudgeted use of consultants in finance department, rejected CARES costs, and DebtBook - DebtBook is a third party operational expense.  Not tied to principal, interest, or debt service of any kind.  The service is a subscription based expense which serves as a repository for all debt issuances with the many added benefits of reconciliations to GL, visual aides, and debt service planning.</t>
  </si>
  <si>
    <t>TPN-106137</t>
  </si>
  <si>
    <t>Water Main Improvement Project</t>
  </si>
  <si>
    <t>The Town of Milton DPW/Engineering Department is requesting consideration for financial assistance totaling $1,500,000. The work under this contract will consist of, but is not limited to the relaying of existing watermain with ductile-iron watermain on AUDUBON ROAD, ELM STREET, DEAN ROAD, CABOT STREET AND PILGRIM ROAD for a total of approximately 6,900 linear feet of 6-inch to 12-inch watermain and all related valves, hydrants, service connections, bypass piping, pavement and safety signs.</t>
  </si>
  <si>
    <t>TPN-106138</t>
  </si>
  <si>
    <t>Support for mental health, public health disparities, substance abuse, healthcare capacity and COVID-19 mitigation.</t>
  </si>
  <si>
    <t>TPN-106139</t>
  </si>
  <si>
    <t>6.1 Revenue Replacement FY22.2</t>
  </si>
  <si>
    <t>IT conversion project.</t>
  </si>
  <si>
    <t>TPN-106140</t>
  </si>
  <si>
    <t>Supports mental health response; court backlog; public safety hiring, retention and staffing; and first response.</t>
  </si>
  <si>
    <t>TPN-106141</t>
  </si>
  <si>
    <t>Town Hall Chiller Plant</t>
  </si>
  <si>
    <t>The Town of Milton is requesting funds to be used for an upgrade ventilation system in Town Hall.  The improved ventilation system is a major effort to prevent and mitigate the spread of COVID-19 in a highly congregated settings.  Thousands of residents enter Town Hall to pay taxes, parking tickets, attend public meetings,  along with staffing for more than 10 departments and other town staff that do business in offices at Town Hall.  The impacted population is the general public.  This project meets the standards for a capital expenditure in general provision under the installation and improvements to ventilation systems.</t>
  </si>
  <si>
    <t>TPN-106142</t>
  </si>
  <si>
    <t>Support Services</t>
  </si>
  <si>
    <t>Supports affordable housing, homelessness, rental and mortgage assistance, and food security.</t>
  </si>
  <si>
    <t>TPN-106143</t>
  </si>
  <si>
    <t>HVAC Ventilation at Milton Libaray</t>
  </si>
  <si>
    <t>This project includes installation and improvements of ventilation systems at the Library. The Library is visited by hundreds of patrons daily and having adequate system for ventilation will help reduce the spread of Covid-19. The harm to be addressed is inadequate cooling of outside air which is required.  The result of the inadequate cooling is warmer and more humid outside air entering the building. Building occupants are less likely to follow proper masking protocols in a bid to be more comfortable, which will result in a less safe building.</t>
  </si>
  <si>
    <t>TPN-106144</t>
  </si>
  <si>
    <t>Leadership Education/Equity and Advancement Program (LEAP)</t>
  </si>
  <si>
    <t>Recognizing the educational, social, professional and economic factors that inequitably target Black girls and other marginalized girls, Atlanta GLOW is implementing a mentoring approach to reroute, lead and launch traditionally young women and girls of color, who are disconnected, towards lives filled with opportunities for skills development, upward mobility, civic engagement and career advancement. The initiative, Leadership Education/Equity and Advancement Program (LEAP), engages female youth in evidence-based mentoring, life skills training, workforce readiness and leadership development activities emphasizing strengths-based leadership and promoting goal setting, career exploration, resilience building and civic engagement.</t>
  </si>
  <si>
    <t>TPN-106145</t>
  </si>
  <si>
    <t>Town of Norwood Public Health Response FY23</t>
  </si>
  <si>
    <t>This request focuses on the increased needs of Norwood residents as a result of the COVID pandemic. For FY22, we request $42,000 in salary/benefits for outreach services to the senior citizens of Norwood - many of whom are homebound - as well as $28,000 for senior transportation assistance due to a backlog of medical appointments for the elderly. The pandemic has also caused a sharp increase in the need for animal control officers, due to adopted and surrendered pets, so we request $35,000 for animal control officers and their benefits. We seek $45,000 for a Public Health Nurse to continue contact tracing and immunizations, and $20,000 for interns to support the Public Health Nurse and Social Worker (previously submitted in another project.)\nCombined, these programs support and enhance the public health of the Town of Norwood.</t>
  </si>
  <si>
    <t>TPN-106146</t>
  </si>
  <si>
    <t>Transport Rescue Vehicles</t>
  </si>
  <si>
    <t>Purchase of six (6) vehicles capable of safely transporting patients to a hospital to be distributed across the County with one unit per fire battalion for improved response times.</t>
  </si>
  <si>
    <t>TPN-106147</t>
  </si>
  <si>
    <t>The Town would like to request the purchase of a web-based budget module software application to address the social distancing and need to minimize the spread of COVID-19 and other related illnesses while preparing the annual budget document. The Town has more than 20 committees that meet and participate in the process of creating the annual budget document.  Each committee meets in person and works on a particular parts of the document and then meets in a large setting to review, approve and edit the document. This software would allow each member, immediate access to budget document, provide safe working conditions, and eliminate the delay in processing the document if someone is required to quarantine. This software will also reduce the number of residents traveling to Town Hall for a copy of the budget. The Town will have access to reach a larger population, improve social distancing, and address evidence based data that social distancing reduces the spread of COVID-19.</t>
  </si>
  <si>
    <t>TPN-106148</t>
  </si>
  <si>
    <t>CDPH Epidemiology/Cobb County Medical Examiner Infectious Disease Testing Projec</t>
  </si>
  <si>
    <t>The Epidemiologist serves as an on-site lab tech and epidemiologist to support the continued project protocols. Employee supports the CCMEO staff to collect, prepare and process respiratory swab specimens with every eligible decedent, coordinates specimen registration and transport to the GPHL, analyzes and reports data to CDPH and Ga DPH and completes death record data input and related reports. The project will continue to provide surveillance and reporting of all respiratory infectious diseases per established protocols. During this quarter approximately 181 decedents have been tested, 17 of which tested positive for COVID-19, 33 tested positive for respiratory viruses other than COVID-19, and 4 were co-infected with COVID-19 and at least one other respiratory virus. The purpose of testing individuals is to ensure that all Cobb respiratory-related deaths will be accurately diagnosed, recorded in the death record, and reported to Public Health. During this quarter, there have been approximately 11 cases designated as yes/possible to be reported.</t>
  </si>
  <si>
    <t>TPN-106149</t>
  </si>
  <si>
    <t>Town of Wrentham - Public Safety Emergency Communication System</t>
  </si>
  <si>
    <t>Wrentham's emergency radio system has been failing and is in dire need of a replacement. This project is necessary for the Town to continue to combat the COVID-19 crisis by providing for a sustainable and predictable radio system by which Wrentham residents and first responders can rely on to communicate.</t>
  </si>
  <si>
    <t>TPN-106150</t>
  </si>
  <si>
    <t>Mind Your Mind - Mental Health Awareness</t>
  </si>
  <si>
    <t>"We are providing mental health trainings and suicide prevention/awareness trainings to first responders, adult-facing and youth-facing community members to increase awareness of mental health conditions and equip these individuals with resources to support their fellow residents. The desired outcome is an increased ability to address mental health conditions and lower the risk of suicide. Another outcome is increased knowledge of resiliency skills to self-regulate. We received survey results from workshop participants for our evaluation."</t>
  </si>
  <si>
    <t>TPN-106151</t>
  </si>
  <si>
    <t>Town of Bellingham Town Common historic fountain restoration</t>
  </si>
  <si>
    <t>The town of Bellingham would like to restore the historic water fountain that is located in the Town Common. The fountain would draw people to the Common as an alternative outdoor venue at which to assemble in the open air during any potential future shutdowns, as well as a destination during "regular" times to celebrate Bellingham's history. This is also a very fitting time, as this year, Bellingham's Town Common is celebrating its 25th anniversary in its current location. Our goal is to have this project completed in time for that celebration. Restoration will be done by a reputable fountain restoration company, electrical work will be completed by the town's retained electrician and the trenching work will be done by the town department of public works.</t>
  </si>
  <si>
    <t>TPN-106152</t>
  </si>
  <si>
    <t>Purchase land - future site of Police Station to aid in public safety goals needed to assist the residents and businesses in the community</t>
  </si>
  <si>
    <t>TPN-106153</t>
  </si>
  <si>
    <t>22-23 Non-Profit Recovery Grant Program</t>
  </si>
  <si>
    <t>The 2022-23 Non-Profit Recovery Grant Program provides funding to eligible non-profits in needs of financial assistance due to revenue loss during the COVID-19 pandemic as well as to support their COVID response efforts.</t>
  </si>
  <si>
    <t>TPN-106154</t>
  </si>
  <si>
    <t>HHS Plan: Behavioral Health (Casa Omega)</t>
  </si>
  <si>
    <t>Behavioral Wellness will support the renovation and start-up of Tecolote House, a 12-bed Adult Residential Facility (ARF) located on the County\u2019s Calle Real campus in Santa Barbara. ARPA funding will be used for grant budget deficiencies; furniture, fixtures, and equipment; and start-up costs for personnel and other expenses.\n\nBehavioral Wellness received a $1,001,338 Community Care Expansion (CCE) grant through the Department of Social Services (DSS) being administered by Advocates for Human Potential (AHP) for the renovation of Tecolote House, formerly known as Casa Omega. Located on the County\u2019s Calle Real campus, it is operating as a Board &amp; Care with resident stays of up to 18 months. Renovations include ensuring the facility is ADA compliant, update or replace HVAC and other mechanicals, updates to bedrooms to accommodate two residents per room, and meets all licensing requirements.\n\nBehavioral Wellness will collaborate with General Services, Capital Division for the renovations. This includes the design and construction of the entire project through completion. The scope will include a facility assessment, an ADA Survey, termite inspections, and installation of fire alarms, smoke alarms, and fire sprinklers. The installation of easy to clean floor coverings, counter surfaces, and window coverings will help reduce the spread of infectious bacteria or viruses.</t>
  </si>
  <si>
    <t>TPN-106156</t>
  </si>
  <si>
    <t>2.10.21.2 Aid to nonprofit organizations</t>
  </si>
  <si>
    <t>Delta Senior Center continued to provide essential services to its older adult members beginning on March 2020 when the center was forced to close its doors for the protection of its members, employees and volunteers. The center remained fully staffed throughout the pandemic and workers remained on-site to facilitate essential programs.Life-sustaining nutrition services and activities to its members continue to be offered at the center.home check ins and virtual activites were also conducted. Specifically, the funds will be utilized to cover the cost of salaries, medical, dental, vision and life insurance coverages, and employee incentives. These funds will ensure the sustainability of the center and enable it to continue to serve this vulnerable and under-served population.</t>
  </si>
  <si>
    <t>TPN-106159</t>
  </si>
  <si>
    <t>2.10.21.3 Aid to nonprofit organizations</t>
  </si>
  <si>
    <t>Throughout the Covid-19 pandemic, Dillsburg Senior Center performed the essential work of providing both daily lunches and meals-on-wheels to eligible senior citizens. Center staff have been solely involved in providing daily lunch services, and meals-on-wheels deliveries have been accomplished with the combined effort of center staff and volunteers.\nThroughout the pandemic, staff also provided in-person assistance to seniors requesting help to complete PA\u2019s Property Tax / Rent Rebate application, and the Senior Farmers\u2019 Market Nutrition Program application. Referral services for housing, income tax preparation, and veterans\u2019 services were also provided. An outdoor community supported agriculture subscription service was offered.</t>
  </si>
  <si>
    <t>TPN-106160</t>
  </si>
  <si>
    <t>2.10.21.4 Aid to nonprofit organizations</t>
  </si>
  <si>
    <t>The Golden Connections Community Center continues to provided essential nutrition services to senior citizens throughout the Covid-19 pandemic. Since March of 2020, all senior center staff members were deemed essential works. The York County Area Agency on Aging request the senior center to provided home delivered meals services to seniors in need. We were also requested to serve as a food distribution site for York County. In order to accommodate the needs of our community the senior center retained all of its exisiting staff member salaries and benefits. Our center has provide over 64,672 home delivered meals and 33,202 take out meals to senior citizens living in our community from March 2020 - February 23, 2022. Funding from this grant will offset our salary and benefit expenses.</t>
  </si>
  <si>
    <t>TPN-106161</t>
  </si>
  <si>
    <t>2.10.21.5 Aid to nonprofit organizations</t>
  </si>
  <si>
    <t>The Heritage Senior Center continues to provide essential nutrition services to senior citizens throughout the COVID-19 pandemic.  Since March of 2020, all senior center staff members were deemed essential workers.  The senior center retained all of its existing staff member salaries and benefits.  Our 4-member staff has provided 41,200 meals to over 300 seniors citizens living in our community.  Funding from this grant will offset our salary and benefit expenses.</t>
  </si>
  <si>
    <t>TPN-106162</t>
  </si>
  <si>
    <t>Bluffs Cubicle Partitions</t>
  </si>
  <si>
    <t>Addition of 3' cubicle partitions to work stations at the Blufffs Admin Building</t>
  </si>
  <si>
    <t>TPN-106163</t>
  </si>
  <si>
    <t>2.10.21.6 Aid to nonprofit organizations</t>
  </si>
  <si>
    <t>The Northeastern Area Social Services Center continues to provided essential nutrition services to senior citizens throughout the Covid-19 pandemic. The York County Area Agency\non Aging request the senior center to provided home delivered meals services to seniors in need. We were also requested to serve as a food distribution site for York County. In order to accommodate the needs of our community the senior center retained all of its existing staff member salaries and benefits and this grant will offset our salary and benefit expenses.</t>
  </si>
  <si>
    <t>TPN-106164</t>
  </si>
  <si>
    <t>2.10.21.7 Aid to nonprofit organizations</t>
  </si>
  <si>
    <t>Red Land Senior Center continued to provide essential services to its older adult members beginning on March 16, 2020 when the center was forced to close its doors for the protection of its members, employees, and volunteers. The center remained fully staffed throughout the pandemic and workers remained on-site to facilitate essential programs. In order to provide life-sustaining nutrition services to its members, the center transitioned to a drive-thru, take-out meal program. The 3 member staff provided over 31,000 meals to older adults between March 16, 2020 and December 31, 2021. In addition to the nutrition program, the center provided engaging virtual programming, phone check-ins, and frozen meals to these members, many of whom were alone and isolated from their friends and family. These funds will be vital to providing revenue to the center to continue to keep staff employed and compensated for their commitment to the mission of the Red Land Senior Center during a time when fundraising activities were limited. Specifically, the funds will be utilized to cover the cost of salaries. The organization also increased its minimum wage to $13/hour in order to maintain these committed staff members. These funds will ensure the sustainability of the organization and enable it to continue to serve this vulnerable population.</t>
  </si>
  <si>
    <t>TPN-106165</t>
  </si>
  <si>
    <t>2.10.21.8 Aid to nonprofit organizations</t>
  </si>
  <si>
    <t>September House Senior Center continued to provide essential services to its older adult members beginning on March 16, 2020 when the center was forced to close its doors for the\nprotection of its members, employees, and volunteers. The center remained fully staffed throughout the pandemic and workers remained on-site to facilitate essential programs. We had to discontinue all fundraising efforts. We provided over 42,000 home delivered meals and 30,000 meals served on site.  The center provided engaging virtual programming, phone check-ins, and frozen meals to these members, many of whom were alone and isolated from their friends and family. These funds will be vital to providing revenue to the center to continue to keep staff employed and compensated.</t>
  </si>
  <si>
    <t>TPN-106166</t>
  </si>
  <si>
    <t>2.10.21.9 Aid to nonprofit organizations</t>
  </si>
  <si>
    <t>The South Central Senior Center continues to provided essential nutrition services to senior citizens by providing 13,000 meals for pick up and 16,000 delivered throughout the Covid-19 pandemic.  Funding from this grant will allow continued sustainability and offset our salary and benefit expenses.</t>
  </si>
  <si>
    <t>TPN-106167</t>
  </si>
  <si>
    <t>Comprehensive Reentry Employment Services</t>
  </si>
  <si>
    <t>"KentuckianaWorks will contract with the Center for Employment Opportunities (CEO) as the service provider to deliver an evidence-based program model that increases long-term employment outcomes and builds economic mobility for formerly incarcerated individuals to reduce the impacts of the COVID-19 pandemic on this population. The program model is specifically designed to enable people recently released from incarceration, to successfully enter the labor market and distance themselves from poverty and re-incarceration through workforce readiness training, transitional employment with daily pay, job coaching and development (leading to permanent job placement), and a year of employment retention support. Together with local employers, KentuckianaWorks is collaborating to reduce unemployment, reduce community violence, address gaps in the workforce, and expand organizational capacity by developing new transitional work crew partners.\n\nThrough this project, KentuckianaWorks and CEO, will disrupt the cycle of reincarceration and halt the persistence of poverty for Louisville\u2019s formerly incarcerated populations, effectively reducing unemployment, growing the local workforce, and improving the lives of Louisville residents."</t>
  </si>
  <si>
    <t>TPN-106168</t>
  </si>
  <si>
    <t>2.10.21.10 Aid to nonprofit organizations</t>
  </si>
  <si>
    <t>The Stewartstown Senior Center continues to provide essential nutrition services to senior citizens by providing 10,000 meals throughout the COVID-19 pandemic.  We also provided safety and personal care items.  Funding from this grant will allow sustainability and offset our salary and benefit expenses.</t>
  </si>
  <si>
    <t>TPN-106169</t>
  </si>
  <si>
    <t>Be Pro Be Proud Cherokee</t>
  </si>
  <si>
    <t>Design and manufacture of tractor trailer into a welding and electrical job training mobile unit.</t>
  </si>
  <si>
    <t>TPN-106170</t>
  </si>
  <si>
    <t>2.10.21.11 Aid to nonprofit organizations</t>
  </si>
  <si>
    <t>The Susquehanna Area Senior Center is a nonprofit corporation that suffered a significant cash flow shortage from 7/1 2020 through 6/30/2021. COVID-19 was the reason for the cash flow shortage. The center had to cease regular operations, limiting members' activities, fundraising events, and donor solicitation. The center has needed and continues to need to implement and improve equipment and electronic communication capabilities to remain relevant in meeting the needs of our senior population during this pandemic and future. The center has needed to provide support so that members can receive training to use technologies to access a new way of communication to improve socialization and adequately obtain goods and services. These funds will allow Susquehanna Area Senior Center to increase salaries, increase staff, provide training, span the gap until we can return to fundraising activities. These funds will improve the ability for the center to continue to be a vital resource to our vulnerable seniors, to improve their quality of life and wellbeing. The center has and will continue to provide meals and support during the pandemic and valuable services to its members.</t>
  </si>
  <si>
    <t>TPN-106171</t>
  </si>
  <si>
    <t>2.10.21.12 Aid to nonprofit organizations</t>
  </si>
  <si>
    <t>The White Rose Senior Center continues to provided essential nutrition services to\nsenior citizens by serving 34,628 meals and providing 75,664 home delivered meals throughout the Covid-19 pandemic.   We also provide grab and go activities, books, conducted check-ins and did grocery shopping.  Funding from this grant will allow continued sustainability and offset our salary and benefit expenses.</t>
  </si>
  <si>
    <t>TPN-106188</t>
  </si>
  <si>
    <t>Lift Station F 01</t>
  </si>
  <si>
    <t>This project will be for Rehabilitation / Replacement of a Lift Station in Brevard County.</t>
  </si>
  <si>
    <t>TPN-106172</t>
  </si>
  <si>
    <t>This administrative expense is related to the hiring of an employee to support the town in the effective management and oversight over the SLFRF.  The start date of the employee was January 3, 2022. Duties of the employee over the period of March 1, 2023, to June 30, 2023, included ensuring compliance with legal, regulatory, and other requirements of SLFRF, compiling information for project and expenditure reports, evaluating the eligibility of projects proposed by town leadership, and proposing projects based on the goals and structure of the program. Based on current staffing levels the addition of the position is ordinary and necessary properly implement the SLFRF funding. The price of the addition of this position is reasonable when compared to the market price of the use of any outside firm or the allocation of current staff member's time that would be required. The employee has agreed to a temporary position through December 31, 2024 and will continue to perform the aforementioned functions in addition to tracking project status as SLFRF-funded projects are approved by the Town\u2019s Council. The current period expenditure and obligation represent the total cost of the employee over the reporting period, including salary, FICA expense, retirement, employer portion of employee disability insurance, and employer portion of group life insurance. Please note that starting during the reporting period covering July 1, 2022 to September 30, 2022 the project coordinator began assisting the Finance department with other tasks not related to the administrative of the SLFRF including financial reporting and budgeting tasks. As such the obligation and expenditures reported herein for category 6.1 only represent the proportion of time spent on other Finance Activities. The remainder of the employee expenses related to the proportion of time spent on administration of the SLFRF is reported in EC 7.1</t>
  </si>
  <si>
    <t>TPN-106173</t>
  </si>
  <si>
    <t>2.10.21.13 Aid to nonprofit organizations</t>
  </si>
  <si>
    <t>Windy Hill Senior Center remained fully staffed throughout the pandemic. We provided essential nutrition services to senior citizens by providing 33,000 meals to 1000 seniors and 43,000 home delivered meals throughout the Covid-19 pandemic. We provided virtual programming, check-ins, shelf-stable foods and comfort items. All fundraising efforts had been discontinued.  Funding from this grant will allow continued sustainability and offset salary and benefits.</t>
  </si>
  <si>
    <t>TPN-106178</t>
  </si>
  <si>
    <t>2.10.21.14 Aid to nonprofit organizations</t>
  </si>
  <si>
    <t>The Yorktown Senior Center maintained operation throughout the COVID-19 pandemic.  We continued to provide essential nutrition services to senior citizens by providing curbside meal pickup.  Fundraising activities were discontinued.  Funding from this grant will allow continued sustainability for our organization to serve the vulnerable senior population.</t>
  </si>
  <si>
    <t>TPN-106174</t>
  </si>
  <si>
    <t>Barnes Chapel Plaster Repair</t>
  </si>
  <si>
    <t>The Chapel and West Cemetery burial grounds are both part of the West Cemetery Association (WCA). This is a city -owned chapel located within the West Cemetery site that is managed by the WCA. The plaster in the main sanctuary area of the Chapel is deteriorating and needs to be repaired. Due to the thickness of the brick exterior and plaster walls, the WCA has struggled with high-quality internet access, which has hindered the ability to provide enhanced Audiovisual capabilities for special events or streaming services during the pandemic when there were limits on capacity and large numbers of people chose to isolate at home to stay safe. At the time of the plaster repair, the goal is to take advantage of the work being done to also install discreet wiring to enhance the Audiovisual and internet capability of the Chapel.</t>
  </si>
  <si>
    <t>TPN-106175</t>
  </si>
  <si>
    <t>065 Wastewater Project</t>
  </si>
  <si>
    <t>The existing pond lacks depth, due to on-going deposition of heavy sediments from the urban watershed upstream. A range of design options were explored on how to address the sediment load. These varied from a \u201cNo Action/Do Nothing\u201d option to three design options on how to route heavy sediment around the pond. The preferred option recommended by the design team includes season use of a bypass pipe to route heavy sediment around the pond. The bypass would be used seasonally, at times of high sediment transport. As part of this option, the existing pond would be dredged, a hard pond edge installed to benefit water quality, and a forebay constructed to catch heavy sediment that makes it into the pond. Additional water quality recommendations have been taking into consideration.</t>
  </si>
  <si>
    <t>TPN-106176</t>
  </si>
  <si>
    <t>The City of Wilmington has chosen to utilize $12,000,000 in Revenue Replacement. These funds were moved to the General Fund to cover revenue losses experienced by the City during the COVID 19 pandemic. These funds were appropriated during the FY 23 budget process and will be used for general operating expenses, such as public safety payroll.</t>
  </si>
  <si>
    <t>TPN-106179</t>
  </si>
  <si>
    <t>Reproductive Equity Fund: Logistical Support</t>
  </si>
  <si>
    <t>The Department 9 of Health will establish a process to allocate the funds to community partners through grants as 10 part of a new Reproductive Equity Fund dedicated to logistical support. These grants will not be 11 used to fund or assist abortion procedures nor shall funds be used to encourage or counsel an 12 individual to have an abortion. Grant funds will be used to provide access to abortion through 13 logistical support including but not limited to the funding of childcare, transportation, and other 14 logistical support needs</t>
  </si>
  <si>
    <t>TPN-106180</t>
  </si>
  <si>
    <t>Reproductive Equity Fund: Community Needs</t>
  </si>
  <si>
    <t>"Funds for Project #101069 $288,721 transferred to Project #101985 $252,641 and Project #102020 $36,080"</t>
  </si>
  <si>
    <t>TPN-106181</t>
  </si>
  <si>
    <t>082 Housing Support and Relocation</t>
  </si>
  <si>
    <t>Direct Payment for Legal and Rural Interpreting</t>
  </si>
  <si>
    <t>TPN-106182</t>
  </si>
  <si>
    <t>Reproductive Equity Fund: Program Support and Evaluation</t>
  </si>
  <si>
    <t>These funds will be used to provide administrative oversight and evaluation for the Reproductive Equity Program and Fund. The Director of the Department of Health is authorized  to make, negotiate, and execute any and all contracts or other documents on behalf of the City to  expend such funds and to expend such funds on behalf of the City for the purposes described on</t>
  </si>
  <si>
    <t>TPN-106183</t>
  </si>
  <si>
    <t>"COVID-19: Testing, Treatment and Vaccination"</t>
  </si>
  <si>
    <t>TPN-106184</t>
  </si>
  <si>
    <t>COVID-19: Incentive Cards</t>
  </si>
  <si>
    <t>These funds will be used to incentive cards to support COVID-19 vaccination</t>
  </si>
  <si>
    <t>TPN-106185</t>
  </si>
  <si>
    <t>BPU Broadband Grants Consultants</t>
  </si>
  <si>
    <t>The grant to the Board of Public Utilities will fund the Broadband Access Study, which will evaluate access to, deployment and affordability of broadband services within the State of New Jersey.</t>
  </si>
  <si>
    <t>TPN-106186</t>
  </si>
  <si>
    <t>The Louisville Metro Down Payment Assistance Program (DPA) provides low- to moderate-income homebuyers with down payment and closing cost assistance for purchasing a home in the Louisville Metro area. Funds can be applied to the purchase of an existing or newly constructed home and are not limited to first-time homebuyers.</t>
  </si>
  <si>
    <t>TPN-106187</t>
  </si>
  <si>
    <t>ARPA Accounting Assistance</t>
  </si>
  <si>
    <t>The City of Champaign will use Crowe Grant Recipient Tracking software to manage the ARPA funds and assist with reporting.  This includes the implementation cost and annual payments for the software.</t>
  </si>
  <si>
    <t>TPN-106189</t>
  </si>
  <si>
    <t>2.11.2.14 Aid to Tourism Travel or Hospitality</t>
  </si>
  <si>
    <t>The Coronavirus SLFRF will be used to replace revenue lost as a result of the cancellation of educational programming at the Hanover Area Arts Guild. During the fiscal year Sept 2019 to Aug 2020, the education program revenue was $3,567, all but $110 of which was realized before March 2020, against a budget of $13,000. The Guild has been unable to restore pre-COVID levels of education program revenue. During fiscal year Sept 2020 to Aug 2021, the total education program revenue was $855. That trend has continued through the first five months of the 2021-2022 fiscal year, with just $130 received as of the end of January 2022.</t>
  </si>
  <si>
    <t>TPN-106190</t>
  </si>
  <si>
    <t>DOH Project #101005 transferred to OVP Project #101622.\n\nSustaining and expanding summer 1 youth programs and establishing additional year-round youth programming.  $3,600,000 of budget was transferred from DOH Project #101005 to OVP various project numbers.</t>
  </si>
  <si>
    <t>TPN-106191</t>
  </si>
  <si>
    <t>DRM Atlantic Health Western Region-Newton</t>
  </si>
  <si>
    <t>The grant to Atlantic Health will fund capital improvements to their Newton Medical Center to better address the spread of COVID-19 and other diseases in congregate settings.</t>
  </si>
  <si>
    <t>TPN-106192</t>
  </si>
  <si>
    <t>Augusta - Roof Replacement</t>
  </si>
  <si>
    <t>The funds provided by Kennebec County will be used for a full roof replacement for the Augusta Civic Center. The existing roof was installed in 1975 and has recently been assessed and professionally rated as in poor condition.  Existing sections of the roof have extremely thin coating and are not sufficient to create a vapor barrier on the existing structure. This deterioration has allowed material penetration and water leakage. An independent assessment has determined that a full roof replacement is the best cost-option for the ACC and would have a target lifespan of fifty years. The City of Augusta has already obtained all necessary paperwork for this project. All funds will be expended in accordance with City, County, and State procurement ordinances and laws governing government construction contracts. The funds will directly impact the availability of large-scale vaccination and COVID-19 emergency response facilities.  Additionally, the funds will directly impact Kennebec County's ability to respond to other emergencies during the COVID-19 pandemic by ensuring the availability of a large scale emergency shelter, evacuation center, and food distribution facility.\n\nThe population served is the general public of Kennebec County, because all citizens may benefit from the availability of a large scale emergency shelter, evacuation center, and food distribution facility. To ensure full transparency and maximum efficiency in the use of these funds, the project will be overseen and continuously evaluated by a qualified project superintendent, the City of Augusta facilities management, and the City of Augusta Code Enforcement Officer. Success will be measured largely based on the completion of the project without defect, within the designated budget and timeline, and without interruption to Kennebec County's COVID-19 pandemic response capabilities.</t>
  </si>
  <si>
    <t>TPN-106193</t>
  </si>
  <si>
    <t>Property Appraiser GIS System Upgrades</t>
  </si>
  <si>
    <t>This project will utilize current GIS Technology to improve the accuracy of the Property Appraiser's map, which will enhance the reliability of the County's 911 services.</t>
  </si>
  <si>
    <t>TPN-106195</t>
  </si>
  <si>
    <t>P25 Backbone Equipment at EOC</t>
  </si>
  <si>
    <t>This project will help upgrade the County's 800 Mhz Public Safety Radio system to the P25 Standard which has been required by the Federal Government.</t>
  </si>
  <si>
    <t>TPN-106203</t>
  </si>
  <si>
    <t>Citywide Knox Box</t>
  </si>
  <si>
    <t>Knox Rapid Access Solutions have provided first responders with\nimmediate access into secure buildings, campuses, residences and\ncommercial properties when it matters most. Removing barriers to entry\nreduces injuries to responders and minimizes property damage</t>
  </si>
  <si>
    <t>TPN-106196</t>
  </si>
  <si>
    <t>072 1024 Economic Recovery Act</t>
  </si>
  <si>
    <t>Administration cost</t>
  </si>
  <si>
    <t>TPN-106197</t>
  </si>
  <si>
    <t>Funds will be used to renovate approximately five shelters based on a property needs assessment of each shelter,</t>
  </si>
  <si>
    <t>TPN-106198</t>
  </si>
  <si>
    <t>2.10.21.1 Aid to nonprofit organizations</t>
  </si>
  <si>
    <t>CA York's Active Living Center (ALC) continued to provide essential services to its older adult members beginning in March 2020 when the center was forced to close its doors.  The center remained fully staffed throughout the pandemic and workers remained on-site to facilitate essential programs.  Life-sustaining nutrition services and activities to its members continue to be offered at the center.  Home check-ins and virtual activities were also conducted.  Specifically, the funds will be utilized to cover the cost of salaries, medical/dental/vision/insurance coverages and employee incentives.  These funds will ensure the sustainability of the center and enable it to continue to serve this vulnerable and under-served population.</t>
  </si>
  <si>
    <t>TPN-106199</t>
  </si>
  <si>
    <t>The Municipality will use CSLFRF to acquire solar traffic lights on Cabo Rojo\u2019s intersections with large traffic flow to install solar devices that allows them to continue working during blackout events.  Specifically, solar traffic lights are powered by high efficiency solar removable panels and batteries; and are suitable for intersections with large traffic flow, pedestrian crossings and urgent need for better traffic signal command and can meet the needs of emergency power failure, power restriction, and other emergencies. \n\nThis activity will allow the Municipality to ensure traffic light services in areas where there is no electricity or where power cuts are frequent.  Also, this activity would have been postponed or could not have been carried out if not for CSLFRF assistance because the revenue collections have been lower due to the pandemic.</t>
  </si>
  <si>
    <t>TPN-106200</t>
  </si>
  <si>
    <t>Portable Radios - Trunking</t>
  </si>
  <si>
    <t>The Portable Radio Upgrade and Replacement Project would include the\npurchasing of sixty (60) Motorola APX 4000 Portable Radios. This would\nprovide every police officer with an individually assigned functional and\nreliable portable radio for use on patrol and for use on special teams. The\ntotal cost includes various items such as chargers, belt clips, shoulder\nmicrophones, software, radio programming, and a three (3) year essential\naccidental warranty in addition to the one (1) year Manufacturer's\nWarranty. The APX 4000 includes many programmable features that can\nassist in keeping officers safe</t>
  </si>
  <si>
    <t>TPN-106201</t>
  </si>
  <si>
    <t>DRM St. Joseph\u2019s Paterson</t>
  </si>
  <si>
    <t>St. Joseph's Paterson will expand and enhance their psychiatric emergency services and maternity units to prevent the spread of COVID-19 and other diseases.</t>
  </si>
  <si>
    <t>TPN-106202</t>
  </si>
  <si>
    <t>DRM Long Branch</t>
  </si>
  <si>
    <t>The grant to the City of Long Branch contributes to the development of the Long Branch Health Monitoring and Telecommunications Center.</t>
  </si>
  <si>
    <t>TPN-106204</t>
  </si>
  <si>
    <t>Parks Signage</t>
  </si>
  <si>
    <t>New entrance signs from Chautauqua Sign Co. for Roseland Park- one for each\nfield (separate entrances), Nordstrom, Allen Park- Additional entrance sign by baseball/soccer fields,\nEntrance sign for Riverwalk/ Bike Path on Clinton Ave. side, One for the new up and coming Skatepark, Additional sign for Bergman Park, and new entrance sign at Parks Department shop. Updating all Parks Rules signs/ field signs/ gate signs/ and informational signs throughout the Parks system and looking to purchase them at Jamestown Rubber Stamp. Also looking to add additional signage in Spanish.</t>
  </si>
  <si>
    <t>TPN-106205</t>
  </si>
  <si>
    <t>Reporting &amp; Compliance Consultant</t>
  </si>
  <si>
    <t>Consultant with ARPA for rules, regulations, and assistance expenditure reports</t>
  </si>
  <si>
    <t>TPN-106206</t>
  </si>
  <si>
    <t>Wiggins Mill Reservoir Park Renovation</t>
  </si>
  <si>
    <t>Note - This project was re-allocated to other projects. The City of Wilson has designated ARPA funds to help continue upgrades to the Wiggins Mill Park to help improve parks, recreation, and neighborhood features that promote improved health and safety outcomes. The Qualified Census Tract maps, and other data, show that there are no other parks in the QCT\u2019s that are near the park. Plans include additional walking trails, a paved road, a playground, bathrooms, and a picnic shelter. By improving parks, green spaces, and recreational opportunities, the City will take the significant step towards revitalizing public spaces in disproportionately impacted communities. The public benefits of the outdoors is well documented, and in recent times, the importance of public open space has led to exponential growth of park visitation; both from local visitors and tourists, which help sustain local economies across the state.</t>
  </si>
  <si>
    <t>TPN-106207</t>
  </si>
  <si>
    <t>AWL Cat House Bldg Renovation</t>
  </si>
  <si>
    <t>Renovation of the cat facility at the Animal Welfare League.</t>
  </si>
  <si>
    <t>TPN-106208</t>
  </si>
  <si>
    <t>Waste disposal</t>
  </si>
  <si>
    <t>Hiring a company for the waste collection in the communities of Toa Baja to promote health during the COVID-19 public health emergency.</t>
  </si>
  <si>
    <t>TPN-106209</t>
  </si>
  <si>
    <t>IT-Authpoint 150</t>
  </si>
  <si>
    <t>To purchase cybersecurity software licenses for work-from-home users and to secure mobile police units.</t>
  </si>
  <si>
    <t>TPN-106212</t>
  </si>
  <si>
    <t>Authpoint 270</t>
  </si>
  <si>
    <t>To purchase an additional 270 cybersecurity software licenses on all County computers.</t>
  </si>
  <si>
    <t>TPN-106210</t>
  </si>
  <si>
    <t>Augusta - Webster Center Head Start Renovations</t>
  </si>
  <si>
    <t>The City of Augusta owns the building at 36 Franklin Street - the Webster Center. The city leases the facility to Southern Kennebec Child Development Corporation who manages the federally-funded Head Start program in Augusta - and throughout central Maine. The Head Start program in Augusta provides services for children and families, including children with special needs, at no cost for Head Start and Early Head Start program participants, and low cost for child care for families who are eligible for child care voucher or other child care fee subsidies. The desired outcome of the project includes the achievement of the below facility upgrades. \n\nIn 2018 a sewer line from the street to the building failed and the building and its programs were suspended while an interim repair was made to the line. There are two sewer lines leading from the building - both are in poor condition. The Greater Augusta Utility District has estimated the cost for replacement to be $104,000 for the two lines.\n\nThe windows in the building are at least fifty years old and many of them are not in working condition - they cannot be opened to provide air circulation. O&amp;P Glass has provided an estimate for replacement of 49 full-functioning, energy efficient windows - $106,425 (including 10% contingency). Due to the facility's age it lacks a modern HVAC system with the capacity to do air filtration. Six commercial grade HEPA filters have been identified with a cost of $750 per unit - $5,000 required for this upgrade.\n\nThe outdoor space at the Webster Center lacks the capability for organized, open-air instruction. It also has limited and very dated playground equipment. In 2018 the City of Augusta completed a renovation of a city playground with new, modern and accessible equipment with a budget of $60,000 - which is the cost basis of the $60,000 request for this portion of the grant request. Importantly, this equipment and space will be available for supervised community use during off-hours.</t>
  </si>
  <si>
    <t>TPN-106211</t>
  </si>
  <si>
    <t>DRM Lvl 1 Trauma Centers - Hackensack UMC C</t>
  </si>
  <si>
    <t>The grant to Hackensack Meridian Health will fund job training for unemployed or underemployed individuals in critical health care professions.</t>
  </si>
  <si>
    <t>TPN-106213</t>
  </si>
  <si>
    <t>IT-Meraki Access</t>
  </si>
  <si>
    <t>Replacing older Aps to update cybersecurity with communication radios.</t>
  </si>
  <si>
    <t>TPN-106214</t>
  </si>
  <si>
    <t>IT-Network Switches</t>
  </si>
  <si>
    <t>Replacing outdated network switches to support security features.</t>
  </si>
  <si>
    <t>TPN-106215</t>
  </si>
  <si>
    <t>May Street, between Camp Street and East Virginia Blvd., has had many\nwater main brakes over the past several years; the west side of the street\nis also in a deteriorated condition in multiple places.\nGwendolin Avenue, between West Virginia Blvd. and Allendale Avenue, has\nhad multiple water main breaks over the past several years and the brick\nstreet is uneven and in need of many repairs</t>
  </si>
  <si>
    <t>TPN-106216</t>
  </si>
  <si>
    <t>IT-Secure Email</t>
  </si>
  <si>
    <t>To purchase secure email service from Virtur to enhance our security when sending sensitive material via email.</t>
  </si>
  <si>
    <t>TPN-106217</t>
  </si>
  <si>
    <t>LRS Sludge DeWatering Equipment</t>
  </si>
  <si>
    <t>To upgrade sewer processing equipment.</t>
  </si>
  <si>
    <t>TPN-106218</t>
  </si>
  <si>
    <t>LRS Bulk Storage</t>
  </si>
  <si>
    <t>To install bulk storage for Ferric Chloride used in the sewage processing.</t>
  </si>
  <si>
    <t>TPN-106219</t>
  </si>
  <si>
    <t>District Attorney Case Management Software</t>
  </si>
  <si>
    <t>Case Management software system</t>
  </si>
  <si>
    <t>TPN-106220</t>
  </si>
  <si>
    <t>COVID Self-Insurance Claims</t>
  </si>
  <si>
    <t>Reimbursement of the county self-insurance fund for medical expenses due to COVID-19. Medical expenses, including medical care and services to address the near-term and potential longer-term impacts of the disease on individuals infected.</t>
  </si>
  <si>
    <t>TPN-106221</t>
  </si>
  <si>
    <t>Equip Fire Administrator</t>
  </si>
  <si>
    <t>Expenditures to equip and outfit the Reno County Fire Administrator.</t>
  </si>
  <si>
    <t>TPN-106222</t>
  </si>
  <si>
    <t>ED - JLDC Administration</t>
  </si>
  <si>
    <t>Administration for Jamestown Local Development Corporation in assistance with ARPA funds in Counseling and business planning</t>
  </si>
  <si>
    <t>TPN-106223</t>
  </si>
  <si>
    <t>Cybersecurity Offline Backups</t>
  </si>
  <si>
    <t>Offline backup to maintain critical cybersecurity to County networks and systems.</t>
  </si>
  <si>
    <t>TPN-106224</t>
  </si>
  <si>
    <t>Recreation Commission Support</t>
  </si>
  <si>
    <t>Provided a grant opportunity to help upgrade facilities</t>
  </si>
  <si>
    <t>TPN-106225</t>
  </si>
  <si>
    <t>Do Not Submit</t>
  </si>
  <si>
    <t>TPN-106226</t>
  </si>
  <si>
    <t>Boys and Girls Clubs of Kennebec Valley - Childcare Expansion (HVAC)</t>
  </si>
  <si>
    <t>BGCKV has designed a new Clubhouse with COVID-19 prevention and other health promotion in mind. The design of the new building will ensure programs are able to operate at pre-COVID enrollment. As part of the capital project, BGCKV included the installation of a ventilation system for the new building that meets all current codes and ensures fresh air exchange. Thus, reducing the spread of disease and lowering the risk of exposure. It is imperative for the BGCKV to provide a healthy environment for the hundreds of children and community programs they serve daily and that they are able to operate at 100% capacity. Providing a high-quality ventilation system throughout our building is just one of the several ways we can provide safe, quality Child Care for Kennebec Valley. In addition to a new ventilation system, the new Clubhouse has been designed to meet the needs of a health crisis such as COVID-19 with each classroom designed in cohorts with outside doors to each program space, as well as, bathrooms and handwashing sinks in every program space to support increased handwashing and fewer shared bathrooms. The new Clubhouse design allows each child care room to function in small cohorts, when they need to.\n\nThe population served includes the children and families of Kennebec County who receive services from BGCKV, in addition to the individuals and families that benefit from BGCKV's community programs. The desired outcome from the project is the successful installation of a ventilation system that meets all current codes and ensures fresh air exchange, as well as the increased prevention of the spread of COVID-19 in congregate settings.</t>
  </si>
  <si>
    <t>TPN-106227</t>
  </si>
  <si>
    <t>Reading Public Library Support</t>
  </si>
  <si>
    <t>Senior telemedicine and wifi boost</t>
  </si>
  <si>
    <t>TPN-106231</t>
  </si>
  <si>
    <t>Summer Youth Works Initiative 1.0</t>
  </si>
  <si>
    <t>Provide an introduction to the workforce opportunity for High School Seniors, including mentorship, skills building, resume writing, PW apprenticeships, etc.</t>
  </si>
  <si>
    <t>TPN-106228</t>
  </si>
  <si>
    <t>DRM Capital Health Trenton</t>
  </si>
  <si>
    <t>The grant to Capital Health will increase the capacity for emergency treatment in a qualified census tract by expanding the emergency department.</t>
  </si>
  <si>
    <t>TPN-106229</t>
  </si>
  <si>
    <t>Install HVAC to replace current boiler/chiller unit in courthouse to improve ventilation. This falls under "capital investments in public facilities to meet pandemic operational needs...adaptations to public buildings to implement COVID-19 mitigation tactics.</t>
  </si>
  <si>
    <t>TPN-106230</t>
  </si>
  <si>
    <t>DRM Lvl 1 Trauma Centers - Hackensack UMC B</t>
  </si>
  <si>
    <t>The grant to Hackensack Meridian Health will fund scholarships at the Hackensack Meridian School of Medicine to disproportionately impacted communities.</t>
  </si>
  <si>
    <t>TPN-106232</t>
  </si>
  <si>
    <t>Senior Citizen Home Improvement</t>
  </si>
  <si>
    <t>Senior citizen home improvement program is deigned to help the older people fix their own property. Rehabilitation of the property must meet city CODE.</t>
  </si>
  <si>
    <t>TPN-106233</t>
  </si>
  <si>
    <t>CIP Funding Allocation</t>
  </si>
  <si>
    <t>Provided funding to complete a series of 10 or more projects currently in progress across City departments.</t>
  </si>
  <si>
    <t>TPN-106234</t>
  </si>
  <si>
    <t>Cross Brook Drive Pipe Replacement</t>
  </si>
  <si>
    <t>Design build of stormwater project including replacing broken pipe culvert on Cross Brook Drive.</t>
  </si>
  <si>
    <t>TPN-106235</t>
  </si>
  <si>
    <t>Police pole cameras</t>
  </si>
  <si>
    <t>Provision of Government Services for public safety</t>
  </si>
  <si>
    <t>TPN-106236</t>
  </si>
  <si>
    <t>LCDC Dialysis Center</t>
  </si>
  <si>
    <t>To mitigate the risks of disease spread in congregate settings such as the Lubbock County Detention Center, Lubbock County will set up a Dialysis Center in the Detention Center so inmates can receive necessary treatment at the Center and will not have to be transported to a hospital to receive their treatment.  The LCDC already has a medical treatment facility in-house, so only the dialysis equipment is needed.</t>
  </si>
  <si>
    <t>TPN-106237</t>
  </si>
  <si>
    <t>Mountain Park Road Drainage Improvement</t>
  </si>
  <si>
    <t>Design of additional culverts and rehabilitation of small existing drainage system on Mountain Park Road at Wiley Bridge Court.</t>
  </si>
  <si>
    <t>TPN-106238</t>
  </si>
  <si>
    <t>Recorder's Scanner</t>
  </si>
  <si>
    <t>A purchase of a Ricoh MP CW2201SP scanner/printer in order to digitize large index/plat books and deed/mortgage documents from 1807 to present including future plat maps and other large documents.  Digitizing the documents will allow title searches through the use of the internet search tool for out side agencies and professionals.</t>
  </si>
  <si>
    <t>TPN-106239</t>
  </si>
  <si>
    <t>Technology and services that create a foundation for more effective response to future public health emergencies while allowing the support and access for the safe delivery of public assistance to vulnerable and disproportionally affected populations.</t>
  </si>
  <si>
    <t>TPN-106240</t>
  </si>
  <si>
    <t>NJSP STATE POLICE ACADEMY</t>
  </si>
  <si>
    <t>The grant to the New Jersey State Police will support the cost of an additional recruiting class.</t>
  </si>
  <si>
    <t>TPN-106241</t>
  </si>
  <si>
    <t>Fletcher Fire Dept</t>
  </si>
  <si>
    <t>Reimbursement grant to the Fire Departments for equipment and supplies purchased for their fire department.</t>
  </si>
  <si>
    <t>TPN-106242</t>
  </si>
  <si>
    <t>McLin Creek Sewer Extension - Claremont</t>
  </si>
  <si>
    <t>The project is for the extension of municipal sewer outfall line from Claremont\u2019s McLin WWTP to connect to City of Hickory infrastructure to provide 450,000 gpd of sewer treatment capacity at the Hickory-Catawba WWTF.</t>
  </si>
  <si>
    <t>TPN-106245</t>
  </si>
  <si>
    <t>Voice Activated Pagers</t>
  </si>
  <si>
    <t>256 Unication G4 P25 Voice Activated pagers for 911 Communications Center to provide to 13 Fire Departments.</t>
  </si>
  <si>
    <t>TPN-106246</t>
  </si>
  <si>
    <t>Union Township Fire Dept.</t>
  </si>
  <si>
    <t>Reimbursement grant for Fire Departments to purchase life saving equipment and supplies for their department.</t>
  </si>
  <si>
    <t>TPN-106247</t>
  </si>
  <si>
    <t>Ludlow Fire Department</t>
  </si>
  <si>
    <t>TPN-106248</t>
  </si>
  <si>
    <t>Bethel Township Fire Dept.</t>
  </si>
  <si>
    <t>Reimbursement grant for fire departments to purchase life saving equipment and supplies for their department.</t>
  </si>
  <si>
    <t>TPN-106249</t>
  </si>
  <si>
    <t>Boys and Girls Clubs of Kennebec Valley - Pandemic Recovery Assistance</t>
  </si>
  <si>
    <t>Due to the pandemic, BGCKV has lost full and part-time employees to jobs that pay higher wages. We cannot compete at this time with sign-on bonuses and $16+/hr. wages for entry-level positions. Child care is an essential service and we are working to create new jobs that offer competitive wages and benefits, while at the same time implementing wage increases to retain current employees who have dedicated years of service to BGCKV. We will also provide training and education for individuals who are interested in entering the field of Child Care or youth development such as those offered in our Teen Center. We are estimating 25-30 new full and part-time jobs when the new Clubhouse is finished in late summer/early fall 2022. Additional funding for workforce development will lay the groundwork for a strong and equitable recovery and future. \n\nOver the next two years, the BGCKV will need an additional $220,000 to implement competitive wages. This amount has been calculated through an analysis of Maine Associations of Nonprofits, Southern Kennebec County Child Development, Boys &amp; Girls Clubs in Maine, and MSAD 11 School District. An additional $65,000 is needed to offer each employee funding toward educational courses in the field of Child Care, education, and property management. Support in this area will help us to implement wage increases sooner and provide competitive wages to qualified candidates seeking employment with BGCKV. The organization has developed a plan to sustain the amount of employees hired, at the same competitive wage levels, after the grant funds have been fully expended. \n\nThe purpose of the project is to attract new employees and retain current employees by providing competitive wages and professional development opportunities. The population served are the employees of BGCKV. The desired outcomes of the project include increased employee retention and workforce development.</t>
  </si>
  <si>
    <t>TPN-106250</t>
  </si>
  <si>
    <t>Elizabeth Township Fire Dept.</t>
  </si>
  <si>
    <t>Reimbursement grant for the fire department to purchase life saving equipment and supplies for their department.</t>
  </si>
  <si>
    <t>TPN-106251</t>
  </si>
  <si>
    <t>DOL Unemployment Process. Modern. &amp; Improve.</t>
  </si>
  <si>
    <t>The grant to the Department of Labor for unemployment modernization is funding the full-scale replacement of the base system that processes unemployment insurance claims.</t>
  </si>
  <si>
    <t>TPN-106252</t>
  </si>
  <si>
    <t>First Responder PPE and Equipment</t>
  </si>
  <si>
    <t>Purchase of PPE and equipment  in support of the resilience and recovery of first-responder entities that have faced new challenges and stressors brought on by COVID-19 while allowing to ensure uninterrupted government services that allows the delivery of public services and increased pubic safety to a vulnerable population disproportionally affected by the COVID 19 public health emergency.</t>
  </si>
  <si>
    <t>TPN-106253</t>
  </si>
  <si>
    <t>Miami County Hazmat Team</t>
  </si>
  <si>
    <t>Reimbursement grant for the Hazmat Team to purchase life saving equipment and supplies for their department.</t>
  </si>
  <si>
    <t>TPN-106254</t>
  </si>
  <si>
    <t>Miami Valley YMCA</t>
  </si>
  <si>
    <t>County Grant contribution for portion of the YMCA building HVAC system.  This system will circulate air flow through three floors of public space.</t>
  </si>
  <si>
    <t>TPN-106255</t>
  </si>
  <si>
    <t>Gateway Charter COVID Leave Extension</t>
  </si>
  <si>
    <t>TPN-106256</t>
  </si>
  <si>
    <t>Capital SD COVID Leave Extension</t>
  </si>
  <si>
    <t>TPN-106257</t>
  </si>
  <si>
    <t>Indian River SD COVID Leave Extension</t>
  </si>
  <si>
    <t>TPN-106258</t>
  </si>
  <si>
    <t>"Parklets' for outside dining</t>
  </si>
  <si>
    <t>Outside dining apparatus to be used seasonally.  This would cover the purchase of 8-10 units and 6 have been paid for and installed</t>
  </si>
  <si>
    <t>TPN-106259</t>
  </si>
  <si>
    <t>New Path Mobile Food Program</t>
  </si>
  <si>
    <t>Reimbursement for Salaries and mileage for food deliveries to provide contactless food pantry deliveries to families and households of the Miami County.  This program started due to the pandemic and they still have continued to help families by delivering these contact less meals to families in need.  This is a non-profit organization who service individuals who may have mobility and/or health issues that prevent them from accessing food pantries and encourages at risk individuals to stay at home.</t>
  </si>
  <si>
    <t>TPN-106260</t>
  </si>
  <si>
    <t>"Currently, nearly 1564 residential units in Louisville lack access to high-speed internet infrastructure. In addition, thousands of residents who are low income find the cost of access to be a barrier to adoption. Broadband was identified as a critical need during the COVID-19 pandemic, allowing residents to isolate, enabling telework, remote learning, and e-commerce, especially for residents in low-income areas.\n\nThis project is designed to accomplish the following:\n\n\u2022 All remaining 1564 homes in Louisville that lack access to high-speed internet (25MBps/3MBps), will be connected to Broadband by partnering with an established Internet Service Provider (ISP).\n\u2022 The ISP will complete their network build to all remaining properties that are considered unserved/\nunderserved by Federal Communications Commission standards and bring them to the (ARP defined) \nminimum speeds of 100/20MBps."</t>
  </si>
  <si>
    <t>TPN-106261</t>
  </si>
  <si>
    <t>Hobart HVAC Compressor</t>
  </si>
  <si>
    <t>Emergency purchase and installation of four HVAC rooftop compressors.  The current compressors were failing which would have put the public building is jeopardy of air flow through building.  This building houses the Health Department.</t>
  </si>
  <si>
    <t>TPN-106262</t>
  </si>
  <si>
    <t>22-23 Purchasing COVID Test Kits</t>
  </si>
  <si>
    <t>The City of Tustin purchased FDA-authorized COVID-19 Antigen Rapid Test Kits for employees' use.</t>
  </si>
  <si>
    <t>TPN-106263</t>
  </si>
  <si>
    <t>Glenbrook, Windfield, Crosswinds, Arbuckle, Continental Estates, Danville Conservation Club</t>
  </si>
  <si>
    <t>TPN-106264</t>
  </si>
  <si>
    <t>Milwaukee County Forensic Science and Protective Medicine Facility</t>
  </si>
  <si>
    <t>This program supports the construction costs of the Center for Forensic Science and Protective Medicine, which will house the Milwaukee County Medical Examiner's Office and the Milwaukee County Office of Emergency Management.</t>
  </si>
  <si>
    <t>TPN-106265</t>
  </si>
  <si>
    <t>Gabriel Drainage</t>
  </si>
  <si>
    <t>Drainage improvement project construction management. Inspection and material testing services.</t>
  </si>
  <si>
    <t>TPN-106266</t>
  </si>
  <si>
    <t>John Lackey Drain</t>
  </si>
  <si>
    <t>TPN-106267</t>
  </si>
  <si>
    <t>Public Health - Comm Violence</t>
  </si>
  <si>
    <t>Community intervention programs through various non-profits.</t>
  </si>
  <si>
    <t>TPN-106268</t>
  </si>
  <si>
    <t>Natural Resources Conservation Projects</t>
  </si>
  <si>
    <t>This program funds five projects that invest in efforts in conservation, education, and stewardship of the state\u2019s natural resources.</t>
  </si>
  <si>
    <t>TPN-106269</t>
  </si>
  <si>
    <t>Mary A. Gibbs Regulated Drain</t>
  </si>
  <si>
    <t>TPN-106273</t>
  </si>
  <si>
    <t>Mary A Gibbs Regulated Drain Arm 1</t>
  </si>
  <si>
    <t>TPN-106270</t>
  </si>
  <si>
    <t>Safety and Professional Services Customer Support Service Center</t>
  </si>
  <si>
    <t>This program provides additional resources to the customer service center at the Department of Safety and Professional Services.</t>
  </si>
  <si>
    <t>TPN-106271</t>
  </si>
  <si>
    <t>Continental Estates Regulated Drain  &amp; Danville Conservation Dam</t>
  </si>
  <si>
    <t>TPN-106274</t>
  </si>
  <si>
    <t>Construction and rehabilitation of critical mobility and connectivity infrastructure to ensure uninterrupted government services  and allow the delivery of public services to a vulnerable population disproportionally affected by the COVID 19 public health emergency.</t>
  </si>
  <si>
    <t>TPN-106275</t>
  </si>
  <si>
    <t>Boys and Girls Clubs of Kennebec Valley - Premium Pay</t>
  </si>
  <si>
    <t>BGCKV only had to close for five weeks since the pandemic started in Mar. '20 through the present. The first two-week closure occurred when the public was asked to shelter in place, March 13th - March 27th. We reopened our doors on March 30th for children of essential workers who needed Child Care to be able to go to work. There were three other weeks when positive cases of COVID-19 forced closures due to staff needing to quarantine. Our staff of 75 at our Gardiner Clubhouse and Chelsea Elementary School locations have continued to provide essential Child Care services for the past eighteen months. Half of that time assisting with remote learning for our school-age children of MSAD 11. We will use these funds to offer retrospective premium pay, recognizing that our Child Care essential workers did not receive premium compensation for work performed from April 1, 2020, through the present. The total of this premium pay would be $155,890 ($9,170 per month x 17 months). The additional premium pay per employee is based on the wage study. This funding would allow the Club to pay each employee the new salary established through the wage study, retroactive to April 1, 2020.\n\nThe population served are the employees of BGCKV. The desired outcome of the project includes increased employee retention, and rewarding eligible employees that performed essential public-facing services throughout the duration of the public health emergency.</t>
  </si>
  <si>
    <t>TPN-106276</t>
  </si>
  <si>
    <t>National Fitness Court</t>
  </si>
  <si>
    <t>Parks &amp; Recreation Department will purchase and install outdoor fitness court equipment which will be used by the community.</t>
  </si>
  <si>
    <t>TPN-106277</t>
  </si>
  <si>
    <t>This project is an expansion of the guaranteed income program in Saint Paul As stated in the Interim Final Rule and Final Rule recipient governments may presume that low- or moderate-income households experienced negative economic impacts resulting from the pandemic and may provide services that respond to these impacts  This project will provide 333 low- and moderate-income Saint Paul families with a monthly guaranteed income of 500 a month for 24 months for a total of 12000 Families with a child enrolled in CollegeBound Saint Paul the City\xe2\u20ac\u2122s universal college savings account program starting at birth and who meet the eligibility criteria will be randomly selected to receive the monthly payments.</t>
  </si>
  <si>
    <t>TPN-106279</t>
  </si>
  <si>
    <t>Low Income Home Energy Assistance</t>
  </si>
  <si>
    <t>This program supplements existing funding to ensure that low-income households have available assistance to pay for heating costs through Wisconsin Home Energy Assistance Program.</t>
  </si>
  <si>
    <t>TPN-106280</t>
  </si>
  <si>
    <t>Premium Pay for Staff</t>
  </si>
  <si>
    <t>Premium pay was awarded to full\u2010time and part\u2010time workers performing essential work during the COVID-19 pandemic.  This included front\u2010facing, on the street employees, administrative staff that work with the front\u2010facing employees and other employees that came in contact with residents and the public to keep the City running and to keep City services uninterrupted.  This pay was also granted to retirees and staff who left City services but were working during the COVID-19 period of March 2020 through March 2022.</t>
  </si>
  <si>
    <t>TPN-106281</t>
  </si>
  <si>
    <t>Purchasing Building</t>
  </si>
  <si>
    <t>Construction of a Purchasing, General Services &amp; MIT Building for Bastrop County.  ARPA funding will be used for cost overrun, design professionals services &amp; completion of building.  This facility will allow the county to expand mitigation services and personnel space to accommodate social distancing.</t>
  </si>
  <si>
    <t>TPN-106282</t>
  </si>
  <si>
    <t>Family Promise Hendricks County</t>
  </si>
  <si>
    <t>Create sustainable stability for those in the community who struggle.</t>
  </si>
  <si>
    <t>TPN-106283</t>
  </si>
  <si>
    <t>Shenandoah Sewer Line Project</t>
  </si>
  <si>
    <t>Replace 497 linear feet of sewer line along Woodstock Ct. in Concord Township to alleviate a current hydraulic issue.</t>
  </si>
  <si>
    <t>TPN-106286</t>
  </si>
  <si>
    <t>Hendricks County Food Pantry Coalition</t>
  </si>
  <si>
    <t>Neighbors Helping Neighbors Achieve Nutrition Security</t>
  </si>
  <si>
    <t>TPN-106287</t>
  </si>
  <si>
    <t>Dream Up!\xa0Child Care Supply-Building Grant Initiative</t>
  </si>
  <si>
    <t>This program expands existing efforts to provide strategic planning support, funding, and stipends to address child care shortages.</t>
  </si>
  <si>
    <t>TPN-106288</t>
  </si>
  <si>
    <t>Park Falls Water Main Improvements</t>
  </si>
  <si>
    <t>This program makes water infrastructure investments in the City of Park Falls.</t>
  </si>
  <si>
    <t>TPN-106289</t>
  </si>
  <si>
    <t>Cruisers2022</t>
  </si>
  <si>
    <t>The City of Weirton has approved the purchase of Fifteen Police Cruisers including upfitting of the vehicles and in-car cameras and computers.</t>
  </si>
  <si>
    <t>TPN-106291</t>
  </si>
  <si>
    <t>PATHS Youth Services</t>
  </si>
  <si>
    <t>This program provides funding to Permanent Connections, Academics, Training and Employment, Housing Social and Emotional Well-being (PATHS) that prepares youth from out-of-home care for successful adulthood.</t>
  </si>
  <si>
    <t>TPN-106293</t>
  </si>
  <si>
    <t>Mental Health Services for Children</t>
  </si>
  <si>
    <t>Evidence based pediatric behavioral health interventions offered by Childhelp TN have been used to provide 2,381 therapy sessions as of September 2023. This program offers a community-based approach to children who have suffered complex trauma through physical abuse, sexual abuse, mental abuse, or neglect. Childhelp is the only center in Knox County that solely focuses on trauma informed care and is available at no cost, and SLFRF funds have helped provide advocacy efforts for 70 children per month.</t>
  </si>
  <si>
    <t>TPN-106294</t>
  </si>
  <si>
    <t>033 State Park System Lagoon Projects</t>
  </si>
  <si>
    <t>The appropriated funds are assigned to agency identified wastewater treatment projects that are necessary to properly handle wastewater, protect the public and natural groundwater, and allow for continuing proper operation of park infrastructure and remain in service to the general public.  Such infrastructure includes cabins, campgrounds, shower facilities, trailer dump stations and other related public facilities.  The park areas are public facilities accessible to the general public and serve as critical economic drivers for the various nearby communities, offering recreational services, tourism revenue and employment opportunities.</t>
  </si>
  <si>
    <t>TPN-106295</t>
  </si>
  <si>
    <t>To provide comprehensive and supportive services for older adults in Hendricks County.  Funds will be used to provide case management support for seniors who are isolated or in crisis and to support family caregivers who are expressing burnout.</t>
  </si>
  <si>
    <t>TPN-106296</t>
  </si>
  <si>
    <t>Turnout Gear - Fire</t>
  </si>
  <si>
    <t>Purchased additional turnout gear for the Fire Department.  Gear is required due to the time period it takes to clean gear after being exposed.</t>
  </si>
  <si>
    <t>TPN-106298</t>
  </si>
  <si>
    <t>LTG Recovery Management Support Program</t>
  </si>
  <si>
    <t>Create a workforce development opportunity focused on peer specialists and community engagement workers. Engage and screen individuals within hard-to-reach populations. Establish a state-wide education platform to collect and disseminate information regarding the dangers of illicit drugs, prescriptions and other substances potentially laced with fentanyl, ISO and similar synthetic substances.</t>
  </si>
  <si>
    <t>TPN-106300</t>
  </si>
  <si>
    <t>Emergency Shelter and Homelessness Initiatives</t>
  </si>
  <si>
    <t>"This project will support emergency shelter and homelessness initiatives during the winter of 2022 and 2023. Activities include one-time grants to support homeless shelter providers across New Hampshire. These shelters will continue to have COVID-19 related expenses to deal woith, and these grants will help provide them enough resources to meet daily operating expenses and COVID-19 related ones."</t>
  </si>
  <si>
    <t>TPN-106301</t>
  </si>
  <si>
    <t>Hendricks College Network</t>
  </si>
  <si>
    <t>Working to expand the programs and access to workforce development supports through out the community serving individuals and business with proven frameworks of local success,</t>
  </si>
  <si>
    <t>TPN-106303</t>
  </si>
  <si>
    <t>City Cleanliness</t>
  </si>
  <si>
    <t>These funds will be used for City-wide blight abatement, lot clean-up, and demolition of hazardous building; as well as, development\nof structures to increase resident access and stimulate the local economy, among others.</t>
  </si>
  <si>
    <t>TPN-106304</t>
  </si>
  <si>
    <t>Power Stretchers and Auto Load System</t>
  </si>
  <si>
    <t>TPN-106305</t>
  </si>
  <si>
    <t>Jessamine Co Fire - Rescue Boat</t>
  </si>
  <si>
    <t>Funds allocated to Jessamine Fire and Rescue for purchase of new boat for water rescue operations.</t>
  </si>
  <si>
    <t>TPN-106306</t>
  </si>
  <si>
    <t>Central Square Emergency Call Software</t>
  </si>
  <si>
    <t>A broad range of services are needed to contain COVID-19 and are eligible uses, including public communication efforts;  Central Square is a communication system for first responders, and is critical for allowing communication between first responder agencies in Bastrop County, in addition to agencies in adjoining counties Travis and Williamson.</t>
  </si>
  <si>
    <t>TPN-106307</t>
  </si>
  <si>
    <t>Anti Violence Campaign</t>
  </si>
  <si>
    <t>TPN-106308</t>
  </si>
  <si>
    <t>Community Outreach Coordinator</t>
  </si>
  <si>
    <t>Temporary contract employee hired to work for the Hagerstown Police Department to help coordinate city functions, meets with community coalition members, and helps develop strategies which address social issues and direct community members to available services. Project costs include payroll, employer provided benefits, and other administrative costs related to the position during the current reporting period. Adjustments made to reconcile total actual cumulative obligations with June 30 end of fiscal year.</t>
  </si>
  <si>
    <t>TPN-106309</t>
  </si>
  <si>
    <t>To hire Community Solutions to engage Hendricks County Stakeholders to work collaboratively and strategically to improve the behavioral health outcomes by gathering key data, engage cross-sector leaders, and facilitate the development of a community-wide plan.</t>
  </si>
  <si>
    <t>TPN-106310</t>
  </si>
  <si>
    <t>Summer Youth</t>
  </si>
  <si>
    <t>TPN-106311</t>
  </si>
  <si>
    <t>Lifepak Defibrillators</t>
  </si>
  <si>
    <t>TPN-106312</t>
  </si>
  <si>
    <t>These funds will be used to provide a Safe Summer 2022 of programs for the residents.  Providing pop-up play streets, movie nights, \nvirtual summer camps and family fun activities. Residents learn new skills and create memories, with enjoyable, safe and family and\nyouth-oriented activities.</t>
  </si>
  <si>
    <t>TPN-106313</t>
  </si>
  <si>
    <t>Children's Center - Childcare Expansion</t>
  </si>
  <si>
    <t>The Children's Center faced a capacity challenge prior to the pandemic that has been compounded over the past year-and-a-half. We began expansion preparations just as COVID started and persisted throughout, seeing the increasing need and wanting to be prepared. We serve an inherently vulnerable population based on age (six weeks to six years) and ability. The vast majority of our children have some sort of cognitive delay, mobility impairment, mental health or other diagnosis that needs targeted intervention during their earliest years to increase outcomes and enhance quality of life.</t>
  </si>
  <si>
    <t>TPN-106314</t>
  </si>
  <si>
    <t>Nourishing Newark Community</t>
  </si>
  <si>
    <t>The Nourishing Newark Community Grants is an initiative designed to support community based organizations to combat hunger\nand eradicate food deserts negatively impacting our community.</t>
  </si>
  <si>
    <t>TPN-106315</t>
  </si>
  <si>
    <t>These funds will be used to provide Youth and Adult Development and Violence Prevention Programs.</t>
  </si>
  <si>
    <t>TPN-106316</t>
  </si>
  <si>
    <t>Lubbock City/County Health District</t>
  </si>
  <si>
    <t>Lubbock County and the City of Lubbock will work together pursuant to Chapter 121 of the Texas Health and Safety Codes to establish a health district within the County for the purpose of providing and furnishing county-wide public health programs and to furnish a coordinated public health program throughout Lubbock County.</t>
  </si>
  <si>
    <t>TPN-106317</t>
  </si>
  <si>
    <t>TPN-106318</t>
  </si>
  <si>
    <t>Soaring Museum Runway Paving</t>
  </si>
  <si>
    <t>To repave the runway at the National Soaring Museum site at Harris Hill.</t>
  </si>
  <si>
    <t>TPN-106324</t>
  </si>
  <si>
    <t>Harris Hill Signage</t>
  </si>
  <si>
    <t>To purchase and install new signage at Harris Hill Park to better promote the park and to provide better directional guidance for visitors.</t>
  </si>
  <si>
    <t>TPN-106319</t>
  </si>
  <si>
    <t>Airway Management Equipment</t>
  </si>
  <si>
    <t>TPN-106320</t>
  </si>
  <si>
    <t>David Bayou Regional Detention Facility</t>
  </si>
  <si>
    <t>The project proposes construction of one regional stormwater detention facility and associated piping infrastructure to connect the storage area to the existing subsurface drainage network. The detention facility will be located within Block Group 3, Census Tract 28 of Calcasieu Parish which is near the Urban Street area in Sulphur, Louisiana. The existing David Bayou underground drainage system is regularly inundated over available capacity by the frequent heavy storm activity experienced in this region. The detention facility will allow for approximately 14 ac-ft temporary storage of rainfall runoff, serving to mitigate flooding events experienced by residents in the surrounding Urban Street area.</t>
  </si>
  <si>
    <t>TPN-106321</t>
  </si>
  <si>
    <t>Sustaining Housing First Solutions</t>
  </si>
  <si>
    <t>The Sustaining Housing First Solutions Taskforce, created by the City of Worcester, is charged with taking an in-depth look at the community needs, assessing valuable resources, and developing a long-term, sustainable plan for permanent supportive housing for the chronically homeless.  This allocation will be used to fund projects supported by the Sustaining Housing First Solutions Taskforce, including the "A Place to Live" project at 38 Lewis Street.</t>
  </si>
  <si>
    <t>TPN-106322</t>
  </si>
  <si>
    <t>WW 4 of 4 Water Meter Reading Conversion</t>
  </si>
  <si>
    <t>Replacing all individual water meters that measure the flow to each customer with new meters that have a radio frequency reading system. The replacement will allow the Water District to visually read the meter register without opening each meter box. The estimated number of customers to be included is about 2,000.</t>
  </si>
  <si>
    <t>TPN-106323</t>
  </si>
  <si>
    <t>WW 4 of 4 Water Plant Rewiring</t>
  </si>
  <si>
    <t>Replacing the electrical system at the water plant will consist of replacing all of the electrical gear and controls. This will include the automatic transfer switch, distribution panels, and control panels that power each pump. Upon completion, this new electric system will improve energy efficiency and provide increased reliability of water service.</t>
  </si>
  <si>
    <t>TPN-106325</t>
  </si>
  <si>
    <t>City Fiber Ring</t>
  </si>
  <si>
    <t>TPN-106331</t>
  </si>
  <si>
    <t>Update all computers with the latest Microsoft office.</t>
  </si>
  <si>
    <t>TPN-106326</t>
  </si>
  <si>
    <t>Transport Rescue Vehicles PS</t>
  </si>
  <si>
    <t>TPN-106327</t>
  </si>
  <si>
    <t>WW 11 of 4 Water Tower</t>
  </si>
  <si>
    <t>The project proposes to sandblast and recoat the interior and exterior of the elevated water tank.</t>
  </si>
  <si>
    <t>TPN-106329</t>
  </si>
  <si>
    <t>WW 11 of 4 High Service Pump Replacement</t>
  </si>
  <si>
    <t>The district proposes to replace the 30-year-old high-service pumps with new higher-efficiency pumps powered through VFDs to maximize energy efficiency. As part of the pump replacement, the pump discharge piping and valves will be replaced, and a flow meter will be installed on the plant discharge main. The filter media, internals, and manways will be replaced, and the interior of the vessels will be repainted. The District also proposes to renovate the electrical gear and connect both wells to the existing standby generator.</t>
  </si>
  <si>
    <t>TPN-106330</t>
  </si>
  <si>
    <t>Waterfill stations</t>
  </si>
  <si>
    <t>Replace water fountains in public areas with water fill stations</t>
  </si>
  <si>
    <t>TPN-106332</t>
  </si>
  <si>
    <t>Oxford Mews Drainage Improvement Study</t>
  </si>
  <si>
    <t>Provide a larger drainage channel downslope of the Oxford Mews Street.</t>
  </si>
  <si>
    <t>TPN-106333</t>
  </si>
  <si>
    <t>WW 11 of 4 Well Connections</t>
  </si>
  <si>
    <t>Connect both wells 1 and 2 to the existing standby Generator. Run parallel feeder from the generator to the established well.</t>
  </si>
  <si>
    <t>TPN-106334</t>
  </si>
  <si>
    <t>Children's Center - Pandemic Recovery Assistance</t>
  </si>
  <si>
    <t>The Children\u2019s Center is receiving $1,284,747 to replace lost revenue due to periodic program closure and reduced census related to COVID-19 and risk mitigation. The Center experienced closures during the following periods in accordance with Maine state CDC guidance: 3/17 /20-5/31/20; 12/14/20-12/27 /20; 1/25/21-2/5/21. The Center experienced a reduced census from June 1, 2020 through current day. Further illustration of this impact is evident in a comparison of revenue prior to the pandemic and during: In the 17 months leading up to the March closure (October 2018 - March 2020) we received $4,251,953 in revenue for programming fees. In the 17 months following the start of COVID (March 2020 - August 2021) we received $2,800,679 in revenue for programming fees.\n\nThe purpose of the funds is to ensure the sustainability of the Children's Center relative to the impact of the pandemic. The population served is the organization as an entity, which will resume financial stability. We will evaluate and measure success based on re-stabilizing Center census and staffing to pre-pandemic levels; recouping financial losses related to Covid expenses; and successfully expanding our 1 Alden Avenue location beginning with groundbreaking in March of 2022 and concluding with open doors to all kids on the waiting list in March of 2023.</t>
  </si>
  <si>
    <t>TPN-106335</t>
  </si>
  <si>
    <t>Bastrop Public Needs Program</t>
  </si>
  <si>
    <t>Bastrop County Commissioner's Court  has approved a portion of the ARPA funding be made available as grant to non-profit organizations that have faced economic hardship resulting from or exacerbated by the public health emergency, or that provide services to impacted individual or housholds</t>
  </si>
  <si>
    <t>TPN-106336</t>
  </si>
  <si>
    <t>Capital Improvement Non-Profit Grant</t>
  </si>
  <si>
    <t>Competitive grant for nonprofits to respond to Covid-19 direct and indirect challenges through capital improvements. Match was major component of score and funding amount available.</t>
  </si>
  <si>
    <t>TPN-106337</t>
  </si>
  <si>
    <t>Affordable Housing (Admin - Consultant, ICF)</t>
  </si>
  <si>
    <t>The objective of this expense is to increase the City\u2019s capacity to successfully manage its affordable housing and community investment grant and loan programs. The City sought a qualified firm that could assist to effectively operate the program until our Housing &amp; Community Investment (HCI) division is up to full staff capacity, including assisting with the program\u2019s day to day demands and addressing any and all program compliance requirements in a timely manner, while developing and supporting the staff infrastructure to build a sustainable, effective permanent team.\n\nHire of consultant was filed as "Admin" under the SLFRF grant due to our understanding of the reporting requirements.</t>
  </si>
  <si>
    <t>TPN-106338</t>
  </si>
  <si>
    <t>Install a culvert under County Drive to redirect drainage.  Required by City of Laconia, NH.</t>
  </si>
  <si>
    <t>TPN-106339</t>
  </si>
  <si>
    <t>Install new hot water heater in Correctional Facility.</t>
  </si>
  <si>
    <t>TPN-106340</t>
  </si>
  <si>
    <t>Forestry Maintenance Trucks</t>
  </si>
  <si>
    <t>This project will replace outdated maintenance/service trucks that can no longer be repaired due to age.</t>
  </si>
  <si>
    <t>TPN-106341</t>
  </si>
  <si>
    <t>Children's Center - Premium Pay</t>
  </si>
  <si>
    <t>The Children\u2019s Center is requesting $115,253 in premium pay to increase current compensation to frontline staff who continually put themselves at greater risk by working with a population that is too young to be vaccinated or understand/comply with social distancing (ages 6 weeks to six years), and that have sensory processing or other special needs, behavioral or mental health challenges that make mask-wearing and distancing intolerable. The money will also be used to provide increased compensation to staff that provided childcare for health care professionals working the front lines of COVID patient care, while the Children\u2019s Center was closed to their primary audience.\n\nThe purpose of the funds is to ensure the sustainability of the Children's Center relative to the impact of the pandemic. The population served includes the employees performing high-risk essential work throughout the pandemic. We will evaluate and measure success based on re-stabilizing Center census and staffing to pre-pandemic levels.</t>
  </si>
  <si>
    <t>TPN-106342</t>
  </si>
  <si>
    <t>Replace outdated electrical wiring in historic courthouse building.</t>
  </si>
  <si>
    <t>TPN-106343</t>
  </si>
  <si>
    <t>Housing - Home Flood Insurance Assistance</t>
  </si>
  <si>
    <t>Climate change has disproportionately affected marginalized homeowners throughout the City's flood zones, which are located within Qualified Census Tracts.  Housing located in flood zones includes the increased burden of flood insurance that averages approximately $2,500 annually per property.  Many of these properties bear the increased burden of climate change in the form of damage caused by frequent flooding.  There are approximately 310 total structures identified in the 100-year floodplain and 247 (79%) currently have insurance policies.  This allocation will be used to assist qualified property owners with assistance paying their flood insurance policies.</t>
  </si>
  <si>
    <t>TPN-106362</t>
  </si>
  <si>
    <t>State Park Historic Sites Improvements</t>
  </si>
  <si>
    <t>"The NH State Parks system, Bureau of Historic Sites is responsible for the stewardship and operation of sixteen dedicated Historic Sites. These sites include buildings, landscapes, collections and stories that speak to and educate the public about what makes New Hampshire special." All of these sites draw people from around the world helping to fuel the engines oflocal economies, while at the same time providing nearly fifty seasonal jobs to NH citizens. This project will enable investment in projects at various Seacoast sites, such as Fort Stark, Fort Constitution, the White Island Lighthouse, and the Wentworth Coolidge Mansion. Example projects at these sites include addressing safety concerns, HVAC needs, masonry repairs, interior and exterior remodeling or maintenance, and accessibility improvements. In an effort to help address needs at our historic sites across the State, this funding will also enable investment in historic structures at Weeks State Park, Rhododendron State Park, The Northern Rail Trail at the Garish Depot, Taylor Sawmill, Fox Forest, and the Nansen Ski Jump. Example projects at these sites include addressing ADA accessibility issues, visitor center improvements, property management efficiencies, structural renovations, interior remediation, and more. Moreover, funding would also be utilized to improve and expand upon interpretive signage at historic sites across the state"</t>
  </si>
  <si>
    <t>TPN-106364</t>
  </si>
  <si>
    <t>State of NH Licensing Portal Modernization</t>
  </si>
  <si>
    <t>"The significant shortage of healthcare workers in New Hampshire is at crisis levels. To adequately address this shortage, meaningful policy decisions require access to current and reliable data. OPLC, as licensor to nearly all the State's healthcare workforce, requires access to this data, but data availability via the current licensing portal is extremely limited. Office of Professional Licensure &amp; Certification (OPLC) is the state agency charged with providing administrative support to most of the state's professional licensing boards, including all the state's health licensing boards. OPLC also directly regulates four professions. OPLC issues 184 unique permanent licenses, certifications, permits, and registrations. 157,075 permanent licenses are subject to renewal requirements, typically on a biennial basis. Approximately 40,000 additional registrations, apprentice licenses, certifications, and endorsements are currently active within the Office. In total, OPLC authorizes nearly 200,000 individuals to work within the State-an amount equal to 15% of the State's population. Efficient OPLC operations are crucial to reducing barriers to workforce entry in New Hampshire."</t>
  </si>
  <si>
    <t>TPN-106365</t>
  </si>
  <si>
    <t>COVID-19 Mobile Testing and Vaccination Services</t>
  </si>
  <si>
    <t>"The project will support mobile testing and vaccination services in the State during the fall and winter of 2022 and 2023. The Department will procure a medical vendor to offer mobile services through pop-up locations and homebased visits. Three vans will provide mobile vaccination services, while one will be dedicated to the homebased visit. Lastly, the vendor will operate a call center which will handle requests for these services."</t>
  </si>
  <si>
    <t>TPN-106366</t>
  </si>
  <si>
    <t>Stabilization Fund for New Hampshire Birthing Centers</t>
  </si>
  <si>
    <t>This project will provide grants to support New Hampshire's Birthing Centers. The program will assist these centers and home birth midwives experiencing increases in malpractice premiums as a result of the COVID-19 pandemic. These increases are putting the continued operation of these facilities at risk because they need malpractice insurance to receive Medicaid reimbursement or enter into commerical provider contracts.</t>
  </si>
  <si>
    <t>TPN-106367</t>
  </si>
  <si>
    <t>Investment in SUD Related Services and Prevention Efforts</t>
  </si>
  <si>
    <t>"This project will provide naloxone kits to the New Hampshire's Doorways to assist them in treating durg overdosest. The pandemic has exacerbated drug abuse issues already existent in the State, and these new supplies will help the State's Doorways, their opioid substance use treatment providers, to administer life saving care.  The project will also provide funds to support the recommendations of the Governor's Commission on Alcohol and Other Drugs' Stimulant Task Force, to include prevention, treatement, and recovery efforts."</t>
  </si>
  <si>
    <t>TPN-106368</t>
  </si>
  <si>
    <t>Municipal Boat Ramp Program</t>
  </si>
  <si>
    <t>"The Municipal Boat Launch Investment Program will provide awards to local governments seeking to upgrade municipally-owned boat launches located at New Hampshire lakes, ponds, and rivers. Program funding will be used for reimbursement of expenses related to repair or replacement of existing boat la\xb5nches and associated structures and will require a match by the municipality. A condition of receiving the award will be that municipalities must provide or maintain access by the general public to the ramp facility, parking, and other structures associated with the ramp. A municipality granted an award will also agree to continue maintaining the premises."</t>
  </si>
  <si>
    <t>TPN-106369</t>
  </si>
  <si>
    <t>Investments in SUD Facilities and Programming</t>
  </si>
  <si>
    <t>"This program is intended to provide substance use services through a variety of smaller programs.  Proposed programs or areas of investment as part of this request include: (1)  Funding to implement the Free Voices Campaign, a substance misuse prevention campaign aimed at junior high and high school students that was developed and designed with previous federal funds, but implementation of which was put on hold due to COVID-19; (2) Funding to the New Hampshire Alcohol and Drug Abuse Counselors Association (NHADACA) to facilitate a Licensing Support Program with the purpose of assisting licensure candidates to ultimately increase the number of licensed substance use clinicians in the state; (3) Funding for a Detox Bed Capacity Investment Program that would provide funding to facilities that will create American Society of Addition Medicine (ASAM) Level 4 beds that are available to people utilizing Medicaid, helping expand the availability of such beds; and (4) Funding for a program focused on providing relief for residential treatment programs serving pregnant and parenting women with SUD and co-occurring mental illness, as well as support for services provided to their children."</t>
  </si>
  <si>
    <t>TPN-106370</t>
  </si>
  <si>
    <t>Recruitment and Retention Initiative</t>
  </si>
  <si>
    <t>TPN-106371</t>
  </si>
  <si>
    <t>Marketing - Discover Central MA</t>
  </si>
  <si>
    <t>The travel and tourism industry has been one of the hardest hit by the pandemic.  The travel and tourism activity in Worcester not only supports the hotels and the entertainment attractions like the DCU Center, but it also supports our local businesses through the economic spinoff and local spending activity that results.  This funding will support Discover Central Massachusetts initiatives, as well as other marketing expenses.</t>
  </si>
  <si>
    <t>TPN-106372</t>
  </si>
  <si>
    <t>Security Alarm Monitoring System Conversion</t>
  </si>
  <si>
    <t>The Howard County Police Department\u2019s Communications Division, through the 911 Call Center, directly monitors emergency alarms in every County-owned building, which includes alarms within the Howard County Public School System (HCPSS).  The existing alarm receiver housed in the 911 Call Center was installed over twenty years ago and requires additional system backup to support the number of alarm systems located across the County.  The County will utilize SLFRF funding to establish an updated security alarm monitoring system that will provide comprehensive and secure monitoring of alarms located in County-owned buildings.\n\nIntended Outcomes\n\u2022\tTo upgrade the security alarm system to a reliable, centralized system that is capable of receiving alarms and coordinating a timely and effectual response to alarm calls.\n\u2022\tTo ensure the safety of County staff, school workers, students, and other individuals in buildings owned by the County and to protect County property.</t>
  </si>
  <si>
    <t>TPN-106375</t>
  </si>
  <si>
    <t>Fairgrounds High Voltage Overhead Replacement</t>
  </si>
  <si>
    <t>To purchase and replace critical electrical infrastructure at the County Fairgrounds complex, specifically a new High Voltage  "AR Switch," and overhead wiring.</t>
  </si>
  <si>
    <t>TPN-106376</t>
  </si>
  <si>
    <t>Clinton - Water Storage Tank</t>
  </si>
  <si>
    <t>The 602,000-gallon welded steel water storage tank (32 ft diameter - 100 ft tall) was erected on the McNally Road in Clinton in 1979. This tank serves as the sole potable water storage for the District as well as providing the means for the systems' delivery water pressure. As the October 2018 inspection report by Underwater Solutions, Inc. establishes that serious improvement to the district's drinking water infrastructure namely the water storage tank. The 42 year old storage tank is now aging out and in need of serious repair and improvement to avoid a catastrophic failure of this critical centerpiece of the drinking water system for nearly 488 residential and commercial accounts. Having safe and healthy drinking water present in Clinton will indirectly benefit the other 65% of the population by association.\n\nThe Clinton Water District Trustees will continue their partnership regarding the water storage tank project before, during and after the project's completion. The district will monitor and evaluate each step of preparing the tank for sandblasting and repainting the interior as well as the exterior and provide a progress report to the Clinton Board of Selectmen. The success of the project will be acknowledged when the district trustees report that the interior of the tank contains no more rust and that the structural integrity of the tank will allow it to remain in service for many years to come.</t>
  </si>
  <si>
    <t>TPN-106377</t>
  </si>
  <si>
    <t>Pay go road construction projects to enhance infrastructure of county roads.</t>
  </si>
  <si>
    <t>TPN-106378</t>
  </si>
  <si>
    <t>Appolo Bath</t>
  </si>
  <si>
    <t>Replace bath system in Nursing Home.</t>
  </si>
  <si>
    <t>TPN-106379</t>
  </si>
  <si>
    <t>PFAS Water Project</t>
  </si>
  <si>
    <t>The City's Engineering Department will hire a professional engineering services firm for the Horn Pond Water Treatment Plant PFAS study. The desktop study will evaluate treatment for PFAS in the City's five operational groundwater wells adjacent to Horn Pond.</t>
  </si>
  <si>
    <t>TPN-106380</t>
  </si>
  <si>
    <t>Paving Recreation Yard</t>
  </si>
  <si>
    <t>Repave the recreation yard at the corrections facility.</t>
  </si>
  <si>
    <t>TPN-106386</t>
  </si>
  <si>
    <t>Hot Water Tank - NH</t>
  </si>
  <si>
    <t>Replace old hot water tank at nursing home.</t>
  </si>
  <si>
    <t>TPN-106382</t>
  </si>
  <si>
    <t>Belknap Mill HVAC</t>
  </si>
  <si>
    <t>Replace HVAC system at Belknap Mill.</t>
  </si>
  <si>
    <t>TPN-106383</t>
  </si>
  <si>
    <t>Nursing home pillars</t>
  </si>
  <si>
    <t>Repair brick pillars around outside of Nursing Home.  Brick mortar has eroded over time.</t>
  </si>
  <si>
    <t>TPN-106384</t>
  </si>
  <si>
    <t>Small Business &amp; Non-Profit Assistance</t>
  </si>
  <si>
    <t>Financial Aid to loss of income by Small Businesses and to Non-Profit agencies whose clients experienced harm due to Covid pandemic</t>
  </si>
  <si>
    <t>TPN-106385</t>
  </si>
  <si>
    <t>KC - EMA Emergency Responder Training</t>
  </si>
  <si>
    <t>The purpose of this program is to provide opportunities for intensive/fast paced training for people in Emergency Response as well as training for people wanting to enter the field, whether it be on a full-time, part-time, or volunteer basis. Current programs in the area range from 14 months to 2 years, this program would be able to place Paramedics on the streets in 7-8 months. The student cost of this program would be minimal, if not nothing, verse an average cost of $12,000-$14,000 per student. Several of the larger communities have already pledged their support for this type of a program by providing a larger class room, offices for the instructors, equipment, and live in opportunities for students. \n\nThe program would increase the number of available responders for many towns and bolster a system that is beyond strained. Currently many agencies within our county have vacancies on rosters and most rely on other town to bring what limited personnel they have for any kind of incident. This depletes and strains the other agencies. By providing trained personnel that can fill rosters, this program would greatly decrease this strain. The program will be overseen by Kennebec County Emergency Management and evaluated on a regular basis for effectiveness in dealing with this crisis. Sustainability of this program beyond ARPA funding will be achieved through the development of an oversite board and stipends submitted by the participating towns. The program is designed to be self supporting after initial startup funding.</t>
  </si>
  <si>
    <t>TPN-106387</t>
  </si>
  <si>
    <t>MULTI-CULTURAL COMMUNITY STUDENT UNION</t>
  </si>
  <si>
    <t>NON-PROFIT REVENUE LOSS TO ASSIST THE RECIPIENT WITH FUNDS TO PROVIDE ACTIVITIES FOR LOW INCOME FAMILIES.</t>
  </si>
  <si>
    <t>TPN-106388</t>
  </si>
  <si>
    <t>NH Sewer Lines</t>
  </si>
  <si>
    <t>Sewer lines from Nursing Home to public water system are leaking.  All will be re-lined to prevent leaks.</t>
  </si>
  <si>
    <t>TPN-106389</t>
  </si>
  <si>
    <t>Statewide Housing Plan</t>
  </si>
  <si>
    <t>In December 2022, the Rhode Island Department of Housing (Department) issued a request for proposals to help develop the Statewide Housing Plan. It retained a consultant to create a plan that contains the following information:\n\u2022\tEvaluation of existing plans related to housing and homelessness.\n\u2022\tAssessment of current and future housing needs for each municipality and across the spectrum of age and income demographics and housing typologies, as well as recommendations for metrics to measure success. \n\u2022\tIdentification of barriers to housing development, homeownership, affordability, and preservation of existing affordable housing, and recommendations to address same.\n\u2022\tIdentification of the opportunities and means for increased investments toward disproportionately impacted individuals and communities.\n\u2022\tIdentification of other jurisdictions\u2019 best practices to address Rhode Island\u2019s housing needs.\n\u2022\tEvaluation of the strengths and weaknesses of the state\u2019s current housing production and preservation delivery system, and provider developer network.\n\u2022\tEvaluation of the strengths and weaknesses of the state\u2019s housing stabilization/homelessness provider network.\n\u2022\tTwo-year, five-year, and 10-year goals for housing production and preservation that align with the Rhode Island 2030 plan. \nFunds are also being used to support focused research on school costs, housing sustainability, and vacant/underutilized state and municipal properties.\nOfficials and/or the public often cite school costs as a burden and reason to oppose new housing developments, particularly family housing. The Department is hiring a consultant to quantify the net increase in municipal school costs associated with additional housing and develop a \u201cschool impact offset payments\u201d formula related to such conclusions. \nThe State and municipalities have identified adaptive re-use as an attractive option to create housing. The Department will hire an architectural and engineering consulting firm to investigate the suitability of vacant/underutilized property for conversion to housing and/or shelter, and to provide cost estimates for such conversions to facilitate budgetary and feasibility determinations.</t>
  </si>
  <si>
    <t>TPN-106390</t>
  </si>
  <si>
    <t>Gardiner - Communications Upgrade</t>
  </si>
  <si>
    <t>This communications upgrade was part of the City of Gardiner\u2019s FY22 Budget. When it became apparent that the pandemic had impacted the revenue stream for Gardiner businesses and its residents, Gardiner City Council looked for limited increases in the budget. This $130,000 request was cut from the budget, though the need for the upgrade did not diminish. \n\nBy upgrading the Public Works/Wastewater repeater system to match Police and Fire, these departments would have a more cohesive and quicker response in all public health responses. Public communication efforts will be improved as well as making capital investments in public facilities to meet pandemic operational needs. Gardiner ambulance service and the Wastewater Treatment Plant are regional services. The ambulance service covers multiple municipalities in Kennebec County and it is the backbone for immediate response to these towns. The Wastewater Treatment Plant treats sewer from Gardiner, Farmingdale and Randolph. The ability to immediately respond to a public health emergency is imperative and this upgrade is essential to that response.\n\nThe population being served includes the emergency responders of Gardiner, as well as the municipalities and citizens within Kennebec County that depend on Gardiner for emergency response services. The outcome of this project includes a more cohesive and quicker response in all public health responses.</t>
  </si>
  <si>
    <t>TPN-106391</t>
  </si>
  <si>
    <t>Habitat for Humanity Sewer Infrastructure</t>
  </si>
  <si>
    <t>Construction and installation of sewer infrastructure for a project consisting of seven homes to be connected to the City of St. Joseph sewer system.</t>
  </si>
  <si>
    <t>TPN-106392</t>
  </si>
  <si>
    <t>Worcester Public Library Improvements</t>
  </si>
  <si>
    <t>TPN-106393</t>
  </si>
  <si>
    <t>Big Park DWWID</t>
  </si>
  <si>
    <t>Acoustic assessment of sewer lines and 3D manhole scanning.</t>
  </si>
  <si>
    <t>TPN-106394</t>
  </si>
  <si>
    <t>Worker's Comp Claims</t>
  </si>
  <si>
    <t>Worker's comp claims paid to civil service employees that contracted Covid.</t>
  </si>
  <si>
    <t>TPN-106395</t>
  </si>
  <si>
    <t>Public Works Contractual Services - Ground Maintenance</t>
  </si>
  <si>
    <t>TPN-106396</t>
  </si>
  <si>
    <t>Gardiner - Regional Ambulance</t>
  </si>
  <si>
    <t>These funds will be used to purchase a new ambulance so that the City of Gardiner can "retire" an older ambulance to a backup status. Because of the area covered and the additional calls due to Covid infection, Gardiner\u2019s ambulances have put more mileage on them then the City anticipated. Gardiner\u2019s regional ambulance service is the lifeline for 7 municipalities in Kennebec County. This new ambulance will benefit these municipalities and may offer future coverage to folks living in Whitefield, Windsor, and other rural communities that Gardiner cannot currently service on a daily basis due to the lack of ambulances.\n\nThe population being served includes the emergency responders of Gardiner, as well as the municipalities and citizens within Kennebec County that depend on Gardiner for emergency response services. The outcome of this project includes quicker response times in all emergency responses.</t>
  </si>
  <si>
    <t>TPN-106398</t>
  </si>
  <si>
    <t>Industrial Develop</t>
  </si>
  <si>
    <t>Participate with Greater Hutch, Hutchinson/Reno Chamber of Commerce, Growth Inc.  and other stakeholders in economic development industrial park including for Evergy Energy</t>
  </si>
  <si>
    <t>TPN-106400</t>
  </si>
  <si>
    <t>PWSD#2-Water Line Upgrades</t>
  </si>
  <si>
    <t>Waterline Upgrades on NE River Ridge Road, north of State Highway 6 on the east edge of St. Joseph.  The current public waterline was installed during the initial phase of PWSD#2 construction in the early 70's.  At that time, the installed 2.5 inch main was sufficient to serve the ten properties.  Now the property has been sub-divided and developed and now includes over 40 residents.  PWSD#2 began engineering studies to upgrade this waterline to a 6 inch line.</t>
  </si>
  <si>
    <t>TPN-106401</t>
  </si>
  <si>
    <t>181. Registry of Deeds Replacement Chairs</t>
  </si>
  <si>
    <t>Replacement chairs for the Registry of Deeds department, 4 chairs.</t>
  </si>
  <si>
    <t>TPN-106402</t>
  </si>
  <si>
    <t>ARL EMS Station</t>
  </si>
  <si>
    <t>Provide funds to aid in replacement of EMS station 3 in western Reno County in Arlington, KS</t>
  </si>
  <si>
    <t>TPN-106403</t>
  </si>
  <si>
    <t>149. Facility Maint. Software</t>
  </si>
  <si>
    <t>Updated facility maintenance tracking software, to be sure maintenance was done on buildings.</t>
  </si>
  <si>
    <t>TPN-106404</t>
  </si>
  <si>
    <t>Jail Uninterupted Power Supply</t>
  </si>
  <si>
    <t>Update the County Jail uninterrupted power supply</t>
  </si>
  <si>
    <t>TPN-106405</t>
  </si>
  <si>
    <t>177. Jail - Repave Driveway</t>
  </si>
  <si>
    <t>Cost associated with repaving the broken and uneven jail driveway to make it ADA compliant.</t>
  </si>
  <si>
    <t>TPN-106406</t>
  </si>
  <si>
    <t>Temp ERP Applic Support</t>
  </si>
  <si>
    <t>The City\u2019s ERP system is the technical foundation that supports all City of Somerville departments in their daily operations from financial management, procurement, payables, payroll, Treasury and Accessing functions, and more. In this way, the ERP system helps these departments manage and address a litany of local community needs. This project offers funds to provide a multi-disciplinary and highly-experienced temporary resource to assist in the implementation of a new version of the City\u2019s ERP system and associated end-user training. The target date for completion of the system upgrade is September, 2022.  All staff with access to the City\u2019s ERP system will be involved with the upgrade, to varying degrees. Key milestones are the review and training of each functional area on the system upgrade. For example, some staff will be involved in system unit testing and associated documentation and training, some will be involved in participating in, and/or providing of, user training for the various modules, components and internal processes to an audience of approximately 340 city and school employees.</t>
  </si>
  <si>
    <t>TPN-106407</t>
  </si>
  <si>
    <t>Haven EMS Equip</t>
  </si>
  <si>
    <t>Provide funds to Haven EMS for equipment needed by the EMS service which serves Haven, KS and surrounding areas</t>
  </si>
  <si>
    <t>TPN-106408</t>
  </si>
  <si>
    <t>Johnson Hall Inc. - Johnson Hall Renovation</t>
  </si>
  <si>
    <t>In 2016 Johnson Hall, Inc. announced plans to renovate the historic building including restoring a 400 seat theater. The pandemic affected the organization\u2019s programming revenue, fundraising efforts, and its design, development, and construction planning efforts. Construction costs increased by over 50% to $6.6 million since the spring of 2020. The proposed $1.6 million funding will ensure the completion of the project within the next 12-15 months. A fully rehabilitated Hall will serve as an economic driver for the entire region as well as the anchor of Gardiner\u2019s downtown. Once the project is complete, our market research anticipates that all of our programs (performances, artists in schools, and youth theater camps) will serve nearly 23,000 people of all ages in the first year of full operation and 30,000 or more people by year three.\n\nThe population directly served is Johnson Hall Inc., a local nonprofit organization. The general public of Kennebec County will also indirectly benefit from the renovation of this facility which is often utilized by the greater local community. The proposed $1.6 million funding will insure the completion of the project within the next 12-15 months. Success will be measured by the degree to which Johnson Hall meets or exceeds the goals identified in the marketing analysis performed as part of our three-year business plan. Before the pandemic, Johnson Hall was drawing about 4,000 audience members each year to shows in the small 117-seat Studio Theater on the ground floor. With the upstairs fully rehabilitated, we expect to draw performance audiences between 9,000 and 10,000 people in the first year and between 15,000 to 20,000 people by year three after the expanded facility is fully operational. Johnson Hall tracks attendees through the ticket sale site, Eventbrite, which calculates total number of guests attending and zip codes to track where show attendees are coming from.</t>
  </si>
  <si>
    <t>TPN-106409</t>
  </si>
  <si>
    <t>CDBG Storage Building</t>
  </si>
  <si>
    <t>To cover the additional cost relating to the construction and furnishing of the storage warehouse for PPE.</t>
  </si>
  <si>
    <t>TPN-106410</t>
  </si>
  <si>
    <t>COVID Jail Expansion Construction Project</t>
  </si>
  <si>
    <t>Expansion and enhancement of current jail space to allow for more separation of inmates and mitigate impacts of COVID19 and any other infectious disease in the congregate living facility.</t>
  </si>
  <si>
    <t>TPN-106411</t>
  </si>
  <si>
    <t>Fairgrounds Pavilion Building Repair</t>
  </si>
  <si>
    <t>Fairgrounds Pavilion Building Repairs</t>
  </si>
  <si>
    <t>TPN-106412</t>
  </si>
  <si>
    <t>Purchase of roadway construction and maintenance equipment.</t>
  </si>
  <si>
    <t>TPN-106413</t>
  </si>
  <si>
    <t>178. Communication/Dispatch Radios replacement</t>
  </si>
  <si>
    <t>Replace outdated radios in dispatch/communications (911).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06414</t>
  </si>
  <si>
    <t>Co-Response Program</t>
  </si>
  <si>
    <t>The Sheriff's Office and Behavioral Wellness Department partner to staff the County's Co-Response teams, with each team consisting of a law enforcement deputy and a mental health clinician. Funding for this project is allocated for continuation of the law enforcement component of three Co-Response teams (three Sheriff deputies), which are currently funded with grants that will be expiring. The County of Santa Barbara has a vested interest in diverting persons from the criminal justice system and into treatment should they be suffering from a mental health or substance use disorders. Absent the availability of Co-Response teams, County procedures dictate that law enforcement deputies request a member of the mobile crisis group assist when an individual they encounter in the field needs a mental health evaluation. This process is often cumbersome and problematic due to mobile crisis staffing issues, lengthy response times, detaining persons without a crime for evaluation, and more. Staffing Co-Response teams results in less time spent by patrol on mental health crisis calls, fewer arrests of persons experiencing mental health crises, fewer acute hospitalizations of persons experiencing mental health crises, better and more timely services for persons suffering from these disorders, and improved perception of the County of Santa Barbara's handling of persons experiencing mental health crisis. ARPA funding supports costs for three Sheriff deputies and related supplies, support, and program administration. At the conclusion of the grant period, a final report will be produced with the outcome data for the Co-Response program.</t>
  </si>
  <si>
    <t>TPN-106415</t>
  </si>
  <si>
    <t>HutchFD Brush Trks</t>
  </si>
  <si>
    <t>Provide half the funding, to be combined with same funding from City of Hutchinson, for acquisition of brush trucks and firefighter gear to be used in firefighting  and fire protection services for Reno County</t>
  </si>
  <si>
    <t>TPN-106417</t>
  </si>
  <si>
    <t>Wastewater Treatment Plant-UV disinfection system replacement.</t>
  </si>
  <si>
    <t>TPN-106418</t>
  </si>
  <si>
    <t>Harvesters</t>
  </si>
  <si>
    <t>Food assistance to those in need throughout Jackson County</t>
  </si>
  <si>
    <t>TPN-106419</t>
  </si>
  <si>
    <t>Cabarrus County Education Foundation</t>
  </si>
  <si>
    <t>The Reading + Mentoring 4 Success program seeks to enhance the learning experience for students that face many challenges to academic success.</t>
  </si>
  <si>
    <t>TPN-106420</t>
  </si>
  <si>
    <t>Waubedonia Caretakers House Roof Repairs</t>
  </si>
  <si>
    <t>Repair costs for the Waubedonia Park caretakers house.</t>
  </si>
  <si>
    <t>TPN-106421</t>
  </si>
  <si>
    <t>ADA Compliance Consulting Services</t>
  </si>
  <si>
    <t>Several Town facilities have been modified to conform with ADA compliance regulations, however, the Town is striving to obtain compliance for additional facilities and properties which include Town Hall, several beaches, marinas, an Amphitheatre, a small airport, golf courses, pools, parks, and recreational centers/senior centers. The project will include all new construction or significant modifications to existing facilities to ensure they be readily accessible to, and serviceable by individuals with disabilities.  ADA Compliance Consulting Services will comprise of collecting necessary data through field surveys, surveying, inventorying, and evaluating. The services will provide recommendations for improvements inventory, evaluations, and will develop a comprehensive plan to achieve compliance with ADA regulations.   The accessibility improvements shall follow and comply with the 2010 Standards of the Americans with Disabilities Act (ADA), Titles I and II of the Americans with Disabilities Act (ADA), Sections 504 and 508 of the Rehabilitation Act and the New York State Building Code.</t>
  </si>
  <si>
    <t>TPN-106422</t>
  </si>
  <si>
    <t>Demolitions at Lawrence Aviation</t>
  </si>
  <si>
    <t>The 125-acre Lawrence Aviation Industries property is a Federally designated Superfund Site located in Port Jefferson Station, NY.  The property was declared a Superfund site in 2000, with the EPA clean-up of more than $50M.  Over the past several years, the Suffolk County Landbank Corporation, in cooperation with the US Environmental Justice Agency, the US Department of Justice, local municipal and elected officials, and multiple claimants, has advanced a multi-faceted disposition strategy designed to meet regional needs, community determination as to future uses, and an agreed-upon process for distribution of the proceeds of a potential sale of the property.  This summer, the Landbank awarded Ion Renewables with 36 acres of property at the Lawrence site to install 5MW of ground mount solar arrays.  The development of solar is contingent upon demolition of buildings at the site.  The New York State Department of Environmental Conservation secured a preliminary cost opinion, dated 4/27/22, to demolish the structures at the site, at a total cost of $1,521,250, of which they are committing to cover the demolition of buildings 10, 10x, G, and 30 at a cost of $1,109,375.  The Landbank Corporation's Board of Directors authorized the expenditure of $211,875 towards the demolition of ancillary buildings.  The Town of Brookhaven is committing $200,000 towards the demolition, enabling the demolition process to proceed.</t>
  </si>
  <si>
    <t>TPN-106423</t>
  </si>
  <si>
    <t>County Park Security Cameras</t>
  </si>
  <si>
    <t>Purchase security cameras for County Parks</t>
  </si>
  <si>
    <t>TPN-106424</t>
  </si>
  <si>
    <t>Durkee Lane Bioretention System</t>
  </si>
  <si>
    <t>Durkee Lane is separated from Patchogue Bay by a small section of vegetated sandy beach making it susceptible to flooding during rain events.   A bioswale will be installed at the end of Durkee Lane to aid in infiltration of stormwater runoff. The bioswale will be vegetated with native wetlands plant species.   To facilitate the flow of stormwater into the bioswale, the southern-most portion of Durkee Lane will be re-paved to enable sheet flow towards the bioswale. Roadside bullnose curbs and flush curbs are proposed at the road end to convey stormwater to the bioswale. A footpath is proposed to allow for continued access to the shoreline. The bioswale will be protected by a planted armor stone wall.  The wall will raise the existing grade at the road end, preventing shoreline erosion during storm surges.</t>
  </si>
  <si>
    <t>TPN-106425</t>
  </si>
  <si>
    <t>Night Heron Outfall Mitigation Engineering</t>
  </si>
  <si>
    <t>The Night Heron outfall system has aged and is deteriorated beyond repair.  The outfall system receives stormwater from a positive drainage system that collects runoff from approximately 2 \xbd miles away from the point of discharge into Aunt Amy\u2019s Creek. This massive system ends at twin outfall pipes that were installed approximately 4 decades ago.  The outfall pipes have dislodged resulting in severe erosion through the embankment. A watershed analysis will be conducted to properly size a new system that will include water quality treatment and flow mitigation.</t>
  </si>
  <si>
    <t>TPN-106426</t>
  </si>
  <si>
    <t>PrPr EMS Station</t>
  </si>
  <si>
    <t>Provide funds to aid in constructing an EMS Station in or around Pretty Prairie, KS to provide EMS services in southwestern Reno County and the north part of Cheney Reservoir area.  This would be an improvement from operating in shared facilities with a fire district.</t>
  </si>
  <si>
    <t>TPN-106431</t>
  </si>
  <si>
    <t>FD Equip &amp; SW</t>
  </si>
  <si>
    <t>Provide funding for Reno County fire districts for such equipment and software as county wide Computer Aided Dispatch, Lexipol and wildland gear.</t>
  </si>
  <si>
    <t>TPN-106427</t>
  </si>
  <si>
    <t>Air FLow Cover Crop Seeder</t>
  </si>
  <si>
    <t>Purchase Air Flow Cover Crop Seeder</t>
  </si>
  <si>
    <t>TPN-106428</t>
  </si>
  <si>
    <t>Atlantic Ave Stormwater Engineering - East Moriches</t>
  </si>
  <si>
    <t>The southern end of Atlantic Avenue is separated from Tuthill Cove by a section of sandy beach and marshy wetlands. During extreme storm surge and heavy rain events Atlantic Avenue is susceptible to flooding and stormwater inundation. To increase stormwater infiltration and improve protection at the southern end of the road, a suite of mitigation measures will be installed.  A portion of the asphalt will be removed and replaced with a combination of stone filled block grid for stormwater infiltration and clean beach sand to serve as a footpath for shoreline access.  Adjacent areas will be planted with native vegetation to increase protection against erosion. A roadside gutter system is also proposed to convey stormwater to a Town-owned parcel where stormwater will be able to pond and naturally infiltrate.</t>
  </si>
  <si>
    <t>TPN-106429</t>
  </si>
  <si>
    <t>Employee Onboarding/Benefits Admin Software</t>
  </si>
  <si>
    <t>Purchase software to improve employee onboarding and benefits administration.</t>
  </si>
  <si>
    <t>TPN-106430</t>
  </si>
  <si>
    <t>DHHS DO - ArrayRX</t>
  </si>
  <si>
    <t>This project funds a one-time communications campaign around the launch of the ArrayRX prescription card program in Nevada.</t>
  </si>
  <si>
    <t>TPN-106432</t>
  </si>
  <si>
    <t>DHHS DO Computers</t>
  </si>
  <si>
    <t>This request funds nine laptops to enable staff to telecommute.</t>
  </si>
  <si>
    <t>TPN-106433</t>
  </si>
  <si>
    <t>RNSO SRT Vehicle</t>
  </si>
  <si>
    <t>Provide funding for vehicle for Reno County Sheriff Office SRT team, for negotiator</t>
  </si>
  <si>
    <t>TPN-106438</t>
  </si>
  <si>
    <t>Provide administrative and consulting services for management, reporting and audit of ARPA funds by Reno County</t>
  </si>
  <si>
    <t>TPN-106434</t>
  </si>
  <si>
    <t>Lake Mead Fish Hatchery</t>
  </si>
  <si>
    <t>This project funds the construction of a new water pipeline that would convey raw (untreated) Lake Mead water from existing SNWA intake facilities. The existing pipeline is above lake level and the hatchery is now offline and no longer receiving water from Lake Mead.</t>
  </si>
  <si>
    <t>TPN-106435</t>
  </si>
  <si>
    <t>EMS 5th Ave Building</t>
  </si>
  <si>
    <t>Provide funding to study and improve facilities for operations of currently overcrowded Reno County Emergency Mgmt, Reno Cty Health Dept, and other departments. It was determined the first step was to provide a facility for the EMS presently sharing building space with RCHD, to move.  Such location was found and purchased.</t>
  </si>
  <si>
    <t>TPN-106436</t>
  </si>
  <si>
    <t>Muscoy Elementary School Improvements Project</t>
  </si>
  <si>
    <t>This project will provide an outdoor learning environment for Muscoy Elementary School students by including natural components along with new play areas. By including natural components along with new play areas, the project will assist with improving mental and physical wellness.  The community surrounding Muscoy Elementary School does not currently have a park for students to experience outdoor activities as a community.  This expanded space will allow those students an opportunity to develop community connections during and after school.</t>
  </si>
  <si>
    <t>TPN-106437</t>
  </si>
  <si>
    <t>IV Community Center Other Improvements</t>
  </si>
  <si>
    <t>Funds will be used to revitalize Isla Vista Campus Structures, including the Isla Vista Community Center and Isla Vista Clinic. These structures serve the general public and especially disproportionately impacted communities by providing recreational space, as well as access to affordable health care. Based upon a facility condition assessment report, these structures required necessary maintenance, minor interior enhancements, and interior/exterior ADA compliance improvements. Many of these improvements address long-deferred maintenance and fire and life safety issues.</t>
  </si>
  <si>
    <t>TPN-106439</t>
  </si>
  <si>
    <t>Criminal Justice Dashboard</t>
  </si>
  <si>
    <t>Creation of a criminal justice data dashboard that will supply all County partners and internal and external stakeholders, with timely (ideally, real-time) access to key data points. Further review is needed to define the reportable metrics to comport with the requirements and objectives of the County. In collaboration with the County's Data Architect, the criminal justice partners are exploring future partnerships, resources, and external consultants based on the agreed-upon metrics. Promoting transparency, consistency, and accuracy with mutually agreed-upon metrics will assist in policy, budgeting, and promising practices for longevity programming.</t>
  </si>
  <si>
    <t>TPN-106440</t>
  </si>
  <si>
    <t>Nursing Prgm Space</t>
  </si>
  <si>
    <t>Participate with Hutchinson Community College and other county stakeholders to expand nursing education facilities to allow for additional nursing students to enroll.</t>
  </si>
  <si>
    <t>TPN-106441</t>
  </si>
  <si>
    <t>To fund a Crime Analyst position, an Emergency Operation Center (EOC) Coordinator position and homeless outreach workers.</t>
  </si>
  <si>
    <t>TPN-106442</t>
  </si>
  <si>
    <t>Financial Coaching and Economic Assistance</t>
  </si>
  <si>
    <t>The University of Wisconsin Extension (UWEX) County department is providing cash assistance to income qualified residents impacted or disproportionately impacted by the pandemic and that have identified a need.  The County is also having these individuals complete a financial coaching program intended to increase the participant\u2019s financial capacity.  The program is designed to provide financial coaching to enhance the individual\u2019s ability to manage and navigate personal finances that occur in everyday life which includes completion of a financial capability survey, and attending individualized coaching and financial education sessions.  Individuals are qualified to participate in the financial coaching program if they are low or moderate income based upon the US Treasury\u2019s income tool.  If the participant does not qualify under that income threshold tool, the participant may still qualify using the Final Rule\u2019s presumed program list on page 41-42.  It is anticipated that the cash assistance will not exceed $500 per person which is less than the federal response to individuals for the COVID-19 crisis.  Funding provided to clients/participants will help them put their knowledge into action quickly after creating their financial goals and action plans.  We also know that \u201cwins\u201d early in this process helps us see positive change and motivate continued progress toward lifelong positive behavior change toward financial stability and security.</t>
  </si>
  <si>
    <t>TPN-106443</t>
  </si>
  <si>
    <t>BWC</t>
  </si>
  <si>
    <t>Body worn cameras for first responder public safety staff and CCTV cameras along the City's main corridors.</t>
  </si>
  <si>
    <t>TPN-106444</t>
  </si>
  <si>
    <t>TPN-106445</t>
  </si>
  <si>
    <t>ARPA Intern Expenses</t>
  </si>
  <si>
    <t>All costs associated with ARPA intern including salary, conferences etc.</t>
  </si>
  <si>
    <t>TPN-106446</t>
  </si>
  <si>
    <t>Pandemic bonus</t>
  </si>
  <si>
    <t>Premium pay for City employees assisting the general public during the pandemic emergency.</t>
  </si>
  <si>
    <t>TPN-106447</t>
  </si>
  <si>
    <t>Reimburse County for Breakthrough Leave</t>
  </si>
  <si>
    <t>Reimburse County for Breakthrough covid 19 cases paid leave</t>
  </si>
  <si>
    <t>TPN-106448</t>
  </si>
  <si>
    <t>City of Roseburg</t>
  </si>
  <si>
    <t>EC 5 Reroute storm water into public right of way that currently drains throughapproximately 240 LF of storm pipe and 1200 LF of open trench located on private property.</t>
  </si>
  <si>
    <t>TPN-106449</t>
  </si>
  <si>
    <t>Kennebec Behavioral Health Inc. - Community Behavioral Health Clinic</t>
  </si>
  <si>
    <t>Kennebec Behavioral Health is a nonprofit organization and the largest mental health service provider in central Maine. The funds will be used to enhance and expand Kennebec Behavioral Health's capability to provide evidence-based practices to individuals with serious mental illness (SMI), children and adolescents with serious emotional disturbances (SED), young adults with emerging SMI, and chronically homeless adults with SMI. Funds will also be used to hire a Peer Support Worker and Peer Support Services Coordinator. KBH expects to enroll 1,437 adults and 673 children during the grant period, a total of 2,110 community members to receive expanded and enhanced care. Outcomes will be measured by tracking the number of community members served from this grant.</t>
  </si>
  <si>
    <t>TPN-106450</t>
  </si>
  <si>
    <t>Prior to launching, nine AFD staff received program-specific mental health responder training and crisis intervention behavioral health training. These initial nine AFD personnel have been assigned to this pilot program and will be serving in the role of CARE Team paramedic. They will be partnered with firefighter emergency medical technicians (EMTs) when serving the community. During this pilot, the CARE Team will provide mental health response coverage 24-hours a day, 7-days a week. Alameda Family Services has been contracted by the City to provide case consultation for the field units, clinical field response when needed, and case management/follow-up support for Care Team clients.\n\nDeveloping options to shift certain responsibility for managing mental health crises from the Police Department to non-police agencies is a recommendation of the community-led committees on police reform and racial equity. At its March 16, 2021 meeting, the Alameda City Council unanimously approved moving forward with this program and a series of recommendations. The Alameda CARE Team is also supported by Alameda County Behavioral Health Care Services and the Alameda County Emergency Medical Services Agency.</t>
  </si>
  <si>
    <t>TPN-106451</t>
  </si>
  <si>
    <t>Get Your Business Online program BT#1</t>
  </si>
  <si>
    <t>The North County Chambers of Commerce are poised to launch the Get Your Business Online! Program as a way to support small businesses modernize in a way they conduct business in 2022 and beyond.</t>
  </si>
  <si>
    <t>TPN-106452</t>
  </si>
  <si>
    <t>City of Carlton</t>
  </si>
  <si>
    <t>EC 5 Design and construct a wastewater treatment plant and associated improvements with plans and specs to be reviewed and approved by Oregon DEQ.</t>
  </si>
  <si>
    <t>TPN-106453</t>
  </si>
  <si>
    <t>Castle Court Park Irrigation</t>
  </si>
  <si>
    <t>Install irrigation at Castle Court Park.</t>
  </si>
  <si>
    <t>TPN-106454</t>
  </si>
  <si>
    <t>Project Clean Water Stormwater Trash Controls</t>
  </si>
  <si>
    <t>The goal of this project is to protect waterways and the ocean from trash pollution generated from Priority Land Use areas (PLUs), as defined under the state\u2019s Trash Amendments. The project establishes a pilot-scale project within the college community of Isla Vista involving the installation and maintenance of trash capture devices. Appropriate devices were selected depending on the local setting and internal configuration of the storm drain system within which they are installed as well as the annualized cost based on maintenance over the life of the device. State-approved connector pipe screens and hydrodynamic separator units (HDS) have been installed to treat the Drainage Management Areas within the Priority Land Use areas in Isla Vista, including the Isla Vista Trash Capture Project installation of the HDS unit that removes trash and treats stormwater flowing north into the Goleta Slough. Outcomes of the project are being used to inform a Track 2 Trash Implementation Plan for countywide Priority Land Use areas, which include portions of: Orcutt, Vandenburg Village, Los Alamos, Los Olivos, Santa Ynez, Goleta (outside city limits), Montecito, and Summerland.</t>
  </si>
  <si>
    <t>TPN-106455</t>
  </si>
  <si>
    <t>SVFD Additional BLS Units</t>
  </si>
  <si>
    <t>SVFD added personnel to staff two additional Basic Life Support (BLS) units in response to the increase in 911 calls for emergency response as a result of the COVID-19 pandemic in 2020 and an additional four FTE\u2019s to meet EMS demand increases in Calls for Services (CFS) in 2021. SVFD was able to mitigate this need temporarily with staff vehicles for the increased personnel, but they were too small to carry all the life-saving equipment required by the state. This was not funded, nor was the call volume increase projected to be as high as was predicted requiring additional personnel. This project will fund dedicated emergency response vehicles (not staff cars) to accomplish the mission. Larger carrying capacity vehicles to transport all of the necessary medical equipment to provide care to COVID patients and to separate the medical equipment from the cab where the crew sits. Outcome measures include ability for vehicles to accommodate state and nationally required equipment for a BLS unit as well as provide the adequate safety measures for the EMS crew assigned for emergency response to 911 CFS.  Measures improvements in BLS unit response arising out of the ability of SVFD staff to increase level of treatment given to individuals on-scene (without waiting for another response unit) due to greater capacity of onboard BLS medical equipment carried on larger vehicles.</t>
  </si>
  <si>
    <t>TPN-106456</t>
  </si>
  <si>
    <t>Spokane County Medical Examiner</t>
  </si>
  <si>
    <t>The project will be a combination of efforts for the Spokane County Medical Examiner\u2019s Office to solve Cold Cases through contracted state-of-the-art methodologies to help local, state and federal law enforcement identify both victims and perpetrators from the most intractable forensic evidence and crime scenes. The process will help the Spokane Medical Examiner's Office to clear their current backlog of unidentified persons. Violent crime is up nation-wide and COVID-19 has resulted in delays to clearing these cases adding to an already growing backlog of cold cases. Spokane County has over 100 cold cases where the traditional Combined DNA Index System (CODIS) DNA method has failed to provide an investigative lead resulting in a DNA dead end. The Spokane's Medical Examiner's Office inventoried 36 unidentified human remains where there is no funding to pursue Forensic Grade Genome Sequencing testing. Many of these unidentified persons are homicide victims and some victims of unsolved sexually motivated homicides. The quick and accurate identification of these victims would allow justice to be pursued and provide closure for each victim's family.\nThe other aspect of the project award will be on-site access to Point of Care Toxicology Testing at the Medical Examiner's Office. The COVID-10 pandemic associated with an unprecedented increase in overdose deaths in Spokane County. These deaths are preventable; however, development of effective prevention strategies relies on accurate, timely information about fatal overdose events. A major challenge to identifying trends in overdose deaths in Washington state is the prolonged turnaround time for toxicology testing at the state forensic laboratory; test results may take up to 10 months to be released by this laboratory. Outcome measures include the reduction of over 100 unsolved cold cases where traditional CODIS DNA method has failed to provide an investigative lead resulting in a DNA dead end. An additional output measure will be to reduce the amount (from 36) of unidentified human remains using Forensic Grade Genome Sequencing testing.\nOutput Measures for the Point of Care Toxicology Testing will be the ability to test for overdose deaths at autopsy in-house rather than waiting several months for results from the state laboratory. Additional measures will be the number of solved cold cases per year and amount of unidentified human remains that can be identified using Forensic Grade Genome Sequencing testing.\nOutcome Measures for the Point of Care Toxicology Testing will be a reduction in response and backlog of test results. Comparisons will be made between the current state as a baseline to real-time testing capacity for rapid reporting of these deaths to public health officials to better equip them to respond to the opioid crisis, while providing more timely information to families, law enforcement, and other stakeholders.</t>
  </si>
  <si>
    <t>TPN-106462</t>
  </si>
  <si>
    <t>East Spokane Water District</t>
  </si>
  <si>
    <t>The work includes the installation of 685' of 8" PVC C-900 pipe, 630' of 6" PVC C-900 pipe, 9 valves, 2 fire hydrants, 7 service connections, meter assemblies, existing connections and misc. repairs. The existing steel pipe was installed in the 1950's with no bedding and the pipe has required repairs on numerous occasions. The District currently loses 33,000 gallons to leakage each year and their water conservation efforts include replacement of leaking mains. The extension of main on 12th Ave. completes a current dead-end fire hydrant loop outlined as a deficiency in the District's design criteria and general specifications. Outcome measures include measured reduction compared to current year as baseline of loss water each year due to leakage for an anticipated water loss reduction of at least 33,000 per year from current state.</t>
  </si>
  <si>
    <t>TPN-106457</t>
  </si>
  <si>
    <t>Spokane County Risk Mangement</t>
  </si>
  <si>
    <t>Spokane County is Self-Insured for Workers Compensation injury &amp; illness claims. Washington State Labor &amp; Industries (LNI) mandated presumptive illness coverage for COVID-19 illness claims for selected workers in Law Enforcement, Corrections and Health Care. Compensation includes medical treatment payments and Time Loss Compensation for required missed work due to quarantine and isolation timeframes mandated by the Centers for Disease Control and Prevention (CDC). COVID-19 related payments were unbudgeted and placed a financial burden on program funding. Spokane County absorbed all costs for COVID-19 response in prior years and will apply this funding for current year expenses from COVID-19 Claim expenses.</t>
  </si>
  <si>
    <t>TPN-106458</t>
  </si>
  <si>
    <t>Spokane County Environmental Services (Newman Lake)</t>
  </si>
  <si>
    <t>The Newman Lake Flood Control Zone District manages the water quality at Newman Lake using oxygenation and alum injection systems. Newman Lake has a history of excess phosphorus and is listed on the Washington State Department of Ecology's 303(d) list. The systems have shown decreased effectiveness in recent years, with the alum system currently inoperable. Jacobs Engineering evaluated the system\u2019s current condition and operational efficiency and recommended extensive improvements.</t>
  </si>
  <si>
    <t>TPN-106459</t>
  </si>
  <si>
    <t>EC 5 Design and construct wastewater treatment plant improvements with final plans and specs to be reviewed and approved by DEQ.</t>
  </si>
  <si>
    <t>TPN-106460</t>
  </si>
  <si>
    <t>Spokane County Parks, Recreation and Golf (Irrigation Updates)</t>
  </si>
  <si>
    <t>This project will replace and modernize the irrigation system at Holmberg, Camelot, Northwoods, and Pine River community parks in North Spokane. All sites are served by Whitworth Water District water, with irrigation systems that date back to the early 1990s. This project will include new pipes, sprinkler heads, clocks, and modern features that will provide an adaptive / responsive watering approach - adjusting to weather conditions to reduce the amount of water used at all four sites. Anticipated significant reduction in water use at these sites upon implementation.</t>
  </si>
  <si>
    <t>TPN-106461</t>
  </si>
  <si>
    <t>EC 5 The Recipient will, with the assistance of a professional engineer licensed in Oregon, construct a Wastewater System Improvement Project with plans and specs to be reviewed and approved by DEQ.</t>
  </si>
  <si>
    <t>TPN-106463</t>
  </si>
  <si>
    <t>KC - Reynolds Road</t>
  </si>
  <si>
    <t>Road maintenance and improvements for Reynolds Rd, a main traffic route through Unity Maine. The population served includes the general public and all constituents that regularly travel on Reynolds Rd. Project progress will be measured through successful achievement of the project's deliverables as stated in the contract between the County and Pike Industries.</t>
  </si>
  <si>
    <t>TPN-106464</t>
  </si>
  <si>
    <t>Digital Divide Program</t>
  </si>
  <si>
    <t>Funds will be used to continue building the community wireless network project that was initially approved by City Council using the Coronavirus Relief Fund. The project is a partnership between the City, Phoenix Union High School District, and others. \nThe goal of the program is to increase academic achievement and instruction for families residing in the wireless network neighborhoods, which are neighborhoods in Qualified Census Tracts. Families in this area of the City experienced negative economic and educational COVID-19 impacts. The lack of access to reliable internet widened the learning gap for students and made it more difficult for families to access services, such as school instruction, employment, social services, and more</t>
  </si>
  <si>
    <t>TPN-106465</t>
  </si>
  <si>
    <t>City of Mosier</t>
  </si>
  <si>
    <t>EC 5 The Recipient will, with the assistance of a professional engineer licensed in Oregon, design and construct Wastewater Treatment Plant Improvements with plans and specs to be reviewed and approved by DEQ.</t>
  </si>
  <si>
    <t>TPN-106467</t>
  </si>
  <si>
    <t>EC 5 4/1/24-Reducing budget $447,770 to $28,134. Since 10/23/23 I have been reaching out to UST for assistance with Portal issue (not able to post expenses to this project). I am now reducing this adopted budget to $28,134 and will open a new Project SR2231A-1 with the remainder of the adopted budget to complete the project expenditures.  \nThe Recipient will, create and hire a ARPA Project Manager to administer and manage all work related to the design and construction of water and wastewater systems in the McKenzie River Area</t>
  </si>
  <si>
    <t>TPN-106466</t>
  </si>
  <si>
    <t>EC 5 The Recipient shall, with the assistance of a professional engineer licensed in Oregon, design and construct an approximately 1 million gallon (MG) water reservoir along with associated piping and appurtenances, with plans and specs to be reviewed and approved by OHA - DWS.</t>
  </si>
  <si>
    <t>TPN-106468</t>
  </si>
  <si>
    <t>Facilities Addition</t>
  </si>
  <si>
    <t>Addition to Facilities building for the storage of equipment.</t>
  </si>
  <si>
    <t>TPN-106469</t>
  </si>
  <si>
    <t>EC 5 Design and construct a Two New 200,000gl Water Tank Reservoirs with plans and specs to be reviewed and approved by OHA - DWS.</t>
  </si>
  <si>
    <t>TPN-106470</t>
  </si>
  <si>
    <t>Facilities Paving</t>
  </si>
  <si>
    <t>Paving field area for storage of equipment and vehicles</t>
  </si>
  <si>
    <t>TPN-106471</t>
  </si>
  <si>
    <t>City of Waldport</t>
  </si>
  <si>
    <t>The Recipient will, with the assistance of a professional engineer licensed in Oregon, design and construct a new 300,000gl water tank to supplement drinking water needs while the existing 2,000,000gl tank is seismically upgraded and recoated. Plans and specs to be reviewed and approved by OHA - DWS.</t>
  </si>
  <si>
    <t>TPN-106472</t>
  </si>
  <si>
    <t>The Recipient will procure a contractor to install approximately 520 digital water meters and remove the manual meters. The Contractor will also provide digital water meter training and support to City staff.</t>
  </si>
  <si>
    <t>TPN-106473</t>
  </si>
  <si>
    <t>Groundwater Protection</t>
  </si>
  <si>
    <t>Countywide project to protect groundwater resources through modeling, mapping, testing, and monitoring.</t>
  </si>
  <si>
    <t>TPN-106474</t>
  </si>
  <si>
    <t>Court Backlog Deputy District Attorneys</t>
  </si>
  <si>
    <t>To address the ongoing backlog of cases, the District Attorney\u2019s Office is identifying and prioritizing the resolution of outstanding cases, and wherever possible, the oldest cases are being prioritized first. The increase in open caseloads during the pandemic has been compounded by an increase in open homicide and attempted murder cases. These felony cases are resource-intensive and require more hours from the most senior and experienced Deputy District Attorneys (DDAs). The increased time commitment requires redistributions of workloads throughout the organization. Accomplishments to date include reducing the misdemeanor caseload to pre-pandemic levels. The District Attorney\u2019s Office is now focusing on felony caseloads utilizing ARPA funding, with the goal of increasing its felony workforce by one (1) DDA in North County and one (1) DDA in South County to address the remaining backlog of cases and ensure timely processing of cases in the interest of justice. \nThe District Attorney\u2019s Office worked with the County Executive Office to set internal goals and they are tracking regular, ongoing data points to demonstrate progress made on the backlog over time. This data is being shared, reviewed, and evaluated a part of the regular criminal justice partner/stakeholder meetings.</t>
  </si>
  <si>
    <t>TPN-106475</t>
  </si>
  <si>
    <t>COVID-19 Premium Pay - City Employees</t>
  </si>
  <si>
    <t>This expenditure category includes COVID-19 premium pay of up to $3,000 provided to active City maintenance workers, community services officers and part-time parks and recreation employees as of July 11, 2022. The premium pay was based on the number of hours worked including paid leave hours during the period of March 2020 to March 2022. These employees ensured that vital City operations and services remained uninterrupted during the pandemic which included maintaining various City facilities and roads, ensuring the community\u2019s safety, providing an overall wellness check to the participants of Parks and Recreation senior programs and assisting with meal deliveries to senior citizens. These employees did not telework. Also, they were not paid more than 150 % of California or Los Angeles County\u2019s average annual wage for all occupations as defined by the Bureau of Labor Statistics Occupational Employment and Wage Statistics.</t>
  </si>
  <si>
    <t>TPN-106476</t>
  </si>
  <si>
    <t>WEST ZONE PUMPING STATION</t>
  </si>
  <si>
    <t>Wauwatosa owned water pumping stations currently receive water from Milwaukee Water Works and subsequently pump the water at an elevated pressure to homes, businesses, and elevated storage towers across the City.  Pumping stations and elevated towers ensure that appropriate water pressure and volume are available throughout the City for residential, commercial, and fire fighting efforts when necessary.  The City of Wauwatosa's water utility provides service to two separate pressure districts, east and west.   The eastern district utilizes three pumping stations and two elevated towers, while the western district only has one station and one tower available at this time.  The lack of a secondary pumping station makes the western district extremely vulnerable to system wide failures if the water feeding the pumping station or the pumping station itself experiences a failure.  If a systemwide failure were to occur and pressure within the system was reduced the lack of pressure would result in potential contamination to the drinking water supply as well severely limit the ability to provide water to combat fires.  In order to protect the western pressure district's water customers a secondary pumping station is needed in order to provide backup to the existing primary station.  The proposed secondary pumping station would likely be located either near the Burleigh Water Tower or the northern edge of the City at Hampton Road and 124th Street depending upon availability of a source of supply.  This pumping station would be sized in order to serve the entire western district so that if a failure occurs at the primary station no loss of service would occur.</t>
  </si>
  <si>
    <t>TPN-106477</t>
  </si>
  <si>
    <t>Fire Station Sleeping Area Remodel</t>
  </si>
  <si>
    <t>Currently Fire Stations 52 &amp; 53 have shared, common sleeping areas. In response to COVID and future pandemic response, these areas will be redesigned to have individual sleeping areas to limit spread of airborne particles. Another concern is as we become a more diverse workplace, these shared sleeping areas do not provide for any privacy.  These projects will include structural, electrical, and HVAC modifications.                                                             2021 - Design &amp; engineering work    (already funded)                                                                                   2025 - remodel of Fire Station 52                                                                                          2026 - remodel of Fire Station 53</t>
  </si>
  <si>
    <t>TPN-106478</t>
  </si>
  <si>
    <t>IV Community Center Sewer Replacement</t>
  </si>
  <si>
    <t>The IVCC sewer line failed between the restrooms and the utilities connection point in the sidewalk across from the community center. This project is to replace the sewer line and includes: the permit to replace the sewer line, digging in street and sidewalks, saw cut and jack hammer concrete in the bathroom and at utilities connection in the sidewalk, and replacing the existing line with approximately 125 feet of new 4-inch SDR17 pipe. Work included all connections, concrete work, and flooring replacement as needed.</t>
  </si>
  <si>
    <t>TPN-106479</t>
  </si>
  <si>
    <t>HR Staff for Capacity Building</t>
  </si>
  <si>
    <t>The addition of these positions is related to the County's implementation of a new Enterprise Resource Planning (ERP) System that will allow the County to operate more efficiently and provide greater access to critical operational data for use in decision-making. In May 2022, the Board approved ERP Software and Implementation Services Contracts with Workday and Accenture to secure a unified business solution that includes finance, human resources, and payroll. The ERP system will replace disparate and aging software applications currently in use to perform essential County business processes. This will allow the County to further standardize and automate business processes, simplify the County's technology landscape, meet the expectations of the County workforce, and facilitate the modernization of County business operations. These positions will be backfilling for two staff members that have been assigned to the ERP implementation. By having these positions backfill, it allows the ERP assigned staff members to focus on the successful implementation of the ERP system. The two positions will be responsible for learning and managing the ongoing responsibilities of the prior staff members in these roles.\n\nBoth positions\u2019 primary goal is to backfill the various staff members\u2019 ongoing job responsibilities. Part of ensuring this is done successfully is training this position on the ongoing responsibilities and successfully outlining and executing a transition plan. Additionally, these positions\u2019 performance will be measured through an annual Employee Performance Review and key task completions for the respective roles.</t>
  </si>
  <si>
    <t>TPN-106481</t>
  </si>
  <si>
    <t>"Rhode Island Foundation (RI Foundation or RIF) will provide general operating grants, ranging from $50,000 to $150,000 to an estimated 225 impacted nonprofits that are working to address food insecurity, housing instability and homelessness prevention, and behavioral health needs of Rhode Islanders.  Applications will be on a rolling basis until Feb. 2023. Applicants will only receive one grant, either in round one or round two. Applicants must be a 501(c)(3) nonprofit organization located in Rhode Island, or have a fiscal sponsor/agent located in the state. Applicant will attest they were negatively impacted by the COVID-19 pandemic. This will include options to select revenue loss, staffing shortages, increased costs, etc."</t>
  </si>
  <si>
    <t>TPN-106482</t>
  </si>
  <si>
    <t>The Sullivan County Solid Waste Department was impacted by the pandemic with a significant influx of solid waste and recyclables that has since taxed the department's equipment and caused a need for additional resources to maintain the level of intake of services provided by the county.</t>
  </si>
  <si>
    <t>TPN-106483</t>
  </si>
  <si>
    <t>Root North Shore Meet &amp; Eats</t>
  </si>
  <si>
    <t>The City Provided ARPA Grant Funds to Root North Shore to enable Root North Shore to offer expanded food security and meals programs, including its Meet and Eats program as well as meals provied to the Salem Pantry.</t>
  </si>
  <si>
    <t>TPN-106484</t>
  </si>
  <si>
    <t>To support Hope in meeting the increasing demand for healthcare services for our neighbors who lack insurance.</t>
  </si>
  <si>
    <t>TPN-106485</t>
  </si>
  <si>
    <t>Root North Shore Culinary Jobs</t>
  </si>
  <si>
    <t>The City provided grant funds to Root North Shore to expand their youth culinary jobs program and offer an additional session in the fall after the summer session ended.</t>
  </si>
  <si>
    <t>TPN-106486</t>
  </si>
  <si>
    <t>Mental Health America of Hendricks County</t>
  </si>
  <si>
    <t>Mental Health America Hendricks County works to deliver services to individuals with a mental illness and or addiction while promoting mental wellness initiatives and prevention efforts.</t>
  </si>
  <si>
    <t>TPN-106487</t>
  </si>
  <si>
    <t>2022 Tiqvah Summer Camp</t>
  </si>
  <si>
    <t>TPN-106488</t>
  </si>
  <si>
    <t>COVID Program and Infrastructure Relief.</t>
  </si>
  <si>
    <t>TPN-106489</t>
  </si>
  <si>
    <t>Centennial Plaza Event Structure</t>
  </si>
  <si>
    <t>Oversight and Construction of Event Structure project</t>
  </si>
  <si>
    <t>TPN-106490</t>
  </si>
  <si>
    <t>Markland Reconstruction Non-stormwater</t>
  </si>
  <si>
    <t>Reconstruction of Markland Ave from Apperson to SR 931.</t>
  </si>
  <si>
    <t>TPN-106497</t>
  </si>
  <si>
    <t>Center Road</t>
  </si>
  <si>
    <t>Reconstruction of Center Road from Dixon to SR931</t>
  </si>
  <si>
    <t>TPN-106491</t>
  </si>
  <si>
    <t>Town of Freetown Meter Reading System Upgrade</t>
  </si>
  <si>
    <t>The Town of Freetown would like to replace all of its existing water meters with new electronic read water meters.  Many of our existing meters are inoperable and nearing the end of their lives.  Our Water Department is a small enterprise with only 700 customers.  Large capital expenditure is cost prohibitive for the department.  Many of our existing meters have to be read in person which entails an employee walking on foot and accessing homes and businesses in person.  During the pandemic this was not possible, and the water department had to estimate water bills.  We are now reading the operable meters and finding that we have severely under charged many people and businesses.  This is now causing homeowners a hardship and in turn the Town.  Many of this outstanding water bills will be uncollectable.  The Town would like to install approximately 700 new electronic read water meters. \nThis would alleviate the need for an employee to enter homes and businesses in person.</t>
  </si>
  <si>
    <t>TPN-106492</t>
  </si>
  <si>
    <t>The Hendricks County Child Advocacy Center, Inc. d/b/a Susie's Place</t>
  </si>
  <si>
    <t>Investing in a combination of child abuse prevention efforts and trauma-informed intervention programs to help curb the epidemic of child abuse.</t>
  </si>
  <si>
    <t>TPN-106493</t>
  </si>
  <si>
    <t>Town of North Attleborough Allen Avenue Regional Food Collaborative</t>
  </si>
  <si>
    <t>The Town will renovate a vacant school to enhance services to the underserved. The pandemic highlighted the demand for food assistance for Town and surrounding community residents, and the facility will function primarily as a regional food collection and distribution point.  Formalized relationships between the Town-run pantry and external organizations will ensure services to Attleborough, Franklin and Foxborough. \nTo further improve welfare of the underserved, the building will also house elements of the Health Department, Council on Aging, Commission on Disabilities, and Veterans Services.\nRenovations will include ADA upgrades, safety code compliance, envelope stabilization, and HAZMAT remediation.  Energy-efficient mods will reduce lighting demands, and HVAC upgrades will improve indoor air quality and mitigate the spread of disease. Outdoor spaces will promote exercise and multi-purpose rooms will accommodate an array of workshops, meetings, and functions for community groups.</t>
  </si>
  <si>
    <t>TPN-106494</t>
  </si>
  <si>
    <t>City of Taunton Youth Mental Health Partnership Initiative</t>
  </si>
  <si>
    <t>This project serves predominately low-to-moderate income (LMI) youth who are residents of Taunton &amp; served by either Boys &amp; Girls Clubs/Girls Inc &amp; YMCA. The primary age group being serviced is 5-18 with the majority of youth being served being between the ages of 8-13. This project addresses the long-running need for LMI at-risk youth to have access to high-quality mental and behavioral health resources by having a network of licensed social workers across our three organizations.. This need for trauma-informed care and support was significantly inflamed by the COVID-19 pandemic. As 3 of the preeminent youth-serving agencies in Taunton are uniquely positioned to provide these resources through our out-of-school-time programs.</t>
  </si>
  <si>
    <t>TPN-106495</t>
  </si>
  <si>
    <t>Pump Track @ Northside</t>
  </si>
  <si>
    <t>Construction of a pump track at Northside Park to give a much needed amenity to the north end of our city</t>
  </si>
  <si>
    <t>TPN-106496</t>
  </si>
  <si>
    <t>Lighting at Northwest Pk</t>
  </si>
  <si>
    <t>Lighting upgrades to NW Park on three softball diamonds</t>
  </si>
  <si>
    <t>TPN-106498</t>
  </si>
  <si>
    <t>City of New Bedford Employee COVID medical expenses - Jan-Jun 2022</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CARES Act funding covered these expenses until the end of 2021. The City would like to transfer these expenses to ARPA for the remaining period of eligibility.</t>
  </si>
  <si>
    <t>TPN-106499</t>
  </si>
  <si>
    <t>2022 Lighthouse Summer Activities Camp</t>
  </si>
  <si>
    <t>Summer Activities Project is designed to maintain contact with neighborhood children over the summer.</t>
  </si>
  <si>
    <t>TPN-106500</t>
  </si>
  <si>
    <t>Hendricks County Coroner</t>
  </si>
  <si>
    <t>To obtain body handling, cot replacement and PPE for the significant increase during the pandemic</t>
  </si>
  <si>
    <t>TPN-106501</t>
  </si>
  <si>
    <t>KMS-Parking Lot Installation</t>
  </si>
  <si>
    <t>Paved grave lot for additional parking at Kokomo Municipal stadium and the surrounding businesses, and apartments</t>
  </si>
  <si>
    <t>TPN-106502</t>
  </si>
  <si>
    <t>2022 Lighthouse Summer Enrichment Camp</t>
  </si>
  <si>
    <t>The Summer Enrichment Camp is a strategic effort to combat the loss of learning experienced by many students in the city over the summer months.  The students will find this summer camp jam-packed with hands-on learning experiences.</t>
  </si>
  <si>
    <t>TPN-106503</t>
  </si>
  <si>
    <t>Healthy Families</t>
  </si>
  <si>
    <t>Increase home visiting services aimed at reducing pregnancy health complications, providing families with education support and decrease child maltreatment.</t>
  </si>
  <si>
    <t>TPN-106505</t>
  </si>
  <si>
    <t>Young Men's Christian Association of Wichita</t>
  </si>
  <si>
    <t>Many teenagers missed out on summer employment opportunities in 2020 and 2021. The YMCA will expand the Job Prep Program by reaching out to community partners. A particular focus of the program is serving youth from low-income households.</t>
  </si>
  <si>
    <t>TPN-106506</t>
  </si>
  <si>
    <t>Cisco Refresh Update - Cybersecurity</t>
  </si>
  <si>
    <t>Due to an increased amount of remote work and virtual meetings, cybersecurity concerns are met by putting the Cisco infrastructure into place. This project is to updat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 INV160360. Vendor: Link Computer Corporation; PO 22-2154</t>
  </si>
  <si>
    <t>TPN-106507</t>
  </si>
  <si>
    <t>Upgrade and replace radios reaching end-of-life located through out the Volunteer Departments in Hendricks County.</t>
  </si>
  <si>
    <t>TPN-106508</t>
  </si>
  <si>
    <t>Transportation Association of Greenwich</t>
  </si>
  <si>
    <t>The non-profit, Transporation Association of Greenwich, provides food assistance to the needy.</t>
  </si>
  <si>
    <t>TPN-106509</t>
  </si>
  <si>
    <t>ARPA Clean up program - JT</t>
  </si>
  <si>
    <t>TPN-106510</t>
  </si>
  <si>
    <t>ARPA Clean up program - NEO</t>
  </si>
  <si>
    <t>TPN-106511</t>
  </si>
  <si>
    <t>ARPA Clean up program - Chandlers</t>
  </si>
  <si>
    <t>TPN-106512</t>
  </si>
  <si>
    <t>ARPA Clean up program - CRS</t>
  </si>
  <si>
    <t>TPN-106513</t>
  </si>
  <si>
    <t>ARPA Clean up program - A Cut Above</t>
  </si>
  <si>
    <t>TPN-106514</t>
  </si>
  <si>
    <t>Breast Cancer Alliance</t>
  </si>
  <si>
    <t>Provide assistance for breast cancer prevention to the needy.</t>
  </si>
  <si>
    <t>TPN-106515</t>
  </si>
  <si>
    <t>LEDA</t>
  </si>
  <si>
    <t>The County will provide funding to the Lubbock Economic Development Alliance to provide infrastructure in the negatively impacted area of East 19th Street and Loop 289 in Lubbock, Texas.  The impacted area is a high minority populated area located within the city of Lubbock.</t>
  </si>
  <si>
    <t>TPN-106516</t>
  </si>
  <si>
    <t>Health Dept Clinic and Other Renovations</t>
  </si>
  <si>
    <t>This is a renovation project at our health department that will re-configure our clinic space and other patient rooms which allows for better care of clientele that receive COVID vaccinations and other health related services.</t>
  </si>
  <si>
    <t>TPN-106517</t>
  </si>
  <si>
    <t>Transportation Service Upgrade</t>
  </si>
  <si>
    <t>TPN-106524</t>
  </si>
  <si>
    <t>""These funds will be used to upgrade the existing end-of-life audio/video controller and display within the State Emergency Operations Center (SEOC), integrate audio/video technology across all affiliated conference rooms, and upgrade the furniture used during SEOC activations for increased flexibility and efficiency during emergency response activations. Current audio/video systems have exceeded useful life and require replacement. Components of the current system have failed several times during the ongoing COVID-19 activation, limiting the information available to ESF personnel during response coordination. Existing furniture workstations are fixed making collaboration between ESF personnel challenging and greatly limiting the ability to socially distance in the SEOC during the COVID-19 pandemic."</t>
  </si>
  <si>
    <t>TPN-106525</t>
  </si>
  <si>
    <t>SUD Related Public Awareness Campaign</t>
  </si>
  <si>
    <t>"This will be utilized to develp and launch a public awareness campaign, titled "No Safe Experieece" to educate youth, young adults and their parents about the dangers and prevalence of fentany in counterfeit pills, marijuana and other illicit drugs.  This media campaign will feature the NH state police as the "face of the campaign and will focus on individuals that may not have substance use disorder but are using substances recreationally and have no idea that they may contain dose of fentanyl.    "</t>
  </si>
  <si>
    <t>TPN-106528</t>
  </si>
  <si>
    <t>Security Improvements at Parks</t>
  </si>
  <si>
    <t>This project is for the installation of a security system for parks, recreation or leisure services facilities which are not otherwise receiving financing from the bond proceeds. Items may include a CCTV system, emergency call stations, enhanced lighting, fencing and modifications to landscaping or similar built elements that may cause concerns.</t>
  </si>
  <si>
    <t>TPN-106530</t>
  </si>
  <si>
    <t>Courtroom Video Conferencing Project</t>
  </si>
  <si>
    <t>This project will renovate courtroom 2 with video conferencing equipment.</t>
  </si>
  <si>
    <t>TPN-106531</t>
  </si>
  <si>
    <t>Provision of Fire Prevention Services</t>
  </si>
  <si>
    <t>Provision of fire protection services</t>
  </si>
  <si>
    <t>TPN-106532</t>
  </si>
  <si>
    <t>Civic Center Assessment Project</t>
  </si>
  <si>
    <t>This project will assess the Canton Civic Center to identify needed health and infrastructure shortcomings.</t>
  </si>
  <si>
    <t>TPN-106533</t>
  </si>
  <si>
    <t>Provision of Public Safety Services - Police</t>
  </si>
  <si>
    <t>TPN-106534</t>
  </si>
  <si>
    <t>TPN-106535</t>
  </si>
  <si>
    <t>Albany for All Community Funding Program</t>
  </si>
  <si>
    <t>Community Funding for Albany For All Program</t>
  </si>
  <si>
    <t>TPN-106536</t>
  </si>
  <si>
    <t>Stryker Lifepak Monitor / Defibrillator Project</t>
  </si>
  <si>
    <t>This is a purchase of 3 LIFEPAK 15 v4 monitor/defibrillators with all of the proper cabling etc.  For use within our fire departments ambulance staff.</t>
  </si>
  <si>
    <t>TPN-106537</t>
  </si>
  <si>
    <t>Ductless Cooling System Juvenile</t>
  </si>
  <si>
    <t>Purchase and installation of a ductless cooling system at the Juvenile Detention Center in the Communications Room that had no ventilation.</t>
  </si>
  <si>
    <t>TPN-106538</t>
  </si>
  <si>
    <t>RTU Replacement MDJ10.3.02</t>
  </si>
  <si>
    <t>Needed for the purchase of ICP 4 Ton RTU Replacement at MDJ 10-3-02. The scope of work includes: schedule with customer to arrive on site and shut RTU down, remove and replace. Remove old unit, lock out, tag out. Prep unit for disposal. Supply and install 4 ton ICP RTU Replacement and all hardware, electrical supplies, steel and PVC pipe fittings. Check for leaks and perform start-up and commissioning report on new packaged unit. This is needed as unit is old, and needs replaced. This is an HVAC project.</t>
  </si>
  <si>
    <t>TPN-106539</t>
  </si>
  <si>
    <t>Stryker Auto Load Cot Systems for Fire</t>
  </si>
  <si>
    <t>This is for the purchase of 3 Auto Load Cot Systems for our ambulances.</t>
  </si>
  <si>
    <t>TPN-106541</t>
  </si>
  <si>
    <t>Advizek Tech - Data Protection</t>
  </si>
  <si>
    <t>Randsomware cohesive data protection service subscription to increase cybersecurity.</t>
  </si>
  <si>
    <t>TPN-106542</t>
  </si>
  <si>
    <t>ARPA Tree Removal at Jackson Pool</t>
  </si>
  <si>
    <t>This project will remove trees from an aging pool structure that the city owns.</t>
  </si>
  <si>
    <t>TPN-106543</t>
  </si>
  <si>
    <t>Architectural and engineering services to provide planning and estimates for the construction of a new Medical Examiner's Office to provide additional morgue facilities for the duration of the pandemic and for future mass casualty events.</t>
  </si>
  <si>
    <t>TPN-106545</t>
  </si>
  <si>
    <t>Geotechnical and Construction Material Testing At Restroom Facility</t>
  </si>
  <si>
    <t>This is a project that will test the geotechnical and construction materials at the restroom facility that is under construction.</t>
  </si>
  <si>
    <t>TPN-106546</t>
  </si>
  <si>
    <t>Rockwall County Multi Purpose County Services Facility</t>
  </si>
  <si>
    <t>TPN-106556</t>
  </si>
  <si>
    <t>One Block at a Time - 2: Blighted Property</t>
  </si>
  <si>
    <t>One Block at a Time \u2013 2:  Blighted Property \u2013 Address commercial and/or industrial blight by cleaning up commercial properties and vacant lots in low-income communities.</t>
  </si>
  <si>
    <t>TPN-106557</t>
  </si>
  <si>
    <t>Civic Center Boiler Replacement</t>
  </si>
  <si>
    <t>This project will replace an aging boiler system at the Canton Civic Center.</t>
  </si>
  <si>
    <t>TPN-106558</t>
  </si>
  <si>
    <t>Pumping Station - Constellation</t>
  </si>
  <si>
    <t>HVAC Direct Digital Controls and Pumping Station for Courthouse to improve ventilation.</t>
  </si>
  <si>
    <t>TPN-106559</t>
  </si>
  <si>
    <t>McMillan Dam</t>
  </si>
  <si>
    <t>A rehabilitation project for the McMillan Dam at Buffalo Springs Lake in Lubbock County.  Repair of the dam would mitigate the risks of flooding and would also allow the public to enjoy an outdoor recreational venue with adequate spacing.  This project is for architectural and engineering services to assess the feasibility of such a project.</t>
  </si>
  <si>
    <t>TPN-106561</t>
  </si>
  <si>
    <t>Sally Port</t>
  </si>
  <si>
    <t>"During the ongoing COVID-19 pandemic, the Madison County Jail has suffered acute outbreaks of the virus, affecting both inmates and employees. This problem has been reported in various congregate living facilities and prisons nationwide. Currently, due to lack of space, new inmates are placed into close contact in the holding cell prior to and during the intake and outtake processes. To mitigate the spread of the virus, enhanced quarantine and intake screening improvements at the Madison County Jail are necessary. The project would create a new sally port which would allow multiple vehicles to load and unload inmates in a secure and orderly fashion, allow for social distancing of inmates and thereby reduce the risk of possible exposure to the virus. The project would also extend the current booking space and add additional quarantine/isolation areas to further reduce congestion and prevent exposure to COVID-19. The project is expected to begin in 2022 and estimated to be completed within 12 to 24 months as the project has already been designed."</t>
  </si>
  <si>
    <t>TPN-106562</t>
  </si>
  <si>
    <t>Fire Truck w/Equipment</t>
  </si>
  <si>
    <t>Fire Truck with equipment for the Highway 18 Fire House.</t>
  </si>
  <si>
    <t>TPN-106563</t>
  </si>
  <si>
    <t>MDJ Chairs</t>
  </si>
  <si>
    <t>This was for District Justice Office Chair Replacement Bid 22-32. Quantity of 576 wipeable chairs for 16 magistrate office lobbies, waiting areas and courtrooms.</t>
  </si>
  <si>
    <t>TPN-106564</t>
  </si>
  <si>
    <t>Brush Country Construction</t>
  </si>
  <si>
    <t>Manhole Rehabilitation Project across the city on various manholes that are needing to be fixed or replaced due to years of usage.</t>
  </si>
  <si>
    <t>TPN-106565</t>
  </si>
  <si>
    <t>CJC New Facility</t>
  </si>
  <si>
    <t>New Facilty for the Children's Justice Center</t>
  </si>
  <si>
    <t>TPN-106566</t>
  </si>
  <si>
    <t>Grants of up to $50,000 to small businesses within Lubbock County which have experienced loss of revenue and/or increased business expenses as a result of the pandemic.</t>
  </si>
  <si>
    <t>TPN-106567</t>
  </si>
  <si>
    <t>ARPA Program Expenses</t>
  </si>
  <si>
    <t>Materials for ARPA public survey and focus groups.</t>
  </si>
  <si>
    <t>TPN-106568</t>
  </si>
  <si>
    <t>TPN-106569</t>
  </si>
  <si>
    <t>Grants of up to $50,000 to non-profit organizations within Lubbock County which have experienced loss of revenue and/or increased operating expenses as a result of the Covid-19 pandemic.</t>
  </si>
  <si>
    <t>TPN-106570</t>
  </si>
  <si>
    <t>The COVID-19 Pandemic has impacted the Municipality of San Juan's (\u201cMSJ\u201d) ability to effectively provide services to citizens due to reduced workers' staff level. Thus, the MSJ will use funds from the CLFRF to defray the costs associated with the rehiring of municipal staff. Specifically, the MSJ will pay the payroll and benefits to recruit municipal employees appointed from March 4, 2021. Eligible expenses will be considered from July 1, 2021, until December 31, 2024. \n\nTo determine the number of eligible rehires, the MSJ will use as a basis the second option provided in the Final Rule of the Treasury, which allows hiring above the pre-pandemic baseline and flexibility on roles for hire. Under this Program, the MSJ will be re-hiring up to 674 full-time employees (FTE). \n\nThis Project aims to help the MSJ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06571</t>
  </si>
  <si>
    <t>Alton Park Development Corp Capital</t>
  </si>
  <si>
    <t>Capital projects needed at Alton Park Development Corporation resource facility in order to provide community support and assistance to residents in need.</t>
  </si>
  <si>
    <t>TPN-106572</t>
  </si>
  <si>
    <t>Public Safety Salaries - Revenue Replacement</t>
  </si>
  <si>
    <t>TPN-106577</t>
  </si>
  <si>
    <t>Legal, Administrative and Consulting Services for ARPA Expenditures -3rd Quarter 2022</t>
  </si>
  <si>
    <t>TPN-106576</t>
  </si>
  <si>
    <t>Carle Mobile Health Clinic</t>
  </si>
  <si>
    <t>Carle has operated a Mobile Health Clinic for many years.  However, it has traditionally been housed in Champaign, making occassional visits to McLean County.  The purchase of a 2nd mobile clinic, to be housed in McLean County, provides residents access to quality medical care "where they live". The clinic will visit low/mod income neighborhoods to offer basic public health and primary care services such as COVID-19 vaccinations and testing, blood pressure checks, basic laboratory testing, treatment of existing illnesses, and basic wellness care.  This $700,000 total investment is a partnership between Carle Center for Philanthropy, Tinervin Family Foundation, United Way of McLean County, LIUNA, City of Bloomington, and Town of Normal.  The clinic is expected to be in service early in 2023.</t>
  </si>
  <si>
    <t>TPN-106578</t>
  </si>
  <si>
    <t>HVAC -  Health Department</t>
  </si>
  <si>
    <t>Repairs to Health Department HVAC System.</t>
  </si>
  <si>
    <t>TPN-106582</t>
  </si>
  <si>
    <t>Internet WIFI  Project</t>
  </si>
  <si>
    <t>Collaborative project between Hidalgo County and the City of Mission for rehabilitation of wifi tower for providing open internet access to north west part of mission.</t>
  </si>
  <si>
    <t>TPN-106584</t>
  </si>
  <si>
    <t>Acquisition of license for Cellebrite, Inc. software for use by the Sheriff's Office, including training, to provide for public safety of the citizens of the County.\nThis project was increased to include $38,152.44 that was previously reported as supplemental expenditures for this project.  That project has been cancelled on the Q1 2024 report and included here for clarity.</t>
  </si>
  <si>
    <t>TPN-106585</t>
  </si>
  <si>
    <t>Premium Pay to Municipality's Elegible Workers</t>
  </si>
  <si>
    <t>A second round of the unique incentive program for employees who did critical and essential duties for the continuity of municipal services and to protect the health and well-being of the residents and visitors of MSJ. The premium pay will compensate any eligible municipal employee who has worked on in person during the period January 1, 2022, through June 15, 2022, as defined in the Final Rule as work duties involving regular in-person interactions or regular physical handling of items that were also handled by others.</t>
  </si>
  <si>
    <t>TPN-106586</t>
  </si>
  <si>
    <t>TrueRoll Homestead Monitoring</t>
  </si>
  <si>
    <t>Purchasing and implementing TrueRoll software for the McHenry County Assessment Office</t>
  </si>
  <si>
    <t>TPN-106587</t>
  </si>
  <si>
    <t>Criminal Justice Backlog Q3 2022</t>
  </si>
  <si>
    <t>Costs associated with hiring of attorneys and support staff and administrative expenses to facilitate court operations to increase speed of case resolution for backlog cases due to court shutdowns due to COVID19</t>
  </si>
  <si>
    <t>TPN-106588</t>
  </si>
  <si>
    <t>The Surveillance and Community Safety Program will be a crime-fighting strategy built on improved communication and collaboration between the Municipal police officers and San Juan\u2019s community residents. The program will address several security issues that lead to the commission of violent crimes using firearms, like domestic violence, homicides, rapes, robbery, assault, and battery, breaking, illegal appropriation, sometimes caused because of lack of illumination on the streets, junk cars left on the roads, underground dumps, abandoned buildings or houses, among others; these are factors that may contribute to the recurrence of criminal activities.\n\nThe Municipality of San Juan Police Force (the \u201cSJPD\u201d) protects their residents' lives and property, ensuring their safety and public order. In addition, to prevent criminal acts and pursue suspects of crimes committed in their presence and/or those reported. Accordingly, the increase of police presence in San Juan, to provide a direct service to the communities, is vital to address the rise of crime violence based on the relevant issues to the citizens and the problems that security risks represent to the communities. This Program will be undertaken and coordinated with the Puerto Rico Police Department to ensure positive outcomes.\n\nThe SJPD has seven precincts and seven divisions that daily deal with criminal incidents and complaints from San Juan residents and visitors. Electronic surveillance will be a support tool for the Surveillance and Community Safety Program. The Municipality Police has an electronic surveillance center (COPO, by its Spanish acronym) that can monitor up to 800 cameras. Cameras will be placed at traffic light intersections with heavy traffic to improve community surveillance and provide the SJPD with tools to provide safe activities throughout San Juan. \n\nThe Surveillance and Community Safety Program will need to recruit new Auxiliary or Police Officers for the community to perform camera monitoring functions in COPO. In addition, equipment, police patrols, police motorcycles, cameras, monitors, and computers will be necessary for the adequate execution and response of this Program.</t>
  </si>
  <si>
    <t>TPN-106589</t>
  </si>
  <si>
    <t>Video Conference Units PD</t>
  </si>
  <si>
    <t>Purchase of (3) Video Conference Units with Hardened Enclosures. These are needed to replace the video equipment being used in the attorney/client rooms at the prison which will no longer be supported by the vendor. Plus administrative work towards project.</t>
  </si>
  <si>
    <t>TPN-106590</t>
  </si>
  <si>
    <t>Administrative Expenses Q3 2022</t>
  </si>
  <si>
    <t>Administrative expenses incurred to administer SLFRF-funded programs. Costs include wages and benefits of those working on the program as well as our federally negotiated indirect cost rate.</t>
  </si>
  <si>
    <t>TPN-106591</t>
  </si>
  <si>
    <t>To assist disproportionately impacted small businesses and nonprofit organizations by providing grants to improve or restore the appearance of their buildings. The program is intended to assist projects that promote retail activities, create an attractive environment, encourage neighborhood character and architectural design, use quality materials, and incorporate good design concepts.</t>
  </si>
  <si>
    <t>TPN-106592</t>
  </si>
  <si>
    <t>EMS Supervisors</t>
  </si>
  <si>
    <t>Two new EMS Supervisor positions due to the increase in EMS calls due to the COVID-19 pandemic.</t>
  </si>
  <si>
    <t>TPN-106593</t>
  </si>
  <si>
    <t>Soddy Daisy Food Bank</t>
  </si>
  <si>
    <t>Funding to support Soddy Daisy Food bank initiatives in order to provide support to Hamilton County residents in need.</t>
  </si>
  <si>
    <t>TPN-106594</t>
  </si>
  <si>
    <t>Civil Defense Center - Renovations</t>
  </si>
  <si>
    <t>Construction of an approximate 60\u2019x40\u2019 addition to the Steuben County Civil Defense Center will better position the county to respond to future health emergencies.  Specifically, this addition will provided needed temperature controlled storage space for public health supplies, including PPE.  During COVID, Steuben County had to rent temporary storage containers to accommodate storage of PPE and other supplies needed for response.  Further, the construction of this addition will provide flexible space to be used either as a backup 911 dispatch center in a future public health emergency where 911 staff need to be in separate locations due to risk, exposure, etc.  It will also expand the footprint of the Civil Defense Center to allow for larger testing and/or vaccination clinics.  The current footprint is limited, allowing for only small clinics.</t>
  </si>
  <si>
    <t>TPN-106595</t>
  </si>
  <si>
    <t>COVID Testing of Inmates Q3 2022</t>
  </si>
  <si>
    <t>Costs associated with testing of jail inmates for COVID19 for Q3 of 2022.</t>
  </si>
  <si>
    <t>TPN-106596</t>
  </si>
  <si>
    <t>San Juan Virtual Technological Educational Project</t>
  </si>
  <si>
    <t>The Municipality of San Juan will establish a Virtual Technological Educational Project (Platform) to support student learning and will allow them to interact and participate from anywhere.  This Platform will add value to all efforts to continue face-to-face and/or distance education, interacting with tools and educational information within a digital content.</t>
  </si>
  <si>
    <t>TPN-106597</t>
  </si>
  <si>
    <t>Soddy Daisy Vietnam Veterans' Foundation</t>
  </si>
  <si>
    <t>Funding to support initiatives provided by Soddy Daisy Vietnam Veterans' Foundation.</t>
  </si>
  <si>
    <t>TPN-106598</t>
  </si>
  <si>
    <t>Greenwich Adult Day Care</t>
  </si>
  <si>
    <t>Economic relief due to revenue loss due to COVID</t>
  </si>
  <si>
    <t>TPN-106599</t>
  </si>
  <si>
    <t>Purchase and Installation of Upgraded Audio-Visual Equipment</t>
  </si>
  <si>
    <t>Purchase and Installation of Upgraded Audio-Visual Equipment in the County Board Room</t>
  </si>
  <si>
    <t>TPN-106600</t>
  </si>
  <si>
    <t>Greenwich Symphony Orchestra</t>
  </si>
  <si>
    <t>Economic relief due to revenue loss due to COVId</t>
  </si>
  <si>
    <t>TPN-106601</t>
  </si>
  <si>
    <t>Kennebec Valley Council of Governments - Solid Waste Initiative</t>
  </si>
  <si>
    <t>The funds will be used to make improvements to the existing solid waste programs to better manage recycled materials and yield a financial return. The funds will also be used to perform outreach, host education sessions, and partner with local organizations to raise awareness about the various solid waste programs and recycling initiatives available to the public. Kennebec Valley Council of Governments (KVCOG) is a government instrumentality enabled through state statute and managed by a board of directors  comprised of members of the communities that KVCOG serves.  As a government instrumentality, KVCOG also qualifies as a 501(c)(3) because the organization is a distinct legal entity organized and operated for the charitable purpose of lessening the burdens of government. KVCOG was organized to support and expand the capabilities of local municipal and county governments, and to be an advocate and agent for local and regional planning and economic development.  KVCOG is a membership organization owned and operated for the benefit of its members. KVCOG's membership encompasses 53 municipalities throughout Kennebec, Somerset and western Waldo counties.\n\nMeasures of success will be measured in real dollars saved or earned for each municipality and for each partnership. Other key performance indicators will be tracked through recycling rates, measuring participation from residents in reuse hubs, fix-it clinics, food scrap diversion, community gardens and more.</t>
  </si>
  <si>
    <t>TPN-106602</t>
  </si>
  <si>
    <t>Heat Pump Replacement - CH</t>
  </si>
  <si>
    <t>Purchase of a replacement heat pump for heating and cooling in the Extension building of the Courthouse. This is an emergency request due to there being a 12 week lead time because of supply chain issues and shortages. This will place installation into the winter months, and could result in the Public Works department needing to bring in a temporary heat source resulting in additional expenses. The temporary heat source would be required to keep outside wall pipes from possibly freezing in the lobby area.</t>
  </si>
  <si>
    <t>TPN-106603</t>
  </si>
  <si>
    <t>Friends House Ministries</t>
  </si>
  <si>
    <t>Funding to support the programs of Friends House Ministries to assist Hamilton County residents struggling with addiction, homelessness and poverty.</t>
  </si>
  <si>
    <t>TPN-106604</t>
  </si>
  <si>
    <t>E. Steuben Street Parking Lot</t>
  </si>
  <si>
    <t>Construction of a parking lot near the County Office Building.</t>
  </si>
  <si>
    <t>TPN-106605</t>
  </si>
  <si>
    <t>Mothers for Others</t>
  </si>
  <si>
    <t>Economic relief for revenue loss</t>
  </si>
  <si>
    <t>TPN-106606</t>
  </si>
  <si>
    <t>Covid19 Response Q3 2022</t>
  </si>
  <si>
    <t>Staff conducting communications related to COVID19 mitigation, isolation and quarantine logistics and operations, testing scheduling, responding to community questions regarding COVID19, vaccine planning and operations with relation to schools and public health data and informatics.</t>
  </si>
  <si>
    <t>TPN-106607</t>
  </si>
  <si>
    <t>COVID Transportation Van Q3 2022</t>
  </si>
  <si>
    <t>Transportation van used to transport at risk residents between isolation and quarantine facilities, testing sites and shelters. Costs include maintenance and fuel as well as driver wages.</t>
  </si>
  <si>
    <t>TPN-106608</t>
  </si>
  <si>
    <t>The ENLACES Program</t>
  </si>
  <si>
    <t>Funding will be used to develops a pilot and framework for a program expansion that will work with marginalized communities by expanding from facilitation of system navigation and providing wraparound services, to also including strengthening mutual support networks and facilitating culturally appropriate educational activities.</t>
  </si>
  <si>
    <t>TPN-106609</t>
  </si>
  <si>
    <t>Correctional Facilities Support</t>
  </si>
  <si>
    <t>Support the operations of congregate facilities within the Department of Corrections.</t>
  </si>
  <si>
    <t>TPN-106610</t>
  </si>
  <si>
    <t>TPN-106611</t>
  </si>
  <si>
    <t>Trane</t>
  </si>
  <si>
    <t>Improving all ventilation systems in all county buildings</t>
  </si>
  <si>
    <t>TPN-106612</t>
  </si>
  <si>
    <t>Motorola Paging System</t>
  </si>
  <si>
    <t>Purchase and installation of a paging system and associated equipment used by the Hamilton County Emergency Management.</t>
  </si>
  <si>
    <t>TPN-106613</t>
  </si>
  <si>
    <t>Urgent Need Schools</t>
  </si>
  <si>
    <t>Renovation of School Buildings.</t>
  </si>
  <si>
    <t>TPN-106614</t>
  </si>
  <si>
    <t>Victims of Crime Act Support</t>
  </si>
  <si>
    <t>Offset reduced Victims of Crime Act funding.</t>
  </si>
  <si>
    <t>TPN-106615</t>
  </si>
  <si>
    <t>IAFF Bargaining Unit Employee Premium Pay</t>
  </si>
  <si>
    <t>TPN-106616</t>
  </si>
  <si>
    <t>Healthcare Workforce Initiative</t>
  </si>
  <si>
    <t>Grow and strengthen the pipeline of nursing professionals and other healthcare providers in the Commonwealth that has been challenged by the pandemic.</t>
  </si>
  <si>
    <t>TPN-106617</t>
  </si>
  <si>
    <t>Area Health Education Centers</t>
  </si>
  <si>
    <t>Expand this existing program for the recruitment, distribution, and retention of health care professionals, particularly in primary care, in medically underserved areas throughout the state.</t>
  </si>
  <si>
    <t>TPN-106618</t>
  </si>
  <si>
    <t>Thornton Road Property 2022</t>
  </si>
  <si>
    <t>Whatcom County has identified difficulties for residents to secure affordable housing. The county partnered with Kulshan Community Land Trust (KCLT) to acquire land that was deed-restricted for the purposes of residential affordable housing units. KCLT will be responsible for the development of the land going forward.</t>
  </si>
  <si>
    <t>TPN-106619</t>
  </si>
  <si>
    <t>ARPA Non-Profit Relief Grant project was established to help Miami County Non-Profit organizations receive relief from extra expenses or revenue loss that may have occurred due to the pandemic.</t>
  </si>
  <si>
    <t>TPN-106620</t>
  </si>
  <si>
    <t>This project is for make ready work to extent the cable facilities to 612 residents and business under their current Cable Service Franchise with Spokane County and applicable law. All project passing will be offered Comcast's full sure of project and services, including a network capable of delivering broad band speed of 1.2Gbps/35Mbps, video, voice, and home security service.</t>
  </si>
  <si>
    <t>TPN-106622</t>
  </si>
  <si>
    <t>Entered in error.</t>
  </si>
  <si>
    <t>TPN-106623</t>
  </si>
  <si>
    <t>Kennebec Valley Family Dentistry - Clinic Expansion</t>
  </si>
  <si>
    <t>Based on growth and demand for services, Kennebec Valley Family Dentistry (KVFD), a nonprofit, safety-net dental clinic in the Ballard Center in Augusta, seeks to increase capacity by expanding into the additional 3,381 sq. ft. of \u201craw\u201d space that\u2019s adjacent to the existing clinic. The proposed expansion will allow for an additional five dental operatories, supplementing the eight we currently have, as well as other office/workspaces.  Kennebec County has several federally designated dental health profession shortage areas, including Augusta. KVFD's mission is to provide affordable, quality dental care to MaineCare, limited income, underinsured, and uninsured children and adults in Kennebec County, where there is limited access to dental services, particularly for MaineCare patients. This project will make it possible to greatly increase the number of underserved, MaineCare, limited income, underinsured, and uninsured children and adults with access to oral health prevention, education, and restorative care.\n\nThe expansion itself (construction and equipment acquisition and installation) will be monitored and measured by performance standards such as the completion of project benchmarks and compliance with building codes. Our current patients\u2019 wait time, which we will work to decrease, will be monitored and measured by our scheduling activity and records, and new patients will be monitored and measured by performance standards such as tracking data, including number of patients, age, type of pay, residence, etc. Support for Maine\u2019s dental care workforce will be monitored and measured by numbers of dental students (externs) and dental hygienist and dental assistant students in rotation and feedback from them and their schools. Also support for Maine\u2019s dental care workforce will be monitored and measured by numbers of new dentists recruited.</t>
  </si>
  <si>
    <t>TPN-106625</t>
  </si>
  <si>
    <t>AHA Support</t>
  </si>
  <si>
    <t>"Resident Support Services: Fund the salary of an additional resident services coordinator who is critical to assist families seek self-sufficiency, overcome the cliff effect, and maintain their tenancy. Transportation Van: Fund a replacement for a van that would bring residents to and from foodshopping. Providing our senior and non-elderly residents with a disability this type of services gives them an opportunity to purchase affordable groceries. Rain Barrels/Raised Garden Beds: Purchase and install rain barrels and raised garden beds. Investment in items that increase active space and encourage healthy living will be vital in efforts to overcome the effects of the pandemic on our residents and community."</t>
  </si>
  <si>
    <t>TPN-106626</t>
  </si>
  <si>
    <t>Town of Latah</t>
  </si>
  <si>
    <t>Latah Water Reservoir Lining and Repair project includes the relining of the 250,000-gallon water reservoir. It is proposed to use the AmTech DuraChem 580 or equivalent tank liner system, which will apply a polyurea product to the interior of the steel tank walls and base, creating a monolithic wall and floor on the inside of the tank. While the reservoir liner is installed and cures, a series of pressure tanks will be constructed for temporary provisions to provide water at proper service pressure to the system, being fed by the primary well source.</t>
  </si>
  <si>
    <t>TPN-106627</t>
  </si>
  <si>
    <t>Clear Lake Water Association</t>
  </si>
  <si>
    <t>lear Lake Water Users Association is seeking funds to upgrade their extremely undersized and dilapidated water storage reservoir along with other water system problems. The main component of the project is a 30' diameter x 30' high concrete, ground level reservoir. The water system problems are widespread and include two streets of un-bedded existing pipe that continuously leaks, an undersized transmission main from their well station, and an undersized and corroded water reservoir that in 2009 was inspected and while hammering off some of the interior corrosion, the hammer went completely through the wall of the tank. The Association's new Administration is pursuing funding to remedy the various problems, water system has aged to a critical condition and the "No Action" Alternative will result in an ultimate failure in the very near future. Since the Association's new administration has taken over, immense, and urgent work has been completed in applying for USDNRD funds in order to remedy the many problems. Only partial PER &amp; NEPA could be uploaded below, full can be sent upon request. The current 60,000-gal. reservoir is undersized by 100,000-gal., the new reservoir would be 160,000-gal. along with a new booster station and main replacements.</t>
  </si>
  <si>
    <t>TPN-106629</t>
  </si>
  <si>
    <t>Direct Services &amp; Employment for Benton County Unhoused</t>
  </si>
  <si>
    <t>Funding will maintain and expand existing services of providing basic needs navigation, street outreach, employment supports, and data collection. It would also enable the part-time hire of a new Basic Needs Navigator who would specifically focus on supporting people of color in the population served.  Sub-Recipient has verified agreement to comply with "Coordinated Entry".</t>
  </si>
  <si>
    <t>TPN-106630</t>
  </si>
  <si>
    <t>Evergreen Ridge 2022</t>
  </si>
  <si>
    <t>Whatcom County provided funding to MHNW 23 Evergreen Ridge LLC to secure an affordable housing covenant for property located at 3451 Woburn Street, Bellingham, Washington. This covenant would secure 115 affordable housing units for residents in the county.</t>
  </si>
  <si>
    <t>TPN-106631</t>
  </si>
  <si>
    <t>CONFLICT RESOLUTION CENTER OF CABARRUS COUNTY</t>
  </si>
  <si>
    <t>The program is to assist parents served with truancy, a teen court program where delinquents are judged by their peers, and young adult mediations.</t>
  </si>
  <si>
    <t>TPN-106632</t>
  </si>
  <si>
    <t>Kennebec Water District - Ticonic Bridge Water Main</t>
  </si>
  <si>
    <t>The Ticonic Bridge between Waterville and Winslow was originally constructed in the early 1910\u2019s. Shortly after construction of the bridge, KWD installed a 12-inch water main to the underside of the bridge to improve water service to Winslow.  The Maine Department of Transportation (MDOT) is in the process of designing a new bridge to be built in the location of the existing structure. Consequently, the entire existing bridge structure (and all utilities attached to the bridge) must be demolished. A river crossing in this area is essential for reliably serving water to Winslow. A 12-inch replacement water main is currently being designed in coordination with the MDOT consultant. Construction of the new pipeline will begin in late 2023 or early 2024 and is anticipated to be completed in 2024. This project would ensure KWD is able to continue reliably delivering water between Waterville and Winslow. In 2020, KWD replaced most of the existing water mains in the downtown area of Waterville in preparation for the Downtown Waterville Revitalization Project. The new bridge and new water main would connect to the new infrastructure associated with the downtown Waterville work. These investments will ensure reliable water infrastructure in the downtown Waterville area for the next 100 years.\n\nConstruction of the new pipeline will begin in late 2023 or early 2024 and is anticipated to be completed in 2024. Project success will be achieved by completing the project thus ensuring that KWD is able to continue reliably delivering water between Waterville and Winslow.</t>
  </si>
  <si>
    <t>TPN-106633</t>
  </si>
  <si>
    <t>Consolidate Irrigation District No.19 (CID)</t>
  </si>
  <si>
    <t>Legacy Ridge 2MG Reservoir project is to construct a 2MG concrete drinking water storage tank. The storage project addresses hydraulic issues in the Corbin pressure zone and also bolsters reliability and redundancy for all of the customers in the south system. Reliability has become more critical than ever for the growing number of people that began working from home during the COVID-19 pandemic. In addition, CID serves a large number of commercial businesses, schools, and senior living facilities that need reliable water service in order to perform their core vital functions for the community. The site for the new storage tank is located in the City of Liberty Lake, WA; however, ClD's water system mostly serves City of Spokane Valley and unincorporated Spokane County. This project is poised for rapid implementation because CID has performed much preliminary groundwork relating to the site and connecting utilities. CID has constructed the transmission main and overflow main that will connect to the new storage tank. The site has been rough graded to approximate elevations and excess rock on the site has been removed. The funding requested herein is the last piece of the puzzle that needs to fall into place for this project to move forward. CID has all other needed project funds in hand. Spokane County's assistance in funding this project will reduce the impact of rate increases for a population struggling financially from the COVID-19 pandemic.</t>
  </si>
  <si>
    <t>TPN-106634</t>
  </si>
  <si>
    <t>This sewer project will replace approximately 461 feet of sewer collection pipe and rehabilitate 372 feet of sewer main that in in poor condition and prone to blockages.</t>
  </si>
  <si>
    <t>TPN-106635</t>
  </si>
  <si>
    <t>Police Locker Room Remodel</t>
  </si>
  <si>
    <t>Remodeling the police locker room.  The treasury has identified payments for COVID-19 mitigation and prevention, including capital investments in public facilities to meet pandemic operational needs such as COVID-19 mitigation tactics, as eligible uses of ARPA fund payments.  In responding to COVID-19 or it's negative impacts.  The locker room remodel will allow for social distancing  and provide an overall more hygienic environment for the City's Police force.</t>
  </si>
  <si>
    <t>TPN-106636</t>
  </si>
  <si>
    <t>Irvin Water District No. 6</t>
  </si>
  <si>
    <t>This project will assist in relocating 1 O" and 16" water mains due to WSDOT &amp; the City of Spokane Valley's Pines Rd. BNSF Grade Separation Project. No consideration was given in seeking funds for utility relocation when WSDOT/COSV was seeking funds to initiate the grade separation project and now the District is forced to relocate these mains with District funds that have been accumulated over many years to pay for other 'planned' projects. The work includes the replacement of 1,300 lineal feet of 16" C-905 or D.I. pipe, 1,800 l.f. of 10" C-900 or D.I. pipe, 13 valves, 6 fire hydrants, 14 relocated meter services, 280 l.f. of service pipe, 590 ton of CSTC, 440 ton of HMA repair, along with other repairs and construction items. Design is 50% complete and is slated for 2023 construction prior to the grade separation project. 50% drawings are uploaded with this application. Environmental &amp; Cultural is tied to the WSDOT/COSV APE and is approved under their APE.</t>
  </si>
  <si>
    <t>TPN-106637</t>
  </si>
  <si>
    <t>Covid Impact Health Insurance Claims</t>
  </si>
  <si>
    <t>Reimbursement of Covid related health insurance charges</t>
  </si>
  <si>
    <t>TPN-106638</t>
  </si>
  <si>
    <t>This project will upgrade their water system. The water system problems are widespread and include two streets of un-bedded existing pipe that continuously leaks, an undersized transmission main from their well station, and an undersized and corroded water reservoir that in 2009 was inspected and while hammering off some of the interior corrosion, the hammer went completely through the wall of the tank. The Association's new Administration is pursuing funding to remedy the various problems, water system has aged to a critical condition and the "No Action" Alternative will result in an ultimate failure in the very near future. Since the Association's new administration has taken over, immense and urgent work has been completed in applying for USDNRD funds in order to remedy the many problems.</t>
  </si>
  <si>
    <t>TPN-106639</t>
  </si>
  <si>
    <t>Management Services</t>
  </si>
  <si>
    <t>Expenses paid to to the management team for oversight of the fund (employee time, etc.).</t>
  </si>
  <si>
    <t>TPN-106640</t>
  </si>
  <si>
    <t>Orchard Irrigation District No.6</t>
  </si>
  <si>
    <t>This project replace several blocks of 4" cast iron lead-joint water main with lead goosenecks with new 8" PVC C-900 water main and move the resident's services on to these new mains in order to abandon the lead-joint pipe. The work includes the replacement of 5,600 lineal feet of 4" cast iron lead-joint pipe with 8" PVC C-900 pipe, the replacement of 34 valves, 12 fire hydrants, 110 service connections &amp; meter assemblies, and 10,000 lineal feet of service pipe, along with gravel and pavement repair. In addition to a potential long-term drinking water contaminant problem, the lead joints leak. The District estimates that approximately 90% of the joints are leaking and their system currently has about 25% leakage. This effort will eliminate all goosenecks and nearly all lead-joint pipe in the District.</t>
  </si>
  <si>
    <t>TPN-106641</t>
  </si>
  <si>
    <t>Homelessness to Housing</t>
  </si>
  <si>
    <t>Funding will provide for expanded and additional case management services at Unity Shelter Sites (including Third Street Commons) to focus mainly on getting more individuals housed.  This is complemented with $118,390 of funding for temporary rent support, deposits, application fees, and move in expenses.  Sub-Recipient has verified agreement to comply with "Coordinated Entry".</t>
  </si>
  <si>
    <t>TPN-106642</t>
  </si>
  <si>
    <t>Computer equipment to move to a more digital environment and remote work, if needed.</t>
  </si>
  <si>
    <t>TPN-106643</t>
  </si>
  <si>
    <t>Equity Audit</t>
  </si>
  <si>
    <t>Equity Audits of the community</t>
  </si>
  <si>
    <t>TPN-106644</t>
  </si>
  <si>
    <t>Municipal Water &amp; Sewage</t>
  </si>
  <si>
    <t>Municipal Water and Sewage program.</t>
  </si>
  <si>
    <t>TPN-106645</t>
  </si>
  <si>
    <t>Municipality Equipment Adquisition and Green Areas Maintenance</t>
  </si>
  <si>
    <t>The Municipality of San Juan (\u201cMSJ\u201d) responsibility is to improve and maintain the MSJ's facilities and green areas. Among its functions are reforesting, conservation of green spaces, and maintenance of green areas in squares and other areas of urban and rural communities.\n\nUnder this activity, the MSJ will enhance the maintenance and improvement of the green areas and facilities within the MSJ jurisdiction. Specifically, the MSJ will provide care such as lawn mowing, tree trimming, cleaning, and light trash pickup and cleanup, curb cleaning, maintenance of playgrounds and recreational areas (baseball, basketball court, and soccer) through a hybrid effort by contracting one or more independent private suppliers and contractors and the use of internal brigade units.\n\nThe activity will require the following:\n1.\tSupplies and materials\n2.\tLabor\n3.\tEquipment\n\nThis activity will allow the MSJ to increase the frequency of public green infrastructure maintenance services to benefit its visitors and residents. Also, this activity would have been postponed or could not have been carried out without CSLFRF assistance because the revenue collections have been lower due to the pandemic. Through this activity, the MSJ strives to maintain safe, functional, and attractive parks and landscaped areas for the enjoyment of all our citizens and visitors.</t>
  </si>
  <si>
    <t>TPN-106646</t>
  </si>
  <si>
    <t>Fire District Washer/Extractor</t>
  </si>
  <si>
    <t>Subrecipient fire protection districts to procure washer extractor equipment for the cleaning and decontamination of firefighter gear and equipment. For some districts, includes the cost of installation or configuration of facility.</t>
  </si>
  <si>
    <t>TPN-106647</t>
  </si>
  <si>
    <t>Jackson Street Capacity Building</t>
  </si>
  <si>
    <t>Funding will expand existing capacity to support mental health services and staff training across the continuum of services for Benton County youth ages 10-24.   The service expansion will for the current 24/7 shelter for youth; outreach program; and transitional housing and job/skill training program for young adults.</t>
  </si>
  <si>
    <t>TPN-106648</t>
  </si>
  <si>
    <t>PUTNAM COUNTY HAS FUNDED THE NON FEDERAL MATCH FOR VARIOUS ROAD IMPROVEMENT PROJECTS THROUGH OUT THE COUNTY PURSUANT TO RESOLUTION # 135 DATED 9/30/22.</t>
  </si>
  <si>
    <t>TPN-106649</t>
  </si>
  <si>
    <t>Homeless Programs</t>
  </si>
  <si>
    <t>Outreach and other supportive programs for persons experiencing homelessness.</t>
  </si>
  <si>
    <t>TPN-106650</t>
  </si>
  <si>
    <t>CONSULTANT SERVICES - ARPA ADMINISTRATION AND REPORTING</t>
  </si>
  <si>
    <t>TPN-106651</t>
  </si>
  <si>
    <t>Homeless Administration</t>
  </si>
  <si>
    <t>City staff costs to run the homeless services program.</t>
  </si>
  <si>
    <t>TPN-106652</t>
  </si>
  <si>
    <t>International Overdose Awareness Day Event</t>
  </si>
  <si>
    <t>The County provided SLFRF funding to Sobar, Inc., a 501(c)(3) nonprofit organization that supports activities that promote long-term recovery from alcoholism and addiction.  The COVID-19 pandemic and the resulting economic recession have negatively impacted behavioral health and created new barriers for those suffering from mental health and substance use disorders to access services that provide harm reduction, treatment, recovery and support, and general healthcare.\nThis funding provided Sobar, Inc. with the resources needed to recover from the negative impacts of the COVID-19 pandemic and cover the operational costs associated with supporting the annual recovery celebration and candlelight vigil in honor of the International Overdose Awareness Day held on August 31 in 2022 and 2023 in Ellicott City, Maryland.\n\nIntended Outcomes\n\u2022\tTo hold an event that increases access to behavioral health resources, Naloxone training, substance use and overdose response, prevention, treatment and recovery options for affected individuals and family members in need of support.\n\u2022\tTo promote awareness in the community while healing and remembering those individuals who were lost to overdose, and the pain of families left behind.\n\nThe program concluded with the following measurable outcomes for the Period of Performance from August 1, 2022 to October 31, 2023:\n\nNumber of online registrations to the event.\nQtr Jul-Sep 2022 = 45\nQtr Oct-Dec 2022 = 0\nQtr Jan-Mar 2023 = 0\nQtr Apr-Jun 2023 = 0\nQtr Jul-Sep 2023 = 43\nQtr Oct-Dec 2023 = 0\nQtr Jan-Mar 2024 = 0\nQtr Apr-Jun 2024 = 0\nQtr Jul-Sep 2024 = 49\nQtr Oct-Dec 2024 = 0\nQtr Jan-Mar 2025 = 0\nQtr Apr-Jun 2025 = 0\nTotal = 137\n\nNumber of attendances to the event.\nQtr Jul-Sep 2022 = 85\nQtr Oct-Dec 2022 = 0\nQtr Jan-Mar 2023 = 0\nQtr Apr-Jun 2023 = 0\nQtr Jul-Sep 2023 =  100\nQtr Oct-Dec 2023 = 0\nQtr Jan-Mar 2024 = 0\nQtr Apr-Jun 2024 = 0\nQtr Jul-Sep 2024 = 67\nQtr Oct-Dec 2024 = 0\nQtr Jan-Mar 2025 = 0\nQtr Apr-Jun 2025 = 0\nTotal = 252\n\nDescribe the recovery support tools and resources provided or referenced at the event, e.g., Naloxone Training.\nQtr Jul-Sep 2022 = Conducted Naloxone Training.  Provided Dotera Drug Disposal Bags.  Promoted 988 as the new number replacing the National Suicide Hotline and 211.  Demonstrated an overdose response call and speakers discussed overdose.  Listened to family response and journeys of recovery from addiction.\nQtr Oct-Dec 2022 = None.\nQtr Jan-Mar 2023 = None.\nQtr Apr-Jun 2023 = None.\nQtr Jul-Sep 2023 =  The event featured a demonstration from Fire &amp; Rescue about overdose response and the administration of Narcan.  The Health Department also attended and spoke with attendees about community resources. Four speakers talked about losing a loved one and the hope of recovery.\nQtr Oct-Dec 2023 = None.\nQtr Jan-Mar 2024 = None.\nQtr Apr-Jun 2024 = None.\nQtr Jul-Sep 2024 = Representatives from several recovery organizations such as halfway houses, treatment programs, and 12 step programs, and the Howard County Health Department were present as community resources.  In addition, Fire and Rescue Department did a Narcan and overdose response demonstration.\nQtr Oct-Dec 2024 = None.\nQtr Jan-Mar 2025 = None.\nQtr Apr-Jun 2025 = None.</t>
  </si>
  <si>
    <t>TPN-106654</t>
  </si>
  <si>
    <t>CTE Advanced Technical Center</t>
  </si>
  <si>
    <t>Construction of new state of the art 20,000 sq ft facility to provide new space for the DC Career and Technical Education (CTE) campus for The Office of the State Superintendent of Education (OSSE).  Facility to be fit out with welcome center, conference rooms, administrative offices, career center staff and student restrooms, student dining and multipurpose space, science labs, exam rooms, specialized Sim Lab Control Rooms and technology labs.</t>
  </si>
  <si>
    <t>TPN-106655</t>
  </si>
  <si>
    <t>Small Business TI Program</t>
  </si>
  <si>
    <t>The primary goal of the Small Business Support Program is to drive increased access and economic opportunity with an emphasis on advancing racial equity and support for underserved communities, and to encourage economic development and destination awareness of historically under-invested areas by enhancing the physical appearance and commercial viability of storefront businesses and/or supporting build-out costs for the permanent parklet program and/or encouraging public art design elements. Related to the fa\xe7ade improvements and placemaking program, the first round of funding focuses on the Qualified Census Tracts (QCTs) of downtown, Santa Rosa Ave/Petaluma Hill Rd, and Roseland. Pending fund availability, a second round of grants will open on July 1, 2023, that will include all other qualifying QCT neighborhoods.</t>
  </si>
  <si>
    <t>TPN-106656</t>
  </si>
  <si>
    <t>ARPA Small Business Relief Grant project was established to help Miami County Small Businesses receive relief from extra expenses or revenue loss that may have occurred due to the pandemic.</t>
  </si>
  <si>
    <t>TPN-106657</t>
  </si>
  <si>
    <t>Norwich Historical Society</t>
  </si>
  <si>
    <t>Funding provided to mitigate financial hardship as this entity experienced negative economic impacts from the pandemic including revenue loss operating challenges and increased costs The Norwich Historical Society is a 501c3 non-profit corporation dedicated to the preservation and dissemination of the history of Norwich Connecticut.</t>
  </si>
  <si>
    <t>TPN-106658</t>
  </si>
  <si>
    <t>inRESPONSE</t>
  </si>
  <si>
    <t>Provide non-sworn public safety services to non-violent calls for service, including social services and paramedic response.</t>
  </si>
  <si>
    <t>TPN-106659</t>
  </si>
  <si>
    <t>Lebanon Historical Society</t>
  </si>
  <si>
    <t>Funding provided to mitigate financial hardship as this entity experienced negative economic impacts from the pandemic, including revenue loss, operating challenges, and increased costs. The Lebanon Historical Society collects and preserve's the history of the town of Lebanon in order to encourage a sense of community. The pandemic has inhibited the historical society's ability to raise funds and escalated the costs of construction materials for a planned capital investment to provide improved, climate-controlled storage for its archives and collections.</t>
  </si>
  <si>
    <t>TPN-106670</t>
  </si>
  <si>
    <t>Sly Park Intertie Improvement</t>
  </si>
  <si>
    <t>"The El Dorado Irrigation District is developing the Sly Park Intertie (SPI) Improvement Project with the intention to replace the existing SPI with a 24-inch cement mortar lined and coated steel pipeline due to the severely deteriorated condition of the pipeline.  The design of a new pipeline is the District\u2019s next step toward the complete replacement of this critical infrastructure.  During the design phase environmental review and permitting will be completed, additional right-of-way as needed will be acquired and detailed plans and specifications will be prepared for bidding the project.\n\nThe existing SPI consists of 3.5 miles of 22-inch and 30-inch steel waterline that connects the Reservoir 1  Water Treatment Plant WTP in Pollock Pines and the Reservoir A WTP near Sly Park Reservoir.  The pipeline has played a key role in insuring water supply deliver to thousands of people when one or the other of the two major supplies have been unavailable as a result of drought, and landslides or wildfire destroying raw water conveyance flumes and canals along the steep canyons of the South Fork of the American River.\n\n"</t>
  </si>
  <si>
    <t>TPN-106671</t>
  </si>
  <si>
    <t>Outingdale Dam Rehabilitation</t>
  </si>
  <si>
    <t>"The Outingdale Diversion Dam, located on the Middle Fork Cosumnes River, provides the only water source for the Outingdale community. A 2021 inspection identified significant deterioration at the Dam, which compromises the structural integrity and functionality of the Dam that warrants immediate action to maintain water supply reliability. \n\nThe scope of necessary emergency rehabilitation is summarized below and would include additional steel reinforcement and anchoring to bedrock where the structure is currently lacking or compromised:\n\u2022\tRestore the right and left abutments with reinforced concrete \n\u2022\tRestore the dam crest and upper portion of the upstream face where concrete has significantly deteriorated to maintain the ability to pool water\n\u2022\tRehabilitate the buttress wall sections, including additional anchoring to the bedrock and downstream face to restore structural adequacy \nThe approach for rehabilitation is to encase much of the existing structure in steel reinforced concrete.  Where the new concrete will contact bedrock, the steel reinforcement will be doweled into bedrock.  The encasement will consist of a 6-inch thick concrete jacket that includes new reinforcing steel anchored into the existing structure.  At the left and right abutments, the dam crest will be restored to its original height where previously damaged by large debris carried during flood flows.  The steel reinforcement within the concrete jacket will make the dam more resilient to impact from debris, and steel angle iron placed along the edge of the crest will accomplish the same.\n"</t>
  </si>
  <si>
    <t>TPN-106672</t>
  </si>
  <si>
    <t>Water System Conditions Assessment and Water System Reliability Study Update</t>
  </si>
  <si>
    <t>The Water System Conditions Assessment and Water System Reliability Study Update project is a full assessment of District infrastructure. This effort will develop a plan forward for needed infrastructure updates to continue providing reliable high quality drinking water by understanding the District's assets and their expected lifespan. The results of this document will be utilized to develop capital improvement projects (CIP).</t>
  </si>
  <si>
    <t>TPN-106673</t>
  </si>
  <si>
    <t>Clearwell and Booster Pump Station Reliability Improvements</t>
  </si>
  <si>
    <t>This project will install a new storage tank to replace the failing Clearwell and a new booster pump station to provide sufficient pressure and flow to meet peak water demand periods and fire protection. It will also include performing a system-wide analysis to inform designs and specifications.</t>
  </si>
  <si>
    <t>TPN-106674</t>
  </si>
  <si>
    <t>Reservoir Lining Rehabilitation</t>
  </si>
  <si>
    <t>This project will remove debris which has accumulated in the lined reservoir and perform repairs to the thick plastic liner to prevent leakage.</t>
  </si>
  <si>
    <t>TPN-106675</t>
  </si>
  <si>
    <t>Rubicon Tank 1 Water Feed Line Replacement</t>
  </si>
  <si>
    <t>"The Rubicon Tank 1 Water Feed Line Replacement (Project) will replace approximately 275 feet of 6\u201d water main with a 10\u201d water main. The current 6 \u2010inch water main serves as the common inlet/outlet from the Rubicon Tank No. 1. The current diameter of 6\u2010inches is undersized to meet the higher flow demands of the Rubicon system. Increasing the diameter of this section of pipe will provide additional flow and pressure under high demand conditions such as fire flow. This Project is located on the west shore of Lake Tahoe in El Dorado County, south of Meeks Bay. \nProject benefits include increased drinking water service reliability and enhanced water for fire flow capacity. These benefits are critical to resolving issues of high flow demands in the Rubicon water system on the west shore of Lake Tahoe."</t>
  </si>
  <si>
    <t>TPN-106676</t>
  </si>
  <si>
    <t>Lower Meeks Bay Pressure Reducing Station</t>
  </si>
  <si>
    <t>"The Lower Meeks Bay Pressure Reducing Station Project (Project) will install approximately 600 feet of new 8\u201d water main and a pressure reducing station (PRV) to supply the Meeks Bay Vista pressure zone with a northerly feed of water. Currently, the Meeks Bay Vista pressure zone is fed from one PRV on the south end of the system. This PRV feeds water along the length of Meeks Bay Avenue which is approximately 5,700 feet in length. Due to the excessive length and existing pipe diameter of 6-inches, the system experiences severe head loss when fire flows are required on the northerly end of Meeks Bay Avenue. Providing a northerly connection will greatly improve fire flow at all hydrants along the length of Meeks Bay Avenue and will create a redundant connection in the event of a failure or maintenance of one PRV. This Project is located on the west shore of Lake Tahoe in El Dorado County, immediately south of Meeks Bay.\nProject benefits include increased drinking water service reliability and enhanced water for fire flow capacity. These benefits are critical to resolving issues adequate water for fire flows on the west shore of Lake Tahoe."</t>
  </si>
  <si>
    <t>TPN-106677</t>
  </si>
  <si>
    <t>Rubicon Wells 2&amp;3 Backup Power Project</t>
  </si>
  <si>
    <t>"The Rubicon Wells 2&amp;3 Backup Power Project (Project) will provide critical backup electrical power to water customers served by the District\u2019s Rubicon water system. Winter access can be difficult with accumulated snow and ice, making emergency response difficult during power outages. This Project includes the design and construction of a building to house a permanent generator to ensure water service is maintained during power outages. The new permanent generator will serve both if the District\u2019s Rubicon Wells, 2&amp;3. This Project is located on the west shore of Lake Tahoe in El Dorado County, south of Meeks Bay.\nProject benefits include increased drinking water service and reliability. These benefits are critical to resolving issues related to foreseeable power outages on the west shore of Lake Tahoe."</t>
  </si>
  <si>
    <t>TPN-106678</t>
  </si>
  <si>
    <t>West Lake Tahoe Regional Water Treamtment Plant</t>
  </si>
  <si>
    <t>"The West Lake Tahoe Regional Water Treatment Plant Project (Project) will provide a new domestic water treatment plant using Lake Tahoe surface water as its source. The Project will primary potable water service reliability and quality for the TCPUD McKinney-Quail Water Service Area and redundant water supply for other water systems in the west Lake Tahoe region, including the Tahoe Cedars Water System in El Dorado County, by replacing an existing Interim Surface Water Treatment Plant. The Project site is located near the community of Tahoma on the west shore of Lake Tahoe.\nThe Project includes construction of the treatment facility building, installation of a raw water pipeline generally along SR 89 to connect to the Electrical/Chemical Feed Room at Chambers Landing Beach, replacement of the water intake pipeline that draws water from Lake Tahoe, installation of submersible water intake pumps, and installation of the water intake pump station approximately 650 feet from the lakeshore.\nProject benefits include increased drinking water service and reliability, increased redundant water supply, and increased fire suppression capabilities. These benefits are critical to resolving issues related to a patchwork of disconnected water systems along the west shore of Lake Tahoe. The Project also addresses climate resiliency by supplying quality drinking from a secure surface water source (i.e., Lake Tahoe)."</t>
  </si>
  <si>
    <t>TPN-106679</t>
  </si>
  <si>
    <t>Modernize OJD electronic access to records</t>
  </si>
  <si>
    <t>To modernize electronic access to state and tribal records.</t>
  </si>
  <si>
    <t>TPN-106680</t>
  </si>
  <si>
    <t>Gladstone  Community Library</t>
  </si>
  <si>
    <t>The Recipient shall purchase furniture for and offset the construction cost of building the new Gladstone Library.</t>
  </si>
  <si>
    <t>TPN-106683</t>
  </si>
  <si>
    <t>Salem Community Investment Fund</t>
  </si>
  <si>
    <t>Recipient shall administer the Salem Community Investment Fund grant program (SCIF) that targets Covid-19 impacted individuals and small businesses in the Salem area.</t>
  </si>
  <si>
    <t>TPN-106681</t>
  </si>
  <si>
    <t>Oak Lodge Library</t>
  </si>
  <si>
    <t>The Recipient shall purchase furniture for and offset the construction cost of building the new Oak Lodge Library.</t>
  </si>
  <si>
    <t>TPN-106682</t>
  </si>
  <si>
    <t>Oregon 4-H Latino Outreach</t>
  </si>
  <si>
    <t>Provides funding to support a combination of Summer Camps and an Outreach Leadership Initiative that will work with youth in Benton County from grade 3 to 12 to help develop leadership skills and self-confidence, as well as provide supports as they recover from the impacts of the pandemic.</t>
  </si>
  <si>
    <t>TPN-106684</t>
  </si>
  <si>
    <t>Douglas County Support Funds</t>
  </si>
  <si>
    <t>The recipient shall provide $200,000 to United Community Action Network for a walk-in freezer and commercial kitchen for food donation storage and preparation; and provide $200,000 to Sunrise Enterprises to aid people with developmental disabilities.</t>
  </si>
  <si>
    <t>TPN-106685</t>
  </si>
  <si>
    <t>Lake County Infrastructure and Economic Development</t>
  </si>
  <si>
    <t>The Recipient shall use $500,000 of funding for the North Lakeview Industrial Water Extension which will extend a 10-inch water main and a pressure sewer main from the intersection of J Street and Missouri Avenue 3,200 feet along Highway 395 to Industrial Way. The Recipient shall use $200,000 of funding for parts of the Paisley Water Infrastructure Replacement including a generator, new efficient meters, fire hydrants, valves, and replacement of a section of sewer line.</t>
  </si>
  <si>
    <t>TPN-106686</t>
  </si>
  <si>
    <t>Chattanooga-Hamilton County Rescue Service Capital Needs</t>
  </si>
  <si>
    <t>TPN-106688</t>
  </si>
  <si>
    <t>REMSA-LUCAS Devices</t>
  </si>
  <si>
    <t>Purchased ten (10) LUCAS Chest Compression System devices along with spare batteries and 3 years preventative maintenance for each device.  They will be placed with each of the fire departments that respond in rural Buchanan County.  The LUCAS devices will allow these rural fire department personnel to establish and continue effective and uninterrupted CPR to patients that have suffered a cardiac arrest.</t>
  </si>
  <si>
    <t>TPN-106687</t>
  </si>
  <si>
    <t>Engagement in Youth Soccer</t>
  </si>
  <si>
    <t>Funding provides support and access to free programming (TOP Soccer, after school programming, and rural soccer camps) for Benton County youth that have been disproportionately impacted by the pandemic.</t>
  </si>
  <si>
    <t>TPN-106692</t>
  </si>
  <si>
    <t>Iowa Conservation Infrastructure</t>
  </si>
  <si>
    <t>TPN-106690</t>
  </si>
  <si>
    <t>Flattop Volunteer Fire Dept Capital Needs</t>
  </si>
  <si>
    <t>TPN-106693</t>
  </si>
  <si>
    <t>2415 Pinefield Rd Emergency Drainage Repairs</t>
  </si>
  <si>
    <t>Preform emergency repairs as follows:  (1.)  Remove and replace 160 ft of failed 48\u201d CMP storm drain, (60 lf of which is collapsed) with owner furnished 48\u201d ABS HDPE Storm Drain Pipe.  (2.)  Remove one (1) existing deteriorated manhole at 5437 Lucy Drive and replace with precast manhole structure.  (3.)  Remove 40 lf of 36" HDPE under Pinefield Road and replace with new 48" HDPE.  (4.)  Lower existing 12" water main to eliminate conflict with new 48" HDPE pipe.</t>
  </si>
  <si>
    <t>TPN-106694</t>
  </si>
  <si>
    <t>Literacy Volunteers of Kennebec - Community Education Services</t>
  </si>
  <si>
    <t>This project is intended to benefit Literacy Volunteers of Kennebec, a local nonprofit that provides services and programs for those in our community who are the disproportionately impacted low-income families and communities of color who face systemic health and economic inequities. Funds received will be used to maintain the organization\u2019s physical space (rent, utilities) and to support operational needs and program development. The current office facility provides a free library, general meeting space, two private classrooms, learning texts, learning supplies, access to the internet, a copier, books, and materials. Funds will also be used for the Executive Director's salary who will be required to work additional hours to support the expanded program. Lastly, funds will be used to purchase more tablets for learners, and to support family literacy efforts. \n\nLiteracy competency, critical to economic success, is normally measured in levels. Adults who are classified at a level one or below in literacy competency are "unable to successfully determine the meaning of sentences, read relatively short texts to locate a single piece of information, or complete simple forms" (U.S. Department of Education). Level two literacy is defined as the ability to compare and contrast information, paraphrase, or make low-level inferences. Level three literacy is considered proficient in the language (U.S. Department of Education). About half the adults, ages 16 to 74, residing in Kennebec County, where LVK is located, have a proficiency level of two. Fourteen percent of the adult population of Kennebec County has a reading capacity at or below level one. This means that 14% of adults in our service area lack the skills to read to their children, fill out an employment application, or compose an email (Program for the International Assessment for Adult Competencies).\n\nLVK will evaluate and measure the project through established goals that are measurable and outlined in specific terms: LVA aims to increase the impact of our program by expanding our services to reach 20% more adult learners in 2021 and to supply 10 additional tutor/learner pairs with tablets and internet service where needed. We will accomplish this goal through our continued tutor training sessions, targeted goal setting with one-on-one tutoring, as well as group sessions and workshops. We will also increase visibility and reach new participants through community events like our StoryWalk, Blind Date with a Book, and Summer Literacy Book Distributions, and through our newly strengthened collaboration with UMA. Specific outreach activities will occur in the northern Kennebec area to rebuild the program there.</t>
  </si>
  <si>
    <t>TPN-106695</t>
  </si>
  <si>
    <t>Police/Fire Premium Pay 2022-2026</t>
  </si>
  <si>
    <t>Premium Pay of $2,000 per year for essential sworn police officers and firefighters that have put their physical well being at risk to meet the daily needs of the community and provide care for others.</t>
  </si>
  <si>
    <t>TPN-106696</t>
  </si>
  <si>
    <t>ARPA Grant Administration Personnel</t>
  </si>
  <si>
    <t>This project represents personnel costs associated with the staff administering the ARPA Program.</t>
  </si>
  <si>
    <t>TPN-106697</t>
  </si>
  <si>
    <t>Police/Fire Regular and Overtime Wages</t>
  </si>
  <si>
    <t>Provision of Police and Fire Services</t>
  </si>
  <si>
    <t>TPN-106698</t>
  </si>
  <si>
    <t>REMSA-Premium Pay</t>
  </si>
  <si>
    <t>Premium pay for employees of Subrecipient  pursuant to hours worked between January of 2020 and November 2021.</t>
  </si>
  <si>
    <t>TPN-106699</t>
  </si>
  <si>
    <t>For contracted services to enhance the efficiency of network security operations</t>
  </si>
  <si>
    <t>TPN-106700</t>
  </si>
  <si>
    <t>Administrative (General)</t>
  </si>
  <si>
    <t>Administrative costs for staff to administer the ARPA SLFRF funding, program, and specific projects. All staff funded under this category and project are supporting pandemic recovery functions and some are doing direct administrative work for the administration of the fund itself.  We are using this budget to fund an affordable housing development project manager, the SLFRF fund accountant's salary, and a recovery resource specialist working with communities in need. \n\n(As we learn more about the Treasury requirements, adjustments to this project, our reported obligations and expenditures may be needed. The Treasury's changing guidance has caused changes to how we account for these projects and ensuing costs.)\n\nCORRECTION, 2023Q4: We reported $395,127.40 as our total cumulative expenditures and processed invoices for work completed in Q4 after the submission of our quarterly report. The new total amount for 2023 Q4 is $399,513.51. \n\nCORRECTION, 2022Q4: We reported $80,873.02 as our total cumulative expenditure, which did not include amounts accounted for in our year-end process. The year-end process is normal and this correction is a result of those values being solidified in that process. The new total amount for 2022Q4 is $94,230.69, which includes a correction of $13,357.67.</t>
  </si>
  <si>
    <t>TPN-106701</t>
  </si>
  <si>
    <t>Increasing Access and Health Equity for Adults</t>
  </si>
  <si>
    <t>Provides for the acquisition of a 15-passenger van and a ADA-compliant wheelchair accessible SUV to increase equitable access for adults living with mental illness that were disproportionately impacted by the pandemic.</t>
  </si>
  <si>
    <t>TPN-106702</t>
  </si>
  <si>
    <t>The Neighborhood Resilience project supports two activities: the Adopt-A-Neighbor volunteer program to match residents in need with volunteers who can provide assistance; the Asphalt Art program, which will conduct maintenance on existing artwork and create new asphalt art projects in underserved neighborhoods in the City.</t>
  </si>
  <si>
    <t>TPN-106703</t>
  </si>
  <si>
    <t>The purpose is to provide the capital and programmatic resources to preserve and increase the supply of affordable housing in Athens-Clarke County.  Expenditures for affordable housing related activities include:  development of a community wide Housing Affordability Investment Strategy; expenditures for the North Downtown Athens Redevelopment project (affordable housing units) and funding to local organizations to preserve and/or create affordable housing units.</t>
  </si>
  <si>
    <t>TPN-106704</t>
  </si>
  <si>
    <t>Server replacements ($167,606.34)</t>
  </si>
  <si>
    <t>TPN-106705</t>
  </si>
  <si>
    <t>CCSO Projects</t>
  </si>
  <si>
    <t>Body cameras down payment ($108,934.85)</t>
  </si>
  <si>
    <t>TPN-106706</t>
  </si>
  <si>
    <t>Safer and Healthier: CKMHC</t>
  </si>
  <si>
    <t>Program will allow for the creation of two new case manger positions to provide mental health services to community partners including Saline County Sheriff's office and with Salina Rescue Mission/Salina Grace. CMs will provide direct services to individuals with behavioral health challenges or crisis</t>
  </si>
  <si>
    <t>TPN-106707</t>
  </si>
  <si>
    <t>Transfer to Bldg. Improvement Fund</t>
  </si>
  <si>
    <t>Transfer to Bldg. Improvement Fund.</t>
  </si>
  <si>
    <t>TPN-106708</t>
  </si>
  <si>
    <t>Non Water/Sewer Projects</t>
  </si>
  <si>
    <t>River Ruckus ($30K); GFDA ($1million); Ingenium ($30K); McLaughlin ($150K); GF Legacy ($275,892); GF Senior Center ($50K); Alliance 4 Youth ($158,498.42); GF EmergSvcs ($46,661.44);Dispatch Base stations ($76,000)</t>
  </si>
  <si>
    <t>TPN-106709</t>
  </si>
  <si>
    <t>Transit Operating Expenses</t>
  </si>
  <si>
    <t>To pay operating expenses to continue provision of the current service levels of bus and transit services throughout Athens-Clarke County.</t>
  </si>
  <si>
    <t>TPN-106710</t>
  </si>
  <si>
    <t>ADC Projects</t>
  </si>
  <si>
    <t>Adult Detention Center - Emergency Lights ($10,230.00); Cell lock replacement ($ 147,756.00); Removal of underground fuel tank ($44,914.50)</t>
  </si>
  <si>
    <t>TPN-106711</t>
  </si>
  <si>
    <t>Philomath Youth Activities Club</t>
  </si>
  <si>
    <t>Funding will increase capacity to existing after school and summer childcare programs and those children with additional behavioral health needs.  In addition, the funding would be used to increase personnel cost in order to maintain staffing.</t>
  </si>
  <si>
    <t>TPN-106712</t>
  </si>
  <si>
    <t>Court Backlog Deputy Public Defenders</t>
  </si>
  <si>
    <t>Two deputy public defender attorneys were added to help address the backlog of cases in the justice system due to court closures and the suspension of the right to a jury trial. As more than half of the people held in County jails are awaiting their cases to be resolved and sentenced, the need for employees able to handle the required trials, hearings, and other litigation was amplified as a result of the pandemic.</t>
  </si>
  <si>
    <t>TPN-106713</t>
  </si>
  <si>
    <t>Non-Congregate Transactional Housing</t>
  </si>
  <si>
    <t>Non-Congregate transactional housing to support vulnerable populations impacted by COVID.</t>
  </si>
  <si>
    <t>TPN-106714</t>
  </si>
  <si>
    <t>Safer and Healthier: SIRJ</t>
  </si>
  <si>
    <t>Saline Initiative for Restorative Justice will lead grant to assist training mediators and cover their expenses in providing mediation for Juvenile offenders. This program seeks to divert youth from the revolving criminal justice system to provide back to society.  This program seeks to decrease recidivism and provide and provide an alternative path for juvenile offenders</t>
  </si>
  <si>
    <t>TPN-106715</t>
  </si>
  <si>
    <t>Criminal Justice Data and Discovery Positions and Services</t>
  </si>
  <si>
    <t>Funds are for criminal justice data and discovery staff positions and consultant. Legal office professionals (LOPs) in the District Attorney and Public Defender offices will address administrative needs exacerbated by the pandemic, specifically focused on processing of discovery to reduce the case backlog caused by the shutdown of the court system during the pandemic. The criminal justice data analysts and consultant will build capacity resources to support using data and evidence, supporting program evaluation and improving efficiencies and effective, equitable decision-making across the County's criminal justice system.</t>
  </si>
  <si>
    <t>TPN-106716</t>
  </si>
  <si>
    <t>Town of Barnstable - 720 Main Street Pump Station Replacement</t>
  </si>
  <si>
    <t>Project includes construction of a new pump station at 725 Main St. to replace the existing pump station at 720 Main St. The 720 Main St. pump station was built in 1972 and has reached the end of its design life. Replacing this pump station with a larger station and redirecting sewer flow from the intersection of South St. and Sea St. to the new pump station provides the Town an opportunity to avoid a $4,000,000 pipe replacement project on South St., which would cause major traffic disruptions for approximately one year. By shedding flows from the South St. sewers and delivering it to the new pump station, the South St. sewers will have capacity for future buildout and those sewers can be relined rather than replaced. This project allows the Town to address both the condition and capacity of the 720 Main St. pump station and the capacity of the South St. sewers in one project and resolves all remaining capacity issues within the Growth Incentive Zone in Hyannis.</t>
  </si>
  <si>
    <t>TPN-106717</t>
  </si>
  <si>
    <t>County Emergency Communications Upgrades</t>
  </si>
  <si>
    <t>The County performed a County-wide radio system needs assessment and independent consultation to update Parker County's public safety radio system and related equipment. The County is implementing a 700 MHz simulcast radio system, which includes adding an additional site to enhance radio communications across the county. The radio project network\u2019s centralized command and control capabilities will enable Parker County to deploy resources, manage radios, track personnel, and maintain communication security more efficiently and effectively. First responders will be able to share voice and data communications between members of the same team, across an agency, or among different agencies. The ASTRO 25 platform can expand to accommodate additional radio users, increased geographic coverage, enhanced data applications, and connectivity to other networks, providing the foundation for the County\u2019s critical communications for decades to come. This project also includes deploying radio repeaters inside district buildings to enhance public safety radio coverage for law enforcement, fire, and EMS services. The County's dispatch will be remodeled to add an additional dispatch station and two radio consoles to the current configuration in an effort to expand the capacity.</t>
  </si>
  <si>
    <t>TPN-106718</t>
  </si>
  <si>
    <t>Relief and Resilience Program</t>
  </si>
  <si>
    <t>Funding provides expansion of existing support and direct financial assistance (utilities, rental, food, and other basic needs) for low-income and underserved populations.</t>
  </si>
  <si>
    <t>TPN-106719</t>
  </si>
  <si>
    <t>HVAC Replacement, Admin Building Basement</t>
  </si>
  <si>
    <t>The project includes design and replacement of the HVAC system in the Santa Barbara Administration Building basement to improve air filtration to help reduce the concentration and risk of exposure to aerosols and infection of COVID-19. This impacts County staff in the Administration Building basement, as well as any members of the general public that have a need to visit the basement. Successful improvements to the Administration Building HVAC systems are expected to reduce transmission of COVID-19 and benefit the health of occupants and visitors to the Administration Building basement.</t>
  </si>
  <si>
    <t>TPN-106720</t>
  </si>
  <si>
    <t>Revenue replacement in the amount of $13.7 million to\nmaintain government services. The FY2022 Adopted Budget\nuses $8.2 million and FY2023 is expected to use the\nremaining $5.5 million. For purposes of this project report\n$8.2 was obligated towards expenses through the adopted\nbudget. An estimate of expenditures through Jan. 2022 is\nprovided as $4.8 million. ARPA funds will go towards\ngovernment services in the areas of public safety,\ninfrastructure, maintenance, administration, and educational.</t>
  </si>
  <si>
    <t>TPN-106721</t>
  </si>
  <si>
    <t>Addressing Court-Case Backlog due to COVID-19</t>
  </si>
  <si>
    <t>County will take steps to reduce the court-case backlog by hiring 3 additional District Attorney Office staff to increase speed of case resolution.</t>
  </si>
  <si>
    <t>TPN-106724</t>
  </si>
  <si>
    <t>Marion County Safety Corridor improvements - ODOT</t>
  </si>
  <si>
    <t>Marion County Public Works for safety corridor improvements</t>
  </si>
  <si>
    <t>TPN-106722</t>
  </si>
  <si>
    <t>Clackamas County - ODOT Sunrise Gateway Corridor Community Visioning Concept</t>
  </si>
  <si>
    <t>Sunrise Gateway Corridor planning</t>
  </si>
  <si>
    <t>TPN-106723</t>
  </si>
  <si>
    <t>HVAC Replacement, EOC</t>
  </si>
  <si>
    <t>This project includes expansion and improvements to the Emergency Operation Center server room HVAC. The existing cooling systems serving the EOC Server Room has been determined to be undersized for the current equipment load within the server room. As a result, the HVAC systems have experienced frequent failures requiring emergency cooling systems to be implemented until HVAC equipment can be repaired and brought back on-line. The project will expand the existing HVAC system in the EOC server room. This will increase reliability of the HVAC cooling units necessary to improve the reliability and reduce equipment failures. Successful completion of this project will ensure that information technology systems are always functioning and available, which is especially necessary during a disaster situation. The information systems are crucial to operate the EOC during a disaster as demonstrated during the most recent COVID-19 emergency response to provide information, coordination of response, and track resources and efforts to keep the public informed.</t>
  </si>
  <si>
    <t>TPN-106725</t>
  </si>
  <si>
    <t>HR Staff Support</t>
  </si>
  <si>
    <t>This project provides assistance to the HR department to conduct hiring to achieve full staffing at the City. The City experienced significant turnover during the pandemic and HR became overloaded with hiring requests as a result.</t>
  </si>
  <si>
    <t>TPN-106726</t>
  </si>
  <si>
    <t>Crook County extension of Combs Flat Road - ODOT</t>
  </si>
  <si>
    <t>Crook County for Combs Flat Road extension</t>
  </si>
  <si>
    <t>TPN-106727</t>
  </si>
  <si>
    <t>City of Dufur sidewalk renovation - ODOT</t>
  </si>
  <si>
    <t>City of Dufur for sidewalk renovation.</t>
  </si>
  <si>
    <t>TPN-106728</t>
  </si>
  <si>
    <t>COVID Hybrid Meeting Spaces</t>
  </si>
  <si>
    <t>To upgrade various City facilities to improve public health safety for public meetings and events.</t>
  </si>
  <si>
    <t>TPN-106729</t>
  </si>
  <si>
    <t>Safer and Healthier: Big Brother Big Sister</t>
  </si>
  <si>
    <t>Received competitive grant to support Big Brother Big Sister Mentoring and Corporate Big program to provide at risk youth increased opportunities and role models to encourage good behavior. Program has partners through the community to assist steer kids away from crime</t>
  </si>
  <si>
    <t>TPN-106730</t>
  </si>
  <si>
    <t>JSIP Land Acquisition</t>
  </si>
  <si>
    <t>The acquisition of land for the justice services improvement program in Benton County.</t>
  </si>
  <si>
    <t>TPN-106733</t>
  </si>
  <si>
    <t>GSSHA Watershed Modeling</t>
  </si>
  <si>
    <t>The program provides funding to implement and maintain a comprehensive GSSHA (Gridded Surface Subsurface Hydrologic Analysis) system across Jefferson County. The system\u2019s implementation and deployment provides detailed information on watershed patterns across the County\u2019s geographic area to assist in the efficient design and implementation of effective and practical flood control measures.</t>
  </si>
  <si>
    <t>TPN-106735</t>
  </si>
  <si>
    <t>PPE Youth Detention</t>
  </si>
  <si>
    <t>"The program provides funding to support the ongoing need for personal protective equipment to be utilized by the Youth Detention Department of Jefferson County. The equipment includes masks, gloves, and distancing aids for both detainees and staff to mitigate the spread of infectious disease within the Youth Detention facility."</t>
  </si>
  <si>
    <t>TPN-106737</t>
  </si>
  <si>
    <t>LUCAS Device Training</t>
  </si>
  <si>
    <t>The program provides funding to support ongoing OEM training for the deployment of the LUCAS autonomous chest compression device supplied to the Jefferson County Sheriff's Department</t>
  </si>
  <si>
    <t>TPN-106738</t>
  </si>
  <si>
    <t>Combining a low-barrier emergency shelter, recuperative care facility, medical clinic, interim housing, and wraparound support services, the Wellness Center Campus will be the first facility of its kind in San Bernardino County</t>
  </si>
  <si>
    <t>TPN-106739</t>
  </si>
  <si>
    <t>Town of Bourne - Ambulance Project</t>
  </si>
  <si>
    <t>Purchase of new Lifeline "Superliner" Class I Emergency Medical Vehicles.</t>
  </si>
  <si>
    <t>TPN-106740</t>
  </si>
  <si>
    <t>"The program provides funding for the acquisition of LUCAS autonomic chest compression devices by the Jefferson County Sheriff\u2019s Department to assist in mitigating the negative effects  of the COVID-19 pandemic on the County\u2019s emergency medical service system, particularly in Qualified Census Tracts, underserved, and rural populations of Jefferson County."</t>
  </si>
  <si>
    <t>TPN-106741</t>
  </si>
  <si>
    <t>Supervising PH Nurse Position PH2</t>
  </si>
  <si>
    <t>Addition of 1.00 FTE limited term (LT) Supervising Nurse position. The position would oversee the Public Health Department's COVID vaccinations, case investigations/contact tracing, and testing operations. The position also assists the County Health Officer and Deputy Health Officer in triaging workloads during times of a surge, as well as other policy considerations.</t>
  </si>
  <si>
    <t>TPN-106742</t>
  </si>
  <si>
    <t>PH Additional Work Spaces for Public Sector Workforce Expansion</t>
  </si>
  <si>
    <t>The purpose of this project is to expand Public Health's communicable disease workforce to increase our capacity to investigate COVID-19 and other emerging infections. Specifically, we are recruiting for Disease Investigation Specialists to identify and manage outbreaks and to work with high risk facilities and vulnerable populations. Because Public Health does not currently have space for additional staff,  eight (8) additional workstations are being added to Public Health facilities.</t>
  </si>
  <si>
    <t>TPN-106743</t>
  </si>
  <si>
    <t>PH Additional Workforce to Support Public Health Infrastructure</t>
  </si>
  <si>
    <t>The purpose of this project is to increase the public health workforce to support fiscal and contractual operations for public health and our community business organizations.</t>
  </si>
  <si>
    <t>TPN-106744</t>
  </si>
  <si>
    <t>Board Hearing Room improvements with Closed Captioning</t>
  </si>
  <si>
    <t>This project is to upgrade and replace hearing room AV to improve presenting and broadcasting Board Hearings to the public. Successful completion of this project will result in improved access to public hearing broadcasts, improved quality, improved reliability, and the addition of closed captioning ability. This includes improvements to media storage devices, digital recording, video conferencing, media control panel, and a multi-stream device. This will allow access to public hearings and meetings for the general population, including those who may not currently have access.</t>
  </si>
  <si>
    <t>TPN-106745</t>
  </si>
  <si>
    <t>PD Arraignment Court</t>
  </si>
  <si>
    <t>Due to court closures during the pandemic, justice partners faced thousands of cases waiting to be calendared for arraignment. As the courts re-opened, and new cases were added to the arraignment calendar, the ability to address the court backlog was strained. In May 2021, courts doubled the arraignment staffing needs, with the need to have a virtual arraignment attorney and an in-person arraignment attorney. As a result, two Deputy Public Defender III\u2019s were added to arraignments through ARPA funding. Both positions are having the desired impact by allowing the department to staff arraignments, with one attorney handling out of custody arraignments and one attorney handling in-custody zoom arraignments in both Santa Maria and Santa Barbara.</t>
  </si>
  <si>
    <t>TPN-106746</t>
  </si>
  <si>
    <t>Town of Bourne - Public School IT Infrastructure and Modernization</t>
  </si>
  <si>
    <t>The Bourne Public Schools has developed a 3-year strategic IT plan to modernize the existing hardware and software to ensure reliable and secure performance.  This project will support the cybersecurity efforts by upgrading the server and storage environment, as well as upgrading outdated operating systems.  The infrastructure upgrades will make the public network environment more reliable, secure and stable.</t>
  </si>
  <si>
    <t>TPN-106747</t>
  </si>
  <si>
    <t>Town of Falmouth - Wastewater Treatment Plant Upgrades</t>
  </si>
  <si>
    <t>The Town is engaged in an ongoing wastewater planning process to reduce nitrogen load from septic systems to impaired coastal ponds. The next planning area for wastewater system expansion is the Teaticket-Acapesket Sewer Area (TASA), in order to improve water quality in Great Pond. The next phase of WWTF upgrades, the WWTF TASA Improvements Project, is intended to include all improvements required at the Town\u2019s Main WWTF to accommodate flow from TASA, as well as additional flow from redevelopment within the Town\u2019s the Existing Collection System Redevelopment Allocation (ESRA) area, while addressing identified operational issues and meeting the facility\u2019s groundwater discharge permit.</t>
  </si>
  <si>
    <t>TPN-106748</t>
  </si>
  <si>
    <t>Town of Mashpee - Phase I Wastewater Treatment Plant &amp; Collection Improvements</t>
  </si>
  <si>
    <t>Implement and construct Phase I of the Town's comprehensive wastewater management, treatment, and disposal improvement plan, including construction of the wastewater treatment plant to be located adjacent to the Town's solid waste transfer station.  This project also includes Phase I sewer collection system improvements to be connected to the wastewater treatment facility.  This project is one of the initial steps in implementing the Town's Watershed Nitrogen Management Plan/CWMP.</t>
  </si>
  <si>
    <t>TPN-106752</t>
  </si>
  <si>
    <t>Town of Sandwich - Public Schools Clean Water Improvement</t>
  </si>
  <si>
    <t>This project will improve Sandwich\u2019s clean water quality by helping address one of the primary goals of the 2017 Comprehensive Water Resources Management Plan approved by the Cape Cod Commission &amp; the State Department of Environmental Protection (DEP). Specifically, this goal relates to improved, long-term wastewater collection, treatment &amp; disposal needs at Sandwich\u2019s 3 public schools \u2013 Sandwich High School (SHS), Oak Ridge School &amp; Forestdale School \u2013 all located off Quaker Meetinghouse Road.\n\nSHS needs to upgrade &amp; repair its current treatment facilities &amp; Oak Ridge &amp; Forestdale are being disconnected from their current treatment plants until a better, more permanent solution can be implemented. All 3 schools will be part of a DEP Administrative Consent Order being drafted with the cooperation of the Town &amp; State. The ultimate goal is to have all 3 schools connected to a larger, centralized wastewater collection, treatment &amp; disposal system.</t>
  </si>
  <si>
    <t>TPN-106756</t>
  </si>
  <si>
    <t>Town of Yarmouth - Wastewater Infrastructure Design</t>
  </si>
  <si>
    <t>The design phase project costs consist of the following elements / deliverables to be ready to start construction.  The project goals are to reduce the impact in designated water sheds with high nitrogen levels.\n\nThe project components to be funded as part of the projects design phase includes but is not limited to:\n-Draft Watershed permits\n-Finalize Notice of Project Change and Submit to MEPA/CCC\n-Issue Contract for Phase 1 Collection System Designer\n-RFP and Issue Contract for Treatment Plant Designer\n-File Ground Waster Discharge Permit for Buck Island Road Effluent \n  Recharge Site\n-Design of Treatment Plant and Phase 1 collection system on State \n  highway Route 28 including coordination with MassDOT\n-Submit PEF for Town's Collection System Project: Contract 01-Route 28 \n (Parkers River to Old Main Street) &amp; Contract 02 - South Shore Drive\n-Submit 2023 SRF Application for Town's Collection System Project\n-Bidding of Town's Collection System Project (Contracts 01 &amp; 02)\n-Submit PEF for MassDOT Route 28 Intersection/Bridge Contract, Plant \n  Contract, and MassDOT West Parkers River Contract\n-Bidding of MassDOT Route 28 Intersection/Bridge Contract\n-Submit 2024 SRF App for MassDOT Intersection/Bridge Contract, Plant \n  Contract, and MassDOT West Parkers River Contract\n-Bidding for Treatment Plant\n-Bidding of MassDOT West Parkers River Project</t>
  </si>
  <si>
    <t>TPN-106759</t>
  </si>
  <si>
    <t>New Lebanon School HVAC</t>
  </si>
  <si>
    <t>New Lebanon School HVAC Project</t>
  </si>
  <si>
    <t>TPN-106761</t>
  </si>
  <si>
    <t>GHS HVAC</t>
  </si>
  <si>
    <t>Greenwich High School HVAC Project</t>
  </si>
  <si>
    <t>TPN-106762</t>
  </si>
  <si>
    <t>Julian Curtiss HVAC</t>
  </si>
  <si>
    <t>Julian Curtiss School HVAC project</t>
  </si>
  <si>
    <t>TPN-106763</t>
  </si>
  <si>
    <t>CED Support Staff</t>
  </si>
  <si>
    <t>Funding will allow the Community and Economic Development Department to\ncontinue temporary positions to support current ARPA programming, including\nthe Digital Divide Program.</t>
  </si>
  <si>
    <t>TPN-106764</t>
  </si>
  <si>
    <t>COVID-19 Health Care Expenses</t>
  </si>
  <si>
    <t>Provide funding to cover current and projected COVID-19 health care expenses\npaid by the City and the Workers' Compensation Program.</t>
  </si>
  <si>
    <t>TPN-106765</t>
  </si>
  <si>
    <t>Clinton River Trail Safety and Maintenance Improvements</t>
  </si>
  <si>
    <t>The Friends of the Clinton River Trail (FCRT) are collaborating with the City of Pontiac, City of Sylvan Lake, Healthy Pontiac We Can coalition, Oakland County and other stakeholders to make essential safety improvements, maintenance repairs, and accessibility renovations to the Clinton River Trail in Pontiac.  This former railroad was converted to a walking and biking trail in 2004.  Since that time, the city has seen a significant reduction in their DPW/Park budget and staff, leaving the Clinton River Trail (CRT) in need of major maintenance, repairs and upgrades to meet current shared-use path standards.</t>
  </si>
  <si>
    <t>TPN-106766</t>
  </si>
  <si>
    <t>Homeless - Homeless Camp Cleanup</t>
  </si>
  <si>
    <t>The Superior Police Department works with the homeless population in town. The goal  of this project to help provide a cleaner and safer area for individuals living in the homeless encampment in town.</t>
  </si>
  <si>
    <t>TPN-106767</t>
  </si>
  <si>
    <t>This project will help Harbor House, a local non-profit, build a new property that will provide emergency housing to those in need.</t>
  </si>
  <si>
    <t>TPN-106768</t>
  </si>
  <si>
    <t>155. SafeVoices</t>
  </si>
  <si>
    <t>Grant to expand Safe Voices program for victims of domestic abuse. They are increasing the number of rooms and increasing space for victims to stay.</t>
  </si>
  <si>
    <t>TPN-106769</t>
  </si>
  <si>
    <t>180. Rest Center</t>
  </si>
  <si>
    <t>The Rest Center supports those with substance use disorder by providing shelter and counseling services. This grant was to support REST Center's continued operations.</t>
  </si>
  <si>
    <t>TPN-106770</t>
  </si>
  <si>
    <t>161. Literacy Volunteers-Androscoggin</t>
  </si>
  <si>
    <t>Literacy Volunteers lost revenue during the pandemic. This grant will help replace the revenue that was lost so they can pay the salary of the one staff person in the program. The rest are all volunteers that help teach adults to read and write. This helps the client to be more successful in their life.</t>
  </si>
  <si>
    <t>TPN-106771</t>
  </si>
  <si>
    <t>Valley Regional High School Tennis Courts</t>
  </si>
  <si>
    <t>Provide funding to the Valley Regional High School, a public school supporting students from the municipalities of Chester, Deep River, Essex, and Region 4, for alterations and improvements to tennis courts.</t>
  </si>
  <si>
    <t>TPN-293009</t>
  </si>
  <si>
    <t>RCP-047145</t>
  </si>
  <si>
    <t>Van Buren Town, IN</t>
  </si>
  <si>
    <t>Repair Storm Drains</t>
  </si>
  <si>
    <t>Repair/Update Stormwater drains. Funds were not obligated by deadline.</t>
  </si>
  <si>
    <t>TPN-106773</t>
  </si>
  <si>
    <t>HVAC Air Filtration</t>
  </si>
  <si>
    <t>Upgrade and/or replacement of HVAC systems throughout County facilities to increase indoor air quality and meet CDC guidance/standards.\n\nThis includes the purchase of the Energy Recovery Wheel Retro-Fit from Thermotech, as well as upgrading/replacing\u2019s HVAC CPU\u2019s to meet the new HVAC requirements throughout the buildings. Plans would also be executed to replace RTU\u2019s (Roof Top Units) to meet the new codes and new HVAC requirements from the CDC and ASHRAE (American Society of Heating, Refrigerating and Air-Conditioning Engineers).</t>
  </si>
  <si>
    <t>TPN-106774</t>
  </si>
  <si>
    <t>Replace Yard Server</t>
  </si>
  <si>
    <t>Technology modernization - Replace IT Server at the yard..</t>
  </si>
  <si>
    <t>TPN-106775</t>
  </si>
  <si>
    <t>Update Microsoft Office License</t>
  </si>
  <si>
    <t>Technology Modernization - Update existing Microsoft Office 2013 license to Office 2021 version</t>
  </si>
  <si>
    <t>TPN-106776</t>
  </si>
  <si>
    <t>LEFA - FTO Software</t>
  </si>
  <si>
    <t>Police Technology Modernization - LEFTA - FTO Software</t>
  </si>
  <si>
    <t>TPN-106778</t>
  </si>
  <si>
    <t>Police Technology - Pure Storage</t>
  </si>
  <si>
    <t>Police Technology Modernization - Pure Storage</t>
  </si>
  <si>
    <t>TPN-106781</t>
  </si>
  <si>
    <t>CNG Street Sweeper - Unit 170</t>
  </si>
  <si>
    <t>City-wide Fleet Replacement  - CNG Street Sweeper - Unit 170</t>
  </si>
  <si>
    <t>TPN-106777</t>
  </si>
  <si>
    <t>Police Flocks</t>
  </si>
  <si>
    <t>Police Flocks Safety Equipment</t>
  </si>
  <si>
    <t>TPN-106779</t>
  </si>
  <si>
    <t>TPN-106780</t>
  </si>
  <si>
    <t>Facility Repairs</t>
  </si>
  <si>
    <t>Police Facility Repairs</t>
  </si>
  <si>
    <t>TPN-106782</t>
  </si>
  <si>
    <t>CNG Street Sweeper - Unit 171</t>
  </si>
  <si>
    <t>City -wide Fleet Replacement - CNG Street Sweeper - Unit 171</t>
  </si>
  <si>
    <t>TPN-106783</t>
  </si>
  <si>
    <t>Replace Concrete Crew Vehicle</t>
  </si>
  <si>
    <t>City-wide Fleet Replacement - Concrete Crew Replacement Vehicle</t>
  </si>
  <si>
    <t>TPN-106784</t>
  </si>
  <si>
    <t>Technology Modernization - Cloud Back Up</t>
  </si>
  <si>
    <t>TPN-106786</t>
  </si>
  <si>
    <t>Server Switches</t>
  </si>
  <si>
    <t>Technology Modernization - Server Switches</t>
  </si>
  <si>
    <t>TPN-106785</t>
  </si>
  <si>
    <t>Ransomware Software</t>
  </si>
  <si>
    <t>Technology Modernization - Ransomware Software</t>
  </si>
  <si>
    <t>TPN-106787</t>
  </si>
  <si>
    <t>Virtual Hosts</t>
  </si>
  <si>
    <t>Technology Modernization - Virtual Hosts</t>
  </si>
  <si>
    <t>TPN-106788</t>
  </si>
  <si>
    <t>Out-of-School Time (OST) Learning Supports</t>
  </si>
  <si>
    <t>The project will provide out of school time opportunities that support the missed learning opportunities experienced by children and their need for social and emotional development in Oakland County as a result of COVID-19. The thought is to eliminate barriers to existing programs and/or to expand programming at places where children already congregate.</t>
  </si>
  <si>
    <t>TPN-106789</t>
  </si>
  <si>
    <t>Early Childhood Education Expansion</t>
  </si>
  <si>
    <t>"The ECEE program is designed to increase access to high-quality early learning experiences for 300 children ages four to five in blended Head Start classrooms. The curriculum is focused on school readiness and includes opportunities for children to develop cognitively, socially, emotionally, and physically."</t>
  </si>
  <si>
    <t>TPN-106790</t>
  </si>
  <si>
    <t>Fire Apparatus Pumper (RESOLUTION 15,662)</t>
  </si>
  <si>
    <t>Little Rock Fire Department Pumper. Ordered and awaiting delivery, payment processing, and in service. Projected in Q4 of FY 2024.</t>
  </si>
  <si>
    <t>TPN-106793</t>
  </si>
  <si>
    <t>Sewer system repairs and lagoon replacement</t>
  </si>
  <si>
    <t>"Troubleshoot, engineer, and design sewer system repairs to move waste from campground, fish cleaning station, and dump station up to lagoon.  Appropriately size lagoon and construct clay lined or artificially lined lagoon cell to accommodate waster water volume. "</t>
  </si>
  <si>
    <t>TPN-106794</t>
  </si>
  <si>
    <t>Dump Station Construction 3</t>
  </si>
  <si>
    <t>"Replace existing dump station with a larger and more efficient system. Construction to include new towers, septic tanks, drainfield, and water supply lines"</t>
  </si>
  <si>
    <t>TPN-106795</t>
  </si>
  <si>
    <t>Empowering Parents Grants</t>
  </si>
  <si>
    <t>The Empowering Parents program provides funding to Idaho families and their students to purchase education resources and services such as computers, tutoring and instructional materials to help mitigate the effects of learning loss by providing resources that parents can use to help their students at home.\n\u2022\tThe goal of the program is to provide additional resources for accelerating student learning. An evaluation of student achievement has provided evidence of the unfinished learning students experienced during the pandemic. Program funds will also be used to conduct an evidence-based evaluation of the program.</t>
  </si>
  <si>
    <t>TPN-106796</t>
  </si>
  <si>
    <t>Southside and Interstate Park (RESOLUTION 15696)</t>
  </si>
  <si>
    <t>Provides sports field lighting for one (1) football field at Southside Park. The system is purchased through the Sourcewell Contract No. 071619- MSL. Musco Lighting is a light- structure system with Total Light Control for LED technology which provides a guaranteed light level, improved luminaire efficiency, increased durability, and an innovative monitoring service that enables scheduling and control of lights remotely.</t>
  </si>
  <si>
    <t>TPN-106797</t>
  </si>
  <si>
    <t>University of Idaho remote worker training</t>
  </si>
  <si>
    <t>This project provides new extension activities to enable the success of rural residents and workers. The project offers rapid retraining for remote work to workers who have seen their careers disappear and want to stay in their rural communities. University of Idaho Extension has partnered with Utah State University Extension to offer the Remote Work Professional certificate program. This one-month course supports workers who have some work experience in an office or small business and want to work remotely while continuing to live in their rural communities. The course combines independent online work with four interactive workshops to help them transition from on-site work into a virtual career. The course requires 30 hours to be completed or about 6-8 hours per week. Due to the virtual hosting of the workshops, participants can attend the workshops from any location with Internet access.</t>
  </si>
  <si>
    <t>TPN-106798</t>
  </si>
  <si>
    <t>BAYHEALTH TOTAL CARE</t>
  </si>
  <si>
    <t>THIS IS FOR THE PURCHASE OF EQUIPMENT FOR COVID TESTING, TREATMENT AND CLEANING OF COVID ROOMS</t>
  </si>
  <si>
    <t>TPN-106799</t>
  </si>
  <si>
    <t>NEXT GENERATION COMMUNITY HEALTH WORKFORCE COLLABORATIVE</t>
  </si>
  <si>
    <t>Beebe Healthcare Medical Foundation is establishing a network of local health care, social service and emergency service providers and educational institutions in order to create training programs focused on address the rural workforce needs of Susses County.  The Next Generation Collaborative (NGC) will employ an innovative workforce strategy of bringing rural community partners together to address a growing disparity in our rural health workforce and expand our health care capacity affected by COVID-19 (including long COVID). By using this network approach to build capacity, we combine the functions of diverse community member organizations, and leverage their collective strengths to achieve greater efficiencies, expand access to medical and social care, coordinate and improve the quality of essential health care services, and strengthen the rural health care workforce and health system in southern Delaware, as a whole. Data on encounters, referrals and SUD treatment initiation will be tracked and reported by zip code to ensure that areas of Sussex County in greatest need of CHW and Community Paramedicine contact are reached.  All relevant socioeconomic data will also be collected.</t>
  </si>
  <si>
    <t>TPN-106800</t>
  </si>
  <si>
    <t>MILTON YOUTH DEVELOPMENT PROGRAM</t>
  </si>
  <si>
    <t>Children's Beach House will be expanding its Youth Development Program to provide year-round programing for 100 children attending H.O Brittingham Elementary School, Milton Elementary School and Mariner Middle School in Milton.  Children will be accepted in the program if they come from under-resourced homes in Milton.  The goal is to meet each child's social, developmental, emotional, academic and other needs.  CBH will evaluate and measure program results with camper reports, surveys from campers and staff as well as audits performed by the school psychologist.</t>
  </si>
  <si>
    <t>TPN-106801</t>
  </si>
  <si>
    <t>Congregate Housing - World Services RESOLUTION 15676</t>
  </si>
  <si>
    <t>World Services for the Blind project provides $100,000 for assistance with congregate housing to serve persons with intellectual and developmental disabilities.</t>
  </si>
  <si>
    <t>TPN-106802</t>
  </si>
  <si>
    <t>EVICTION PREVENTION PROGRAM</t>
  </si>
  <si>
    <t>The Community Resource Center Eviction Prevention Program will provide emergency financial assistance to families that are facing eviction and have unpaid utility expenses.  CRC will focus on helping families that are at or below 65% AMI.  CRC's intervention of providing emergency financial assistants results in stabilized housing for those households with an overall reduction in homelessness or continued housing instability.  Case management follow up is conducted to determine the client's status and identify any ongoing or emerging needs.  Case management will evaluate the projects long-term effectiveness in promoting economic stability.</t>
  </si>
  <si>
    <t>TPN-106803</t>
  </si>
  <si>
    <t>REACH - SUSSEX COUNTY</t>
  </si>
  <si>
    <t>REACH Sussex County will primarily serve low-income, rural communities with high health and healthcare disparities and individuals with high emergency department utilization attributed to unmanaged chronic conditions such as diabetes, COPD, congestive heart failure and end stage renal disease.  It is anticipated that the program will reach a high proportion of people of color.  The REACH program will address strategic goals to reduce health disparities, improve health conditions, improve access to care, promote primary and secondary prevention services and reduce health care costs and hospital admissions and readmissions. Project impact and outcomes will be measured in several ways such as pre/post utilization data, pre/post surveys and health indicators.</t>
  </si>
  <si>
    <t>TPN-106804</t>
  </si>
  <si>
    <t>WSNS Schoolyard</t>
  </si>
  <si>
    <t>The West Somerville Neighborhood School (pre-K to grade 8) has a schoolyard that is in need of renovation. The current schoolyard has a large expanse of cracked and uneven asphalt, with court games that include basketball and four-square as the only features, and a smaller adjacent play area with a outdated play structure that needs replacement. This funding will support the renovation of the WSNS Schoolyard; there's already a design developed that incorporated feedback from the community and school and city officials.\n\nThe scope of work will include new ADA-compliant surfacing, new play structures, a new natural wood playground for the 2-5 age group, with a cantilevered deck, improved drainage systems, LED lighting, fencing, new gates, new trees and shade opportunities, seating areas, court games, surface and wall graphics, a new synthetic turf space to be incorporated into the upper parking lot, and landscape improvements to the school entrances on Powder House Boulevard.\n\nIt is the responsibility of the City to main school buildings and their open spaces and playgrounds; this benefits the students, contributes to the learning environment, and ensures that the facilities are safe, up-to-date, and inclusive for all.</t>
  </si>
  <si>
    <t>TPN-106805</t>
  </si>
  <si>
    <t>Pop-Up Teen Center</t>
  </si>
  <si>
    <t>This project will support staffing for two Pop-Up Teen Centers at municipal buildings starting in the summer of 2022 until June 2023. Staff will oversee the teen center program, and responsibilities include opening the facility, ensuring the facility is clean before the program starts, cleaning up before the facility closes, and keeping the area filled with games and activities.</t>
  </si>
  <si>
    <t>TPN-106806</t>
  </si>
  <si>
    <t>Frontline 311 Staffing</t>
  </si>
  <si>
    <t>This project funds additional Customer Service Representatives in the Communications Department's Constituent Services Division. Funds have been used to provide additional staffing to the City's 311 contact center to handle the additional volume of calls that began early-mid 2020 and continue to impact Constituent Services to this day. The additional staff have increased the capacity at 311 Somerville to handle more than 40,000 additional constituent requests since July 2022. Staffing costs will transition to the City's general fund after ARPA funding is fully expended in early 2025. Note for Q4 of 2024: The obligation amount includes estimated salaries for City personnel staffing this project after the 12/31/24 obligation deadline. Updated Note for Q1 of 2025: The previously reported estimated salary costs are being backed out of the obligations this period, as these have been fully obligated in the City's accounting system now.</t>
  </si>
  <si>
    <t>TPN-106807</t>
  </si>
  <si>
    <t>The City of Somerville intends to use American Rescue Plan Act (ARPA) funds on a Universal Basic Income/Guaranteed Basic Income pilot project. This portion of the project involves contracting with a provider to develop, implement, and evaluate the project.\n\nDuring the first phase, the vendor will develop an initial proposed plan that includes promising practices and key lessons learned from UBI initiatives in other municipalities with similar goals and includes the initial set of decision points for the City.\n\nThey will then work with the City to determine eligibility criteria to access UBI/GBI. The project team will review and consult with existing pilot programs to glean lessons learned for establishing eligibility criteria and program parameters, such as target number of households, the amount of the award, and frequency of UBI/GBI allocation. The project team will explore options for distribution (e.g., debit cards, cash, financial institutions, and/or financial apps (e.g., Venmo) based on recipient preferences, racial equity, the impact on public benefits, evaluation needs, and administrative constraints.\n\nThe vendor will work with the City to develop a communications plan to make sure that all Somerville residents who are eligible for the pilot are aware of the program, how to apply, and where to get assistance for applying, if needed. They will also assist the City in developing the documentation needed for compliance with ARPA funding requirements and for evaluation purposes.\n\nFollowing procurement and selection of a vendor to distribute funds, the planning vendor will develop a timeline for distribution, work with the vendor to disseminate funds, and began the data collection and evaluation work.</t>
  </si>
  <si>
    <t>TPN-106808</t>
  </si>
  <si>
    <t>SLFRF Instructional Staff Additional Compensation</t>
  </si>
  <si>
    <t>All public-school staff are essential to keeping Idaho public school students in the classroom with their teachers, support staff and peers. The additional compensation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106810</t>
  </si>
  <si>
    <t>Initiatives to assist local businesses in pandemic recovery by filling jobs, retaining jobs, supporting eCommerce, and providing assistance for business costs.</t>
  </si>
  <si>
    <t>TPN-106811</t>
  </si>
  <si>
    <t>Nonpoint Source Pollution Prevention</t>
  </si>
  <si>
    <t>Activities related to costs for programs, services, and locations to increase clean water and reduce nonpoint source pollution.</t>
  </si>
  <si>
    <t>TPN-106813</t>
  </si>
  <si>
    <t>Water Infrastructure SVPWD</t>
  </si>
  <si>
    <t>Coordination of water main extension design work for the northernmost portion of the SVPWD service area in Champaign County.</t>
  </si>
  <si>
    <t>TPN-106814</t>
  </si>
  <si>
    <t>Water Infrastructure Village of Ludlow</t>
  </si>
  <si>
    <t>Coordination of improvements to the Ludlow community water supply.</t>
  </si>
  <si>
    <t>TPN-106815</t>
  </si>
  <si>
    <t>Lead Free Louisville</t>
  </si>
  <si>
    <t>"The COVID-19 pandemic delayed lead testing and interventions for families with young children that are living in homes with lead-hazard exposures. Many children have missed regular doctor appointments and have been confined to their homes with lead-hazard exposures for longer periods of time than would occur outside the time of a pandemic.\n\nThis funding will be used to implement the Federal Strategy for Eliminating Childhood Lead Poisoning by building infrastructure to track lead-safe housing stock and expand community awareness of lead risks. Louisville Metro Department of Public Health and Wellness currently provides blood lead surveillance, case management, and performs public awareness activities. These strategies only address lead poisoning after the damage is done. As a truly preventative strategy, this project will create an electronic data management system for tracking environmental lead hazards in residential properties, creating a single data repository for properties with identified lead hazards as well as those that have been made lead safe. This project will also provide funding for a comprehensive lead hazard awareness campaign targeted at primary care providers and childcare facilities and will provide for the performance of lead risk assessments. In addition, the program will increase the city\u2019s capacity to identify these hazards by providing lead hazard certification training to inspectors and assessors."</t>
  </si>
  <si>
    <t>TPN-106816</t>
  </si>
  <si>
    <t>The Louisville Metro Public Health and Wellness (LMPHW) will adopt a certified Digital Health Data and Analytics System including an Electronic Health Records (EHR) program that will allow us to serve vulnerable populations in a timelier manner by improving communication and efficiency. Data modernization may bring more consistent clinical reimbursement for LMPHW\u2019s services, personnel cost savings, and the elimination of other costly IT solutions.</t>
  </si>
  <si>
    <t>TPN-106817</t>
  </si>
  <si>
    <t>ADA Updates - Meetings &amp; Polling</t>
  </si>
  <si>
    <t>Under this project the town will improve ADA accessibility in several places. The first part of the project involves purchasing audio and video equipment so that a retreat for Town Council could be recorded for citizens to view. The second part of the project involves making improvements the Town\u2019s Aquatic and Recreation Facility to improve accessibility to the facility as it is a polling location.</t>
  </si>
  <si>
    <t>TPN-106818</t>
  </si>
  <si>
    <t>Financial Literacy- SBA</t>
  </si>
  <si>
    <t>Funding will be used to develop a Financial Literacy Program that provides technical assistance, counseling, or other services to assist with individuals and  small businesses impacted or disproportionately impacted by the pandemic</t>
  </si>
  <si>
    <t>TPN-293050</t>
  </si>
  <si>
    <t>RCP-017492</t>
  </si>
  <si>
    <t>Saginaw Village, MO</t>
  </si>
  <si>
    <t>Village Improvement</t>
  </si>
  <si>
    <t>Improvement in water flow through village.</t>
  </si>
  <si>
    <t>TPN-106820</t>
  </si>
  <si>
    <t>Miami-Dade College Workforce Development Training Program</t>
  </si>
  <si>
    <t>The program provides educational training from Miami-Dade College for eligible City of Miami residents, allowing them to enter the workforce. The college will offer educational training in various career-focused credentials in emerging technology-related programs of study, upskilling, and retooling. They will also provide early engagement opportunities for middle school and high school students and build a sustainable talent pipeline. \n\nThe college will offer three components for City of Miami residents: \n1)\tCollege &amp; Adult Learners Skilling &amp; Upskilling. \n2)\tK-12 Student Pathways \n3)\tTech Pitch Competitions &amp; Ecosystem Building. \nThrough this partnership with the City of Miami, Miami Dade College will offer educational training to residents negatively affected by COVID-19 in various career-focused credentials, such as emerging technology-related programs of study, upskilling, and retooling. Additionally, also provide early engagement for middle school and high school students and build a sustainable talent pipeline to high-demand, high-wage jobs.\n\nSubject to the terms and conditions contained in the agreement between the City and Miami Dade College, the City shall make available to the College an amount not to exceed\n$2,000,000 in ARPA (SLFRF) funds, pursuant to the schedule below:\n\n\u2022\tFirst Payment: $666,666.67 (2022)\n\u2022\tSecond Payment: $666,666.67 (2023)\n\u2022\tThird Payment: $666,666.67 (2024)</t>
  </si>
  <si>
    <t>TPN-106821</t>
  </si>
  <si>
    <t>Clerk of Court Digitization</t>
  </si>
  <si>
    <t>Digitization of court records in order to meet social distancing guidelines while still allowing the public access to said records.</t>
  </si>
  <si>
    <t>TPN-106822</t>
  </si>
  <si>
    <t>LifeWorks at WKU</t>
  </si>
  <si>
    <t>LifeWorks is a nonprofit organization that provides intensive individualized support and training for young adults with Autism to obtain and maintain gainful employment and transitioning to independent living.  These resources will enable LifeWorks to maintain a sufficient level of service for this population.  It is known that 85% of adults with autism are either unemployed or underemployed.  The COVID-19 pandemic created major barriers for adults on the autism spectrum by disrupting employment and routines of everyday life.  These disruptions had a disproportionate impact on people with autism.  While individuals with pre-existing health conditions have been at significant risk from COVID-19, autistic people are vulnerable for social, psychological and economic reasons.</t>
  </si>
  <si>
    <t>TPN-293125</t>
  </si>
  <si>
    <t>Park Bathrooms Renovations</t>
  </si>
  <si>
    <t>Renovation of the bathrooms at two parks and one concession stand for the safety of  serving the public</t>
  </si>
  <si>
    <t>TPN-106824</t>
  </si>
  <si>
    <t>Acquisition of mobile emergency operation center/equipment, according to p. 62/437 of the Final Rule.</t>
  </si>
  <si>
    <t>TPN-106825</t>
  </si>
  <si>
    <t>Repeat Offender Division Relocation</t>
  </si>
  <si>
    <t>The Repeat Offender Division of the Howard County Police Department has dedicated operational teams for crime reduction, fugitive warrants processes, and repeat offender proactive enforcement aimed at protecting and ensuring the safety and security of the Howard County community.  The Division intends to increase its ability to combat crime and address elevated concerns about community violence increases amid the COVID-19 pandemic by relocating personnel currently operating out of separate offices to one larger shared office space.  This transition will increase operational efficiency and provide safer working conditions for employees working on-site during the COVID-19 pandemic.  The County intended to support these efforts by utilizing SLFRF funding to help cover the capital and operational needs associated with relocating this division to a new office.\n\nIntended Outcomes\n\u2022\tTo prevent and reduce community violence and promote public safety in Howard County.\n\u2022\tTo accommodate facility expansion needs of the Division\u2019s workforce and advancement of its operations.\n\u2022\tTo ensure a safer working environment for the Division and its guests.</t>
  </si>
  <si>
    <t>TPN-106826</t>
  </si>
  <si>
    <t>HEAB Information Technology Modernization Program</t>
  </si>
  <si>
    <t>This program funds technology upgrades to the Higher Education Aids Board\u2019s financial aid system.</t>
  </si>
  <si>
    <t>TPN-106827</t>
  </si>
  <si>
    <t>Coweta Cares Expansion</t>
  </si>
  <si>
    <t>The Coweta Cares Program is a program operated through a Memorandum of Understanding between the County and Pathways Center, a Community Service Board (quasi-state agency providing regional mental health services oversight).  A team consists of a community paramedic from the County's Fire and Rescue Department and a Counselor from Pathways. The MOU was expanded from 1 team to 4 teams. The additional 3 teams covered in the expansion can now provide 24/7 coverage.</t>
  </si>
  <si>
    <t>TPN-106828</t>
  </si>
  <si>
    <t>Workforce Competitiveness Trust Fund Transfer</t>
  </si>
  <si>
    <t>The Commonwealth has allocated nearly $25 million to the Workforce Competitiveness Trust Fund (WCTF). The allocation will be used to develop training pipelines to meet the skill needs of businesses in high-demand occupations. The program facilitates partnerships between education, training, workforce, community-based organizations, and industry partners to create numerous programs that are tailored to meet business needs. The Executive Office of Labor and Workforce Development and Commonwealth Corporation will oversee the administration of grant awards made through the Workforce Competitiveness Trust Fund.</t>
  </si>
  <si>
    <t>TPN-106829</t>
  </si>
  <si>
    <t>Maine Children's Home for Little Wanderers - Clinical Supports for Families</t>
  </si>
  <si>
    <t>Maine Children's Home has been providing supports and guidance to families, youth and children throughout it's 120+ years of history. The funds will be spent to support increased work with families and their children through our Counseling program. Many families struggle with copays, have no insurance, or have high deductible plans. A portion of funds will be reserved to support those families. We will use a portion of the funds to support training and education programs for the community to talk about the trauma created by the pandemic and the supports our organization can provide. A portion of these funds will be used specifically to support our work in schools, providing training, education and support to educators dealing with children's mental health issues every day; the same support and intervention will be provided to local youth serving organizations. The funds will help support the salaries for our staff doing this work as well as the direct support for counseling. We expect the impact of these funds to be in providing tools and direct support for mental health and also in broadening the community awareness of the impact the pandemic has had and continues to have on families and children and building capacity for our trauma-informed work.\n\nWe will measure success by tracking the number of direct services we are providing and also tracking the number of interactions with the community outside our organization. Wherever possible we will perform pre and post surveys to assure we are achieving our goal of educating, building awareness and providing crisis care.</t>
  </si>
  <si>
    <t>TPN-106830</t>
  </si>
  <si>
    <t>Bethel Enrichment CenterInc</t>
  </si>
  <si>
    <t>The recipient is using funding to help pay 2022 Summer Camp Staff.</t>
  </si>
  <si>
    <t>TPN-106831</t>
  </si>
  <si>
    <t>Commonwealth Document Digitization</t>
  </si>
  <si>
    <t>The Commonwealth has allocated over $4.5 million for document digitization with the Executive Office of Labor and Workforce Development, the Executive Office of Energy and Environmental Affairs, and the Executive Office of Economic Development to assess all paper records stored on site, separate records that are outside retention periods, and classify and organize the remaining records for digitization to meet record retention requirements. Additionally, the program is aiming to increase effective delivery of state services, business and access efficiency, digitize the records and apply indexes, and identify which paper records must be returned to meet statutory requirements. The intended outcomes of this project are to provide a roadmap for other agencies to begin a similar process and make records more accessible to requestors, facilitate hybrid work, and reduce the Commonwealth\u2019s overall need for space to store paper documents.</t>
  </si>
  <si>
    <t>TPN-106832</t>
  </si>
  <si>
    <t>Labor and Workforce Development Upskilling Navigators</t>
  </si>
  <si>
    <t>The Commonwealth has allocated nearly $4 million to create new roles through the already existent MassHire system called "upskilling navigators". The purpose of this role would be to scale up the number of people enrolling in education and training by supporting major recruitment and enrollment activities, including partnerships with community-based organization to increase outreach to individuals disproportionally impacted by COVID-19. This new role will complement additional capacity building strategies, including Market Maker roles, SCALE planning grants, and statewide recruitment campaigns (for instructors, employer partners and trainees).</t>
  </si>
  <si>
    <t>TPN-106833</t>
  </si>
  <si>
    <t>DOS Tourism</t>
  </si>
  <si>
    <t>The grant to Department of State funds advertising and promotions to aid the travel and tourism industries in their recovery from the COVID-19 pandemic.</t>
  </si>
  <si>
    <t>TPN-106834</t>
  </si>
  <si>
    <t>Labor and Workforce Development Market Makers Program</t>
  </si>
  <si>
    <t>The Commonwealth has allocated $1.5 million to the Market Makers program, a program that focuses on increasing the number of Massachusetts companies partnering with education and training providers. Market Makers will expand programs that provide skills to unemployed individuals by following up with companies leads looking for TRAINED talent, reaching out to companies not currently partnering on grants, and providing assistance to a company in applying for FRF funding through existing programs expanded by FRF dollars.</t>
  </si>
  <si>
    <t>TPN-106835</t>
  </si>
  <si>
    <t>Online Traffic Court</t>
  </si>
  <si>
    <t>During the pandemic the traffic court began using a third-party vendor that provided online services which allowed the County Solicitor and individuals cited with traffic violations a mechanism to settle the traffic claims remotely.</t>
  </si>
  <si>
    <t>TPN-106836</t>
  </si>
  <si>
    <t>Labor and Workforce Development and Operation of Career Technical Institutes</t>
  </si>
  <si>
    <t>The Commonwealth allocated $12.7 million to the Career Technical Initiative (CTI). CTI was created to develop training pipelines to meet the skill needs of businesses in technical occupations, including the trades. CTI funds vocational technical education organizations to deliver re-training models for technical roles for adult, unemployed individuals in the \u201cthird shift\u201d at a vocational technical school.</t>
  </si>
  <si>
    <t>TPN-106838</t>
  </si>
  <si>
    <t>Labor and Workforce Development Administrative Costs</t>
  </si>
  <si>
    <t>The Commonwealth has allocated $6.1 million to cover administrative costs for the effective delivery and oversight of workforce and labor programs funded by the American Rescue Plan Act.  In addition to program support at the Executive Office of Labor and Workforce Development, a portion of the funding is supporting staffing at Commonwealth Corporation and the Department of Career Services for CSFRF  programming and oversight. Consulting firms were also competitively procured to support CSFRF programming for workforce development.</t>
  </si>
  <si>
    <t>TPN-106837</t>
  </si>
  <si>
    <t>This project includes the purchase of a new ambulance and equipment for the ambulance. This project falls under the category of government services, as this item will be used as part of the typical services provided by the municipality, such as responding to health emergencies, and is eligible as a "Provision of police, fire, and other public safety services (including purchase of fire trucks and police vehicles)," as this item will be used as a provision of other public safety services, specifically responding to health emergencies.</t>
  </si>
  <si>
    <t>TPN-106839</t>
  </si>
  <si>
    <t>The final rule provides for expenses related to a Single Audit as an eligible use.</t>
  </si>
  <si>
    <t>TPN-106840</t>
  </si>
  <si>
    <t>Anderson Ranch Dam Raise</t>
  </si>
  <si>
    <t>Planning, design and construction of a six foot raise of Anderson Ranch Dam. This funding is for the non-federal share of project costs that are being covered by the Idaho Water Resource Board.</t>
  </si>
  <si>
    <t>TPN-106841</t>
  </si>
  <si>
    <t>Labor and Workforce Development Regional Planning Grants and Contracting Network</t>
  </si>
  <si>
    <t>The Commonwealth has allocated $300,000 for the Executive Office of Labor and Workforce Development to assist regional planning teams to develop CSFRF programs and ensure coordination and regional alignment to respond to business needs. Regional partners will assess their regional-specific needs, engage partners and employers, and identify priorities for investments. The team will produce an updated data set and blueprints to reflect these priorities and scaling up of training programs.</t>
  </si>
  <si>
    <t>TPN-106846</t>
  </si>
  <si>
    <t>Program for Assertive Community Treatment (PACT)</t>
  </si>
  <si>
    <t>The Commonwealth has allocated nearly $5 million to the Department of Mental Health for ten new Program for Assertive Community Treatment (PACT) programs.  PACT is an evidence-based treatment model utilizing an integrated, multi-disciplinary team approach to provide active, ongoing, comprehensive, community-based behavioral health services to individuals who are not able to participate or do not benefit from traditional outpatient services. The program will be delivered by health and human service providers contracted by the Department of Mental Health to provide these services.</t>
  </si>
  <si>
    <t>TPN-106842</t>
  </si>
  <si>
    <t>HireNow Program</t>
  </si>
  <si>
    <t>The Commonwealth allocated $50 million to HireNow, an employer grant program that provides funding to reimburse eligible Massachusetts employers who hire and retain Massachusetts residents for the costs of onboarding and training new employees.  HireNow provides grants of $4,000 for each eligible, newly hired employee. The program is intended to address hiring challenges experienced by Massachusetts employers because of the COVID-19 pandemic. HireNow provides resources to enable Massachusetts employers to broaden their recruiting practices to include workers who do not meet traditional qualifications. Employers are encouraged to rethink hiring practices, minimum qualifications, and onboarding processes to consider a wider net of candidates.</t>
  </si>
  <si>
    <t>TPN-106843</t>
  </si>
  <si>
    <t>Labor and Workforce Development Statewide Marketing of Programs</t>
  </si>
  <si>
    <t>The Commonwealth has allocated $409,388.62 for the Executive Office of Labor and Workforce Development to design a brand identity, outreach marketing, and campaign for the "FutureSkills\u201d brand. This includes a logo design, usage guidelines, and corresponding collateral to be used by multiple partners representing the programs under the FutureSkills umbrella. The goal of the FutureSkills brand is to bring together numerous Massachusetts workforce development training programs. The Executive Office of Labor and Workforce Development will select a vendor to assist in these endeavors by providing project and account management services.</t>
  </si>
  <si>
    <t>TPN-106845</t>
  </si>
  <si>
    <t>Public Housing Maintenance</t>
  </si>
  <si>
    <t>The Commonwealth has allocated nearly $50 million to the Executive Office of Housing and Livable Communities (EOHLC) to be used for capital improvements to the state-aided public housing portfolio. Funding will support projects that have gone over budget due to delays and cost increases related to the pandemic and new projects targeted at expired or expiring assets in public housing. EOHLC allocated $55 million to every Local Housing Authority to advance projects with cost overruns through the annual capital planning process with EOHLC. EOHLC also allocated $95 million in targeted awards to address specific expired components in public housing such as fire alarm systems, federal pacific electrical panels, elevator repairs, and accessible unit upgrades. EOHLC will assess the portfolio for the expired components and make awards.  All awards will be made at EOHLC\u2019s discretion. The construction work itself funded by CSFRF will be publicly bid in accordance with c.149 procurement law.</t>
  </si>
  <si>
    <t>TPN-106844</t>
  </si>
  <si>
    <t>Pump station and pipeline to bring a municipal surface water supply to the Mountain Home Air Force Base.</t>
  </si>
  <si>
    <t>TPN-106847</t>
  </si>
  <si>
    <t>Upper Valley ESPA Aquifer Recharge Projects</t>
  </si>
  <si>
    <t>Infrastructure to recharge water to recover the ESPA</t>
  </si>
  <si>
    <t>TPN-106848</t>
  </si>
  <si>
    <t>Funding to create a County wide fiber optic network that will connect County buildings and County parks within Union County, which covers approximately 105 square miles, over a secure, reliable high-speed network. This high-speed network will ensure reliable communication between County agencies, which is crucial to the efforts to combat the COVID-19 public health emergency.</t>
  </si>
  <si>
    <t>TPN-106850</t>
  </si>
  <si>
    <t>Expansion of the Neighborhood watch program including more meetings.  Also includes the expansion of the neighborhood enhancement work program designed to engage young people into trade work.</t>
  </si>
  <si>
    <t>TPN-106851</t>
  </si>
  <si>
    <t>United Way - Ride United Network</t>
  </si>
  <si>
    <t>United Way of Frederick County had established a discounted ride program, Ride United, providing free and discounted transportation to Asset Limited, Income Constrained, Employed (\u201cALICE\u201d) households in Frederick County; and they desire to continue the Ride United program while establishing a network of transportation providers, Ride United Network (\u201cRUN\u201d).  RUN is a collective impact project designed to bring safe, affordable, and flexible transportation solutions to local underserved communities, including low-to-moderate income households and communities of color.  RUN will be a collaboration of ride providers serving ALICE households, rural communities, seniors, youth and those seeking a safe ride home, to reduce gaps in service, and gather data about transportation needs within Frederick County.</t>
  </si>
  <si>
    <t>TPN-106852</t>
  </si>
  <si>
    <t>Premium Pay for County Employees working during pandemic. (Vicky White case not paid in prior instances)</t>
  </si>
  <si>
    <t>TPN-106853</t>
  </si>
  <si>
    <t>Maine General Medical Center - School Vaccination Clinics</t>
  </si>
  <si>
    <t>The requested funds will be used to help MaineGeneral Medical Center (MGMC) cover the costs of labor and supplies ($55,000) for school-based vaccination clinics. MGMC hosts school flu clinics every fall. All students and teachers are invited to participate. While these clinics are not revenue generating and are often operated at a financial loss for MGMC, they are critical to the health and wellbeing of our children and our community. The cost of the vaccination is free for students through VaccinesForKids. There is a cost for the adult flu vaccine that can be covered by the teacher/staff insurance, if available. Annually, MGMC purchases a supply of adult vaccines and offsets with insurance reimbursement; however, the reimbursement does not typically cover the total cost. How funds will be expended: Staffing the clinics requires, at a minimum, a clinic coordinator, and vaccinators. Supplies are needed for each clinic and include: gloves, sanitizer, band-aids, needles, sharps bins, etc. The focus of these clinics are all schools in Kennebec County. In an average year, MGMC partners with 11 school districts in Kennebec County and 43 schools for flu clinics.\n\nThe following measures will be tracked to monitor progress and success of this project: number of vaccination clinics held; number of schools participating; number of children vaccinated (flu/COVID); number of teachers/staff vaccinated (flu/COVID-19). These data will then be used to better understand vaccination rates among schools in the county and where there are lower rates of vaccinations which will inform further interventions such as education for particular schools and communities within the County.</t>
  </si>
  <si>
    <t>TPN-106865</t>
  </si>
  <si>
    <t>Building Air Upgrade / Detention Center</t>
  </si>
  <si>
    <t>Building HVAC upgrades for Detention Center for better air flow and filtration to help mitigate the spread of COVID 19 and other airborne illnesses.</t>
  </si>
  <si>
    <t>TPN-106866</t>
  </si>
  <si>
    <t>Shawnee Sports Complex 2</t>
  </si>
  <si>
    <t>(Shawnee) Fund 013 lost revenue -</t>
  </si>
  <si>
    <t>TPN-106867</t>
  </si>
  <si>
    <t>PAVILION &amp; PICNIC SHELTERS</t>
  </si>
  <si>
    <t>CONSTRUCTION OF TWO 20' x 40' PAVILIONS &amp; PICNIC SHELTERS</t>
  </si>
  <si>
    <t>TPN-106876</t>
  </si>
  <si>
    <t>NEW RESIDENTIAL SUBDIVISION</t>
  </si>
  <si>
    <t>INFRASTRUCTURE NEEDS TO SUPPORT A RESIDENTIAL HOUSING DEVELOPMENT.  DEVELOPMENT WILL INCREASE HOUSING UNITS WITHIN DODGE COUNTY.</t>
  </si>
  <si>
    <t>TPN-106868</t>
  </si>
  <si>
    <t>New Home Builds</t>
  </si>
  <si>
    <t>5 new home builds on City owned lands in significantly depressed neighborhoods.  Homes will be sold to low to moderate income individuals, generally first time homebuyers.  All homes are complete and have been sold.  Sale proceeds have been shown as program income and have been spent on redevelopment activities in our Lincoln King Neighborhood.</t>
  </si>
  <si>
    <t>TPN-106869</t>
  </si>
  <si>
    <t>CHILDCARE WORKS</t>
  </si>
  <si>
    <t>ADD AT LEAST 150 CHILD CARE SLOTS &amp; BUILD THE CAPACITY OF CHILD CARE PROVIDERS ACROSS DODGE COUNTY</t>
  </si>
  <si>
    <t>TPN-106870</t>
  </si>
  <si>
    <t>Charleston Regatta, Inc.</t>
  </si>
  <si>
    <t>Helping City with Regatta fireworks for tourism.</t>
  </si>
  <si>
    <t>TPN-106871</t>
  </si>
  <si>
    <t>WV Regional Tech Park</t>
  </si>
  <si>
    <t>Renovations to building 727 on campus.</t>
  </si>
  <si>
    <t>TPN-106872</t>
  </si>
  <si>
    <t>This project will reimburse the County for a portion of Sheriff's Office salaries.</t>
  </si>
  <si>
    <t>TPN-106873</t>
  </si>
  <si>
    <t>OFFICER SAFETY ROBOT</t>
  </si>
  <si>
    <t>PURCHASE AN OFFICER SAFETY ROBOT FOR USE IN HIGH RISK PUBLIC SAFETY SITUATIONS</t>
  </si>
  <si>
    <t>TPN-106874</t>
  </si>
  <si>
    <t>Ambulances - 3 New</t>
  </si>
  <si>
    <t>Three new ambulances ordered to improve response to public health emergencies.</t>
  </si>
  <si>
    <t>TPN-106877</t>
  </si>
  <si>
    <t>HRA - Fairmount Cottage Village</t>
  </si>
  <si>
    <t>Support  construction of 18 affordable housing rental homes, broken down as follows:  4 units at 50% AMI,  4 units at 80% AMI, 5 at 90% AMI, and 5 at 100% AMI</t>
  </si>
  <si>
    <t>TPN-106878</t>
  </si>
  <si>
    <t>AFFORDABLE HOUSING &amp; BLIGHT ELIMINATION</t>
  </si>
  <si>
    <t>ASSISTANCE IN ENVIRONMENTAL REMEDIATION, SITE WORK, AND REDEVELOPMENT OF BLIGHTED PROPERTIES IN ORDER TO CONSTRUCT SIXTY AFFORDABLE HOUSING UNITS WITHIN THE DOWNTOWN BEAVER DAM AREA.</t>
  </si>
  <si>
    <t>TPN-106879</t>
  </si>
  <si>
    <t>EMERGENCY GENERATOR</t>
  </si>
  <si>
    <t>REPLACE THE EMERGENCY GENERATOR FOR THE SHERIFF'S OFFICE BUILDING.</t>
  </si>
  <si>
    <t>TPN-106880</t>
  </si>
  <si>
    <t>MIH/CIT Station Design</t>
  </si>
  <si>
    <t>Mobile Integrated Health/Crisis Intervention Teams will be housed in the designed facility to provide services to underserved, disadvantaged, and impacted populations experiencing trauma, mental health crisis issues, and unmet medical needs.</t>
  </si>
  <si>
    <t>TPN-106881</t>
  </si>
  <si>
    <t>Recovery and Resilience Trauma Center of HOPE</t>
  </si>
  <si>
    <t>The Trauma, Equity, and Resilience (TEAR) informed model is our answer to providing holistic, individualized navigation and wraparound services and supports to multi-generational families directly impacted by the inequities of the criminal justice system and gun violence.  We will work in collaboration to provide the best opportunity for success for the most impacted residents in our City.  We are experienced and dedicated to providing safe, culturally competent, informed, healthy out of school time services, supports, employment training, and recreational opportunities through collaboration with community partners.</t>
  </si>
  <si>
    <t>TPN-106882</t>
  </si>
  <si>
    <t>Frederick Innovative Technology Center, Inc. (FITCI)</t>
  </si>
  <si>
    <t>FITCI is a business incubator and accelerator designed to cultivate entrepreneurship in Frederick, Maryland.  This funding will aid in FITCI's transition to its new center location in Frederick County and go toward supporting renovations, fit out, and the purchase of specialized equipment.  The new center will provide state-of-the-art lab, office, and community space to promote and support the incubation and acceleration of innovative startups in Frederick that serve as regional economic drivers in the biotech, agritech, tech, and comprehensive life sciences arena.  The center will host extensive programing to foster and promote entrepreneurship/new businesses in these areas, as well as pathways to good jobs through education and training partnerships aimed at workforce development for small business clients, with a focus on access for our community\u2019s historically underrepresented populations.</t>
  </si>
  <si>
    <t>TPN-106883</t>
  </si>
  <si>
    <t>Police Smart Technology</t>
  </si>
  <si>
    <t>To purchase smart technology for Police Department to monitor large gatherings and identify areas of concern during emergency situations as demonstrated as a need during the pandemic.</t>
  </si>
  <si>
    <t>TPN-106884</t>
  </si>
  <si>
    <t>Gun Violence Prevention and Intervention</t>
  </si>
  <si>
    <t>SAAC is an interfaith community organizing network made up of congregations, organizations &amp; community members working to build the Beloved Community in Kalamazoo County. Dr. King, stated, The Beloved Community, while not devoid of conflict, is free of violence. A place where our deepest values of abundance, equity, community, hope &amp; love, are infused into our policies &amp; practices so that every individual is held as beloved. ISAAC Gun Violence Prevention/Intervention (GVP/I) team members include, Community Engagement Coordinator, Block Captains &amp; GVI Coordinator, Street Outreach, Community Interns &amp; Community Team Workers who help decrease violence &amp; incarceration that disproportionately impacts our Black &amp; Brown communities. Our GVP/I team helps to increase opportunities so that community members most impacted by gun violence have an equitable chance in life, employment, schooling, &amp; other facets, with the goal of decreasing gun-related deaths &amp; shootings.\n\nBLOCKS Club Neighborhood Captains are rooted in the principles of Violence Interrupters. Using a community approach, they incorporate mediations to deter violence, they have organized a "Stop the Bleed\u201d training and help to build resilient, informed and engaged neighborhoods. GVI\u2019s Street Outreach have the foundation of Professor David Kennedy\u2019s model of a community-led collaborative approach of social services, community, and law enforcement\u2019s deterrence of violence and retaliation messaging. This funding request does not include all our GVP/I work. Each piece is integral to reducing gun violence and ensuring there is a village approach that encompasses multiple neighborhoods heavily impacted by violence. Both strategies are key to collectively support GVP/I. In 2022, organizations engaging in the work of GVP/I made intentional decisions to deepen our collaboration and collective efforts for increased positive impacts.</t>
  </si>
  <si>
    <t>TPN-106885</t>
  </si>
  <si>
    <t>Conway Station Park Field Turf</t>
  </si>
  <si>
    <t>This park has nine baseball fields.  Funding for this project will be utilized to replace dirt and grass baseball fields with artificial turf.  This will provide the availability of more practice and tournament days due to the lowered likelihood of rainouts.</t>
  </si>
  <si>
    <t>TPN-106886</t>
  </si>
  <si>
    <t>Fire CPR &amp; EMT Training</t>
  </si>
  <si>
    <t>EMT and CPR training for Fire first responders to be led by the Fire Department to ensure first responder personnel are prepared for emergency situations including infectious disease or other medical emergency events.</t>
  </si>
  <si>
    <t>TPN-106887</t>
  </si>
  <si>
    <t>"The Louisville Affordable Housing Trust Fund (LAHTF) was created in 2008 as a vehicle for the investment of public funds into much-needed affordable housing for the Louisville Metro community. This was needed for seniors and others on fixed incomes, for young families just starting out, for veterans, and for working people whose wages are not enough to afford market rate housing in Louisville. The LAHTF was founded on the principle that a place to call home opens the door to opportunity, and that the whole community does better when everyone has a decent place to call home.\n\nLAHTF will use its funds to issue loans for affordable housing developments. The LAHTF facilitates the development and rehabilitation of decent, affordable housing by making grants and loans, providing technical support, and enabling builders and developers to construct affordable housing with less financial risk. These funds will be used to increase the number of affordable housing units in the city of Louisville, with special incentives for 0-30% AMI households.\n\nLAHTF priorities are available at www.loutrustfund.org. LAHTF priorities are set periodically and are available at www.loutrustfund.org."</t>
  </si>
  <si>
    <t>TPN-106888</t>
  </si>
  <si>
    <t>Wheeled hydraulic excavator</t>
  </si>
  <si>
    <t>city purchased hydraulic excavator to aid in the installation of the pumps as well as to clean debris in case of storms.</t>
  </si>
  <si>
    <t>TPN-106889</t>
  </si>
  <si>
    <t>Attenuator Truck</t>
  </si>
  <si>
    <t>The project includes purchasing an attenuator truck for the City of League City's Public Work Department. This item will be used to provide services traditionally provided by the municipality, such as responding to road blockages, drain repairs, road repairs, and traffic control, and falls under the category of "provision of police, fire, and other public safety services (including purchase of fire trucks and police vehicles)", as the attenuator truck will be used to protect Public Work employees as they provide emergency services on the side of roads, highways, and other high traffic areas by providing a safety barricade between them and the traffic.</t>
  </si>
  <si>
    <t>TPN-106891</t>
  </si>
  <si>
    <t>Addiction Recovery Center DESIGN&amp; ENG</t>
  </si>
  <si>
    <t>Professional Services for engineering &amp; design work and site development for a new Addiction Recovery Center to for the region of York County Maine.</t>
  </si>
  <si>
    <t>TPN-106892</t>
  </si>
  <si>
    <t>County Security Card Readers</t>
  </si>
  <si>
    <t>This project replaces all cipher locks with touchless card readers and add bailiff lock buttons (replaces keys) throughout  county's courts.</t>
  </si>
  <si>
    <t>TPN-106893</t>
  </si>
  <si>
    <t>A one-time bonus equal to 3% of pay was given to all full time employees, and a one-time bonus of $300 was given to all part time employees.</t>
  </si>
  <si>
    <t>TPN-106894</t>
  </si>
  <si>
    <t>United Way CVI Grant Administration</t>
  </si>
  <si>
    <t>Administration of City of Kalamazoo Community Violence Intervention grants of $1,000,000 including Phase I and Phase II implementation and monitoring. $44,300 will go to United Way administration while the remaining $955700 budgeted will be submitted as individual projects: #86690 has been awarded $250,000 and #101092 has been awarded $193,000</t>
  </si>
  <si>
    <t>TPN-106895</t>
  </si>
  <si>
    <t>EMS Medical Equipment</t>
  </si>
  <si>
    <t>The project includes the purchase of medical equipment for the city's EMS Department, and will be used to allow the EMS to provide services traditionally provided by the government, such assisting critically ill patients, transporting and moving critically ill patients, and responding to health emergencies. The equipment includes items such as wheelchair lifters for ambulances, iPad mounting stations for ambulances, IV clips, power cords and batteries for items in the ambulances and EMS station, and other equipment. The project falls under the category of "Provision of police, fire, and other public safety services (including purchase of fire trucks and police vehicles)," as the medical equipment will be by the EMS department for public safety services.</t>
  </si>
  <si>
    <t>TPN-106896</t>
  </si>
  <si>
    <t>Large 22,000LB double drum roller</t>
  </si>
  <si>
    <t>Roller was purchased to aid in the street and sidewalk repairs regularly done by our storm water/maintenance department.</t>
  </si>
  <si>
    <t>TPN-106897</t>
  </si>
  <si>
    <t>Food Insecurities</t>
  </si>
  <si>
    <t>Food shelves within Anoka County are facing significant program challenges due to increases in the cost of food (inflation) and an increase in demand by the community. This project addresses the disparities in populations facing food insecurities. Anoka County will partner with local food shelves providing a subsidy to aid them in the delivery of their program to reach all citizens that are in need. The project provides a one-time grant of $20,000 per food shelf in the County to address these identified disparities and needs.</t>
  </si>
  <si>
    <t>TPN-106898</t>
  </si>
  <si>
    <t>Maine State Museum - Welcome Exhibit</t>
  </si>
  <si>
    <t>Before the pandemic the Maine State Museum was Kennebec County's single largest touristic business, attracting 45,000 visitors on-site annually, including over 15,000 students, the largest student audience of any museum in Maine. These visitors added about $ 1.3 million in further annual business to the local economy. The museum was forced to close by the pandemic and remains closed, and the state of Maine is presently involved in making substantial repairs to the museum's shuttered building in Augusta, complicating and extending its closure. The pandemic closure also cost the museum almost $ 300,000 in lost admissions and retail revenue. The museum is now replacing its long-outdated main welcoming exhibits as it prepares for re-opening in late 2023 or early 2024, and must raise substantial funds on its own to accomplish this; its state funding goes mainly to support staff salaries and benefits, and provides only part of the museum's budget. Special projects, like new exhibits, must normally be supported through funds the museum raises for itself. Project success will be measured by the successful completion and opening of the new welcoming exhibit called 'Meet Maine Here'.</t>
  </si>
  <si>
    <t>TPN-106899</t>
  </si>
  <si>
    <t>Veterans Treatment Court</t>
  </si>
  <si>
    <t>This project is to fund second defense attorney to assist with Veterans court due to a growing docket.</t>
  </si>
  <si>
    <t>TPN-106902</t>
  </si>
  <si>
    <t>General ARPA administration for compliance and reporting and administration for grants going out to local nonprofit organizations providing services to impacted communities. Includes personnel for reporting &amp; compliance, subgrant consulting and evaluation, and a 2 CFR 200 Uniform Guidance book incurred through 12/31/2024. Administrative costs incurred after 12/31/2024 are reported in the "Personnel after 12/31/2024" project,  part of Expenditure Category 7.3 - Costs Associated with Satisfying the Administrative and Other Legal Requirements of the SLFRF Program After the Obligation Deadline has Passed.</t>
  </si>
  <si>
    <t>TPN-106903</t>
  </si>
  <si>
    <t>EMS Mannequins</t>
  </si>
  <si>
    <t>The project includes the purchase safety mannequins for the city's EMS department. These items will be used to provide services that would be funded as normal government services and are eligible under the category of "Provision of police, fire, and other public safety services (including purchase of fire trucks and police vehicles)," as these safety training mannequins will be used as part of the public safety services the EMS department provides, specifically, CPR and first aid trainings, and safety trainings courses.</t>
  </si>
  <si>
    <t>TPN-106904</t>
  </si>
  <si>
    <t>Wastewater Rehabilitation Project 2</t>
  </si>
  <si>
    <t>TPN-106905</t>
  </si>
  <si>
    <t>Calle del Encanto/Calle del Sol</t>
  </si>
  <si>
    <t>Improved sewer and wastewater system in the Casa Linda Estates in Las Cruces to include pavement replacement after utility upgrades. This project consists of reconstructing these two roadways. Roadway improvements will include new pavement, curb and gutter, storm drain, ADA ramps, drivepads, street lights, and sidewalks. Utility improvements will include new gas, water and sewer. Construction is approximately 20% complete, with an estimated completion date of November 2025.</t>
  </si>
  <si>
    <t>TPN-106907</t>
  </si>
  <si>
    <t>Rowena Mays Athletic Park</t>
  </si>
  <si>
    <t>Rebuild the Dort Street courts, construct pickleball courts, add a bridge between the two facilities, and enhance the parking areas.</t>
  </si>
  <si>
    <t>TPN-106908</t>
  </si>
  <si>
    <t>Lake Beaverfork Boat Slips</t>
  </si>
  <si>
    <t>Replace deteriorated wooden boat docks with new docks made of composite material, and relocate the breakwater levy to allow more room for boats to navigate to their dock.</t>
  </si>
  <si>
    <t>TPN-106909</t>
  </si>
  <si>
    <t>Oakland - Sewer Replacement</t>
  </si>
  <si>
    <t>This project will include full replacement of sanitary sewer piping and services within the public right of way for both Lower Oak Street and Railroad Avenue. These two streets have been identified as significant contributors of groundwater infiltration into the sewer collection system. Both of these pipe segments include predominately old clay pipe, which is in poor condition, with many cracks, broken pipe segments, and abandoned, improperly sealed old service connections. The use of ARPA County funds to pay for this work will significantly decrease the volume of groundwater flowing into the sewer system in these locations, which will reduce the cost of having to pump the sewerage and groundwater to Waterville, and to pay Waterville to treat the combined sewerage volume. These funds will benefit the lower income Oakland residents living in the downtown Oakland area, and provide the possibility of either lowering their sewer bills due to reduced power and treatment expenditures, or at the very least, enable the Department to delay future rate increases.\n\nSuccess for this project will be determined by comparing the total pumping volumes from previous years, and comparing them to the volumes post replacement. By comparing the ratio of wastewater volume/precipitation from the pre and post replacement periods, we can determine the direct benefit of these projects. In addition, the Town will use their sewer metering equipment, which is currently installed in Lower Oak Street, to meter the post replacement pipes, in order to determine the projected volume of groundwater removed from the collection system by this project.</t>
  </si>
  <si>
    <t>TPN-106910</t>
  </si>
  <si>
    <t>Tournament Management Facility</t>
  </si>
  <si>
    <t>Funding to build a concession and restroom building for the multi-purpose fields area of Ellis-Methvin Park.</t>
  </si>
  <si>
    <t>TPN-106911</t>
  </si>
  <si>
    <t>CVIC-2</t>
  </si>
  <si>
    <t>TPN-106912</t>
  </si>
  <si>
    <t>Huntington Sanitary Board</t>
  </si>
  <si>
    <t>Supplement and/or partial funding - Extension Sewer Service Mt. Union and Fourpole Roads in Cabell County</t>
  </si>
  <si>
    <t>TPN-106914</t>
  </si>
  <si>
    <t>ADA ARENA ACCESS</t>
  </si>
  <si>
    <t>Commitment of funds to improve the ADA accessibility of ARENA which includes improvements to public restrooms and increased access to this public facility.</t>
  </si>
  <si>
    <t>TPN-106916</t>
  </si>
  <si>
    <t>VOIP Migration</t>
  </si>
  <si>
    <t>The vast majority of the public communicates with Gloucester County over the phone.  The current County phone system is antiquated and costly, and it does not have the ability to place and receive calls from anywhere.  Upgrading to a Voice Over IP System will significantly reduce telecommunications operating and capital expenditures and give greater mobility by allowing desk phones to be used anywhere.</t>
  </si>
  <si>
    <t>TPN-106918</t>
  </si>
  <si>
    <t>Culloden Public Service District</t>
  </si>
  <si>
    <t>Supplement and/or partial funding - Virginia Avenue Sewer Replacement &amp; Lift station relocation project</t>
  </si>
  <si>
    <t>TPN-106919</t>
  </si>
  <si>
    <t>Pea Ridge Public Service District</t>
  </si>
  <si>
    <t>Supplement and/or partial funding - Upgrade/Install New Lines &amp; manholes: Guyan Estates, Old Richmond System, Spring Road and Route 60 area (emphasis on Guyan Estates)</t>
  </si>
  <si>
    <t>TPN-106920</t>
  </si>
  <si>
    <t>City of Milton</t>
  </si>
  <si>
    <t>Supplement and/or partial funding for upgrading Milton Water Plant</t>
  </si>
  <si>
    <t>TPN-106921</t>
  </si>
  <si>
    <t>Ventilation Improvement</t>
  </si>
  <si>
    <t>As a critical location for the general public to access city services and participate in civic processes, it was determined that Clermont City Hall should have improved air ventilation in order to mitigate the spread of Coronavirus among city staff and the citizens they interact with.  This project involved installing ionization bars on five HVAC units in the building to help remove SARS-2-CoV from the air.</t>
  </si>
  <si>
    <t>TPN-106922</t>
  </si>
  <si>
    <t>Economic Recovery Navigation</t>
  </si>
  <si>
    <t>Gloucester County will hire a vendor to assist prospective companies with navigating the financial incentives available from State and Federal funding sources to help with the economic recovery.</t>
  </si>
  <si>
    <t>TPN-106923</t>
  </si>
  <si>
    <t>Salt Rock Sewer PSD</t>
  </si>
  <si>
    <t>Supplement and/or partial funding for Upgrade/Replace pumps in Yates Crossing, Malcomb Spring and Ona Areas</t>
  </si>
  <si>
    <t>TPN-106924</t>
  </si>
  <si>
    <t>Webb Coulee Detention</t>
  </si>
  <si>
    <t>The project aims to reduce flooding in homes within the Webb Coulee Drainage Basin in Lafayette by constructing two detention ponds in Pa Davis Park. The purpose is to efficiently manage overflow from Webb Coulee and the 16th street canal, benefiting residents vulnerable to flooding in the affected area. The desired outcome is a reduction in flooding potential achieved through the effective operation of the detention ponds, resulting in a lowering of the water surface elevation in the coulee. Success will be measured through  assessments of the project's impact on storm water management,  monitoring the functionality of the detention ponds, and evaluating the reduction in water surface elevation in Webb Coulee. These ponds include bioretention basin components, such as engineered soil systems and vegetation.The west pond will encompass 2.5 acres and have a storage volume of over 12 acre-ft, and the eastern pond will be constructed over less than 7.5 acres and have a storage capacity of over 36 acre-ft. The water will naturally flow into the retention area via spillways, and have controlled outflow back into the coulee by means of control structures.  \n\nARPA funds were used for the environmental review component of the Webb Coulee portion of the project.</t>
  </si>
  <si>
    <t>TPN-106925</t>
  </si>
  <si>
    <t>Regional School Unit 11 - Communications Upgrade</t>
  </si>
  <si>
    <t>As a result of being in school only part-time or learning remotely on a full-time basis, our community\u2019s youth are struggling with the nuances that come with adjusting to being in a building full of peers they are no longer accustomed to being around. Many of them battle with simple interactions, which has led to an increase in conflicts and physical fights. MSAD11 currently employs a system of assorted radios that are mostly incompatible with each other and most cannot communicate with the SRO directly at all as they do not have the capabilities needed to do so. MSAD 11 is seeking $90,000 in ARPA funds to replace the current radios with more reliable units and to add a \u201crepeater\u201d for dedicated district use. The application of a repeater would increase the range of the radio units and improve the reliability of communications. The goal of this improvement is to improve responses to children in need by the SRO as well as other support staff. The radios will be used by school administrators, nurses, social workers, Ed Techs, etc. In the end, we hope to take advantage of any opportunity to intervene in an incident before it escalates and in doing so, we can avert a crisis incident. Our students need to know they are a priority. A speedy response to their moments of need is a direct expression of that. Project success will be measured by improved responses to children in need or in crisis by the SRO (School Resource Officer) as well as other support staff.</t>
  </si>
  <si>
    <t>TPN-106926</t>
  </si>
  <si>
    <t>Regional Public Safety Training Center</t>
  </si>
  <si>
    <t>Professional Services related to Engineering &amp; Design work and Site Development for a new Regional Public Safety Training Facility. Emergency Management, Corrections and Sheriffs' workforce training and development. Newly hired personnel certification training and continued educational training for compliance, recertification and new mandates (Federal and State).</t>
  </si>
  <si>
    <t>TPN-106927</t>
  </si>
  <si>
    <t>Cabell County EMS</t>
  </si>
  <si>
    <t>Payroll Reimbursement from December 2020; not paid from CARES funding</t>
  </si>
  <si>
    <t>TPN-106928</t>
  </si>
  <si>
    <t>Vermilion River Lat 4, Ph II</t>
  </si>
  <si>
    <t>The project aims to complete drainage improvements initiated two years ago in Lafayette, using ARPA funds totaling $1,200,000. This funding will allow for the construction of the remaining portion of the drainage lateral, addressing funding constraints. The population being served is Lafayette residents in vulnerable regions prone to flooding, particularly in subdivisions within the city area.\n\nThe desired outcome is improved flood resilience achieved through the construction of flood control structures and berms along the Vermilion River. This implementation aims to transform low-lying areas into an effective detention facility, reducing the water surface in the Vermilion River. Success will be measured through ongoing assessments of the project's impact on flood mitigation, the effectiveness of the constructed structures, and the reduction in service disruptions for Lafayette residents.</t>
  </si>
  <si>
    <t>TPN-106929</t>
  </si>
  <si>
    <t>ARPA OUTSIDE LEGAL COUNSEL</t>
  </si>
  <si>
    <t>The City of Somerville hired outside legal counsel for advising on its ARPA fund administration, contract and subaward documentation, and general legal compliance with the Treasury's ARPA guidance and federal uniform grant guidance requirements. Counsel successfully created key agreement documents and provided opinions on many ARPA-related topics from project requirements to transition of funds. No further outside legal services were required and the project has been closed.</t>
  </si>
  <si>
    <t>TPN-106930</t>
  </si>
  <si>
    <t>Cabell County Sheriff's Department</t>
  </si>
  <si>
    <t>Assisted local health department and local EMS at testing sites and other first responder duties as necessary</t>
  </si>
  <si>
    <t>TPN-106931</t>
  </si>
  <si>
    <t>Hirst Reservoir Rehabilitation</t>
  </si>
  <si>
    <t>This rehabilitation project involves the design and installation of a new intake structure and sluice gate to replace the broken and inoperable structures to allow operators to properly manage the reservoir and maximize water quality. It will add storage capacity to the system but not increase the GPD yield capacity.  This rehab also includes the dredging of algae laden sediment build up on the bottom of the reservoir.</t>
  </si>
  <si>
    <t>TPN-106932</t>
  </si>
  <si>
    <t>Fire Marshal Body Armor</t>
  </si>
  <si>
    <t>The project includes the purchase of safety body armor for the city's Fire/Fire Marshal Department. These items will be used as part of the services traditionally provided by the municipality, including responding to public health emergencies, accidents, firefighting, arson investigations, and is eligible under the following category, "Provision of police, fire, and other public safety services (including purchase of fire trucks and police vehicles)," as the body armor is used to provide protection to first responders during public safety services.</t>
  </si>
  <si>
    <t>TPN-106934</t>
  </si>
  <si>
    <t>Lights For Ballfields</t>
  </si>
  <si>
    <t>The first phase of this project is to provide lighting for ballparks in a few low-income areas of the county.  This will provide the local children and others in the community with a safe place to play.  Phase two is to light seven parks in the county, many of which have outdated and antiquated lighting systems, or no lighting at all.</t>
  </si>
  <si>
    <t>TPN-106935</t>
  </si>
  <si>
    <t>Cabell Co Community Services Org</t>
  </si>
  <si>
    <t>Supplemental and/or partial funding for West End Senior Wellness Center</t>
  </si>
  <si>
    <t>TPN-106936</t>
  </si>
  <si>
    <t>Affordable and Supportive Housing Units</t>
  </si>
  <si>
    <t>Through the pandemic the county struggled with many requests for housing by individuals who has lost their accommodations, by raised rents or loss of employment. Additionally, there is a need for transitional housing for those coming out of our Recovery and Correctional institutions.</t>
  </si>
  <si>
    <t>TPN-106937</t>
  </si>
  <si>
    <t>Consultant will help leverage lessons learned from peer cities to create a healthy corner store pilot program in one of the city's Low Income/ Low Access neighborhoods.</t>
  </si>
  <si>
    <t>TPN-106938</t>
  </si>
  <si>
    <t>Small Business Interruption Grant</t>
  </si>
  <si>
    <t>Small Business Grant qualifying under the Final Rule to assist businesses that suffered a hardship due to COVID-19</t>
  </si>
  <si>
    <t>TPN-106939</t>
  </si>
  <si>
    <t>Smart Cities</t>
  </si>
  <si>
    <t>Implementation of smart city initiatives including interconnectivity in disadvantaged neighborhoods.</t>
  </si>
  <si>
    <t>TPN-106940</t>
  </si>
  <si>
    <t>Fire Marshal Body Cameras</t>
  </si>
  <si>
    <t>The project includes the purchase of body cameras for the City of League City Fire Marshal's first responders. This is a service that is traditionally provided by the municipality, and is eligible as a "Provision of police, fire, and other public safety services (including purchase of fire trucks and police vehicles)," as is used by the city's Fire Department to provide required services related to recording their interactions with the public through body worn cameras, which enhances the information they can provide to the public related to their cases.</t>
  </si>
  <si>
    <t>TPN-106941</t>
  </si>
  <si>
    <t>Waterville Sewer District - Mesalonskee Interceptor Inspection</t>
  </si>
  <si>
    <t>The Waterville Sewerage District owns two significant sewer main interceptors, the Hayden Brook interceptor and the Messalonskee Interceptor.  These are large pipes that accept effluent from smaller sewer mains and private services and transports the effluent the Kennebec Sanitary Treatment District's treatment plant.  These are critical systems and a pipe failure in either interceptor would be catastrophic.  The interceptors are overdue inspections and cleanings. \n\nThe beneficiaries of this project are the sanitary sewer rate payers in the City of Waterville.  According to the U.S. Census as of July 1, 2019 the median household income in Waterville was $38,862 compared to the State average of of $57,918,  the per capita income was $36,486 compared to the State average of $32,637 and the poverty level is 21.2% compared to the State average of 10.9%.  Waterville is not an affluent City and the District is prudent with spending, charging rate payers the minimum needed to properly maintain and improve the system. The District is currently experiencing significant increases in the costs to run the system and is in the process of conducting a rate study. The rate study will be completed in the spring of 2022 and new rates will take effect on July 1, 2022. The study will most likely result in significant increases in the sewer rates.  This grant will help to reduce the size of the rate increase. Success will be achieved through the successful completion of the Hayden Brook Interceptor and Messalonskee Interceptor inspections and cleanings. This project is not a DWSRF/CWSRF project, however it meets the definition of a necessary investment in infrastructure as provided in the Final Rule.</t>
  </si>
  <si>
    <t>TPN-106942</t>
  </si>
  <si>
    <t>Airport Apron Stormwater Drainage</t>
  </si>
  <si>
    <t>The current airport terminal apron drainage system is undersized and does not meet current MassDEP Stormwater Standards, particularly as it relates to the treatment of stormwater runoff. The drainage system is being re-designed and replaced to treat all stormwater runoff prior to entering the surround adjacent wetlands and the terminal apron is being reconstructed.</t>
  </si>
  <si>
    <t>TPN-106943</t>
  </si>
  <si>
    <t>Fire Marshal Drone</t>
  </si>
  <si>
    <t>This project includes the purchase of drones for the city's Fire/Fire Marshal Department. The drones will be used during services normally provided by the city, such as the Fire Department's response to public hazards, and will be used to provide them with the ability to have multiple views of the site, which enhances public safety and employee safety. This item is eligible as a "Provision of police, fire, and other public safety services (including purchase of fire trucks and police vehicles)," as it will be used will be used during traditional government services, such as firefighting, arson investigations, accident responses.</t>
  </si>
  <si>
    <t>TPN-106944</t>
  </si>
  <si>
    <t>Fire Marshal NFPA Books</t>
  </si>
  <si>
    <t>This project includes the purchase of NFPA safety protocol and training books for the City's Fire/ Fire Marshal Department. These books will be used during government services traditionally provided, such as reviewing building plans to ensure compliance with Fire Codes, inspecting building for compliance with Fire Code, and establishing updated Fire Code ordinances and procedures.  This project is eligible under the category of, "Provision of police, fire, and other public safety services (including purchase of fire trucks and police vehicles)," as these items will be used by the Fire/Fire Marshal Department to provide normal public safety services such as building inspections and review of Fire Code violations.</t>
  </si>
  <si>
    <t>TPN-106945</t>
  </si>
  <si>
    <t>Kansas Elks Training Center for the Handicapped Inc. (KETCH)</t>
  </si>
  <si>
    <t>Position vacancies have placed a strain on KETCH staff in addition to resulting in increased overtime hours. As a non-profit, providing incentives to obtain and maintain staffing is crucial to building quality programs and services for a deserving and often overlooked low-income population. The project will fund new hire bonuses to $1,000 per new employee in order to fill 95 vacant positions.</t>
  </si>
  <si>
    <t>TPN-106946</t>
  </si>
  <si>
    <t>One Stop Roof Replacement/Repair to Wall</t>
  </si>
  <si>
    <t>Replacement of a leaky roof in the "One Stop" building that houses North Carolina Youth Violence Prevention Center (Teen Court) and Environmental Health.  As well as repairing a wall that is crumbling at the foundation, allowing mold to grow in the building and posing a risk to pedestrians.</t>
  </si>
  <si>
    <t>TPN-106947</t>
  </si>
  <si>
    <t>Fire Marshal Safety Cabinet</t>
  </si>
  <si>
    <t>This project includes the purchase of a safety storage cabinet for the city's Fire/Fire Marshal Department. These items will be used during normal government services, such as responding to fires and other public health emergencies, and is eligible as a "Provision of police, fire, and other public safety services (including purchase of fire trucks and police vehicles), as it will be used by the Fire/Fire Marshal Department to store equipment used during traditional public safety services, such as firefighting.</t>
  </si>
  <si>
    <t>TPN-106948</t>
  </si>
  <si>
    <t>Fire Marshal Desk</t>
  </si>
  <si>
    <t>This project includes the purchase of an additional desk for the city's Fire/Fire Marshal Department. This desk will be used by the Fire/Fire Marshal Department to provide normal government services, such as review of commercial plans for compliance with Fire Codes, review of Fire Alarm Permits, and review of arson crime cases. This project is eligible as a "Provision of police, fire, and other public safety services (including purchase of fire trucks and police vehicles)," as the item will be used by the Fire/Fire Marshal Department to provide services traditionally provided for public safety, such as reviewing plans for compliancy to Fire Codes.</t>
  </si>
  <si>
    <t>TPN-106949</t>
  </si>
  <si>
    <t>Single Audit Fees</t>
  </si>
  <si>
    <t>This is to account for the single audit fees charged during audit of the program</t>
  </si>
  <si>
    <t>TPN-106950</t>
  </si>
  <si>
    <t>Police - Mitigation Equip</t>
  </si>
  <si>
    <t>Purchase of public safety equipment needed to assist with mitigation of COVID transmission between police officers, as well as between police officers and citizens.</t>
  </si>
  <si>
    <t>TPN-106951</t>
  </si>
  <si>
    <t>The recipient needed additional assistance with the expansion of the clothing closet, food pantry, and summer camp.</t>
  </si>
  <si>
    <t>TPN-106952</t>
  </si>
  <si>
    <t>Water and Sewer Projects\nLinear Project from Whiteoak Industrial to Euchee creek - Kiokee Creek to Euchee Creek\nLinear Project from 700 Appling Harlem Rd to I-20 along Euchee Creek</t>
  </si>
  <si>
    <t>TPN-106953</t>
  </si>
  <si>
    <t>Fire - Mitigation Measures</t>
  </si>
  <si>
    <t>Fire Department equipment to assist with interaction with suspected COVID-19 cases, as well as to mitigate the spread of COVID-19 among firefighters and first responders.</t>
  </si>
  <si>
    <t>TPN-106954</t>
  </si>
  <si>
    <t>Wichita Women's Initiative Network (The Women's Network)</t>
  </si>
  <si>
    <t>The project includes purchasing a building, allowing for an expansion of the current employment lab program and developing a new employment classroom to meet the needs of the community.</t>
  </si>
  <si>
    <t>TPN-106956</t>
  </si>
  <si>
    <t>OED: Storefront Repair Program</t>
  </si>
  <si>
    <t>The purpose of the Storefront Repair Fund (SRF) program is to provide financial relief to eligible small businesses that experienced property crimes and vandalism due to COVID related impacts. Qualified small businesses will receive cash grants in the amounts of $1k-$2k, funds can be used to reimburse for recent property repairs and/or proactive strategies to deter future property damages. As a result of the pandemic, many business districts have experienced higher rates of property damages of criminal nature to storefront and business facades. OED has seen a significant increase in request for support from communities (such as Chinatown/ID, Little Saigon, University District, SE Seattle) to provide financial assistance for broken windows, doors, and facades. Applications will be monitored as they are received, and applicant locations will be analyzed to ensure that the majority of the program funding is focused on economically distressed areas. OED consulted and modeled this proposal after the City of San Francisco\u2019s pilot program called the \u201cStorefront Vandalism Relief Grant\u201d.</t>
  </si>
  <si>
    <t>TPN-106957</t>
  </si>
  <si>
    <t>Air Conditioning for Backup 911 Center</t>
  </si>
  <si>
    <t>Air conditioning was installed at the Backup 911 center to increase ventilation and keep the spread of COVID-19 down.</t>
  </si>
  <si>
    <t>TPN-106958</t>
  </si>
  <si>
    <t>Waterville Sewer District - Sanitary Sewer Materials</t>
  </si>
  <si>
    <t>The Waterville Sewer District owns and is responsible for maintaining over sixty miles of sanitary sewer mains and appurtenances. Thirty seven miles of sewer mains are old and made of clay and 22% of the District's system is more than one hundred years old. The District recently established a goal to replace all of the clay pipe in the next twenty years. In order to accomplish this goal the District must replace on average 8,335 feet of pipe annually. The District anticipates that it will take several years to ramp up to be able to meet the annual goal and has set an intermediate goal of 6,240 feet for 2022 through 2023.  The sole purpose of these funds is to pay for the pipe and not labor, equipment or incidental items and materials. The beneficiaries of this project are the sanitary sewer rate payers in the City of Waterville. The District is currently experiencing significant increases in the costs to run the system and is in the process of conducting a rate study. Although not huge, this grant will help to reduce the size of the rate increase. Project success will be measured by the length of pipe replaced using the materials purchased from these funds. This project is not a DWSRF/CWSRF project, however it meets the definition of a necessary investment in infrastructure as provided in the Final Rule.</t>
  </si>
  <si>
    <t>TPN-106959</t>
  </si>
  <si>
    <t>Philips Fundamental Learning Center (PFLC)</t>
  </si>
  <si>
    <t>Project funding is to pay for increased costs of steel for the building due to inflationary increases (due to supply chain issues as a result of COVID) in the cost of construction of their building.</t>
  </si>
  <si>
    <t>TPN-106960</t>
  </si>
  <si>
    <t>Highway Signage</t>
  </si>
  <si>
    <t>Welcome to Robeson County signs to be installed on Hwy 74 and I-95. There is currently no sign on Hwy 74 which is a major thoroughfare in the county.</t>
  </si>
  <si>
    <t>TPN-106961</t>
  </si>
  <si>
    <t>Episcopal Social Services (Breakthrough)</t>
  </si>
  <si>
    <t>Project will underwrite the cost of up to 50 employees at small businesses and non-profit organizations for a 13-week period. During that time, clients will receive soft skills training and work supports at Breakthrough. Additionally, this project will fund the remodeling of the employment lab, which will include the purchase of equipment and supplies.</t>
  </si>
  <si>
    <t>TPN-106962</t>
  </si>
  <si>
    <t>City of New Bedford - Restoring Pre-pandemic Employment</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11 FTEs hired on or after March 3, 2021 that are not covered by other grant funds. Their total earnings from March 3, 2021 to the end of FY 22 sum to $559,790.59. To calculate the eligible costs associated with covered benefits, we took the fringe rate approved by FEMA, which equals 32.78%. The value of the eligible benefits for those employees is therefore $183,499.36. The total request equals earnings plus eligible benefits, which equals $743,289.95.</t>
  </si>
  <si>
    <t>TPN-106963</t>
  </si>
  <si>
    <t>Town of Berkley - Emergency Response Communications Project</t>
  </si>
  <si>
    <t>Berkley's current emergency communication system is experiencing significant failures for the town's first responders due to age and lack of support to have it serviced or repaired.  The current dispatch consoles and fire department radio repeater no longer meet public safety standards.  Our proposal to utilize ARPA funds to address this infrastructure is integral to the town's ability to address the COVID-19 pandemic and future public health emergencies.\n\nIn recent years we have experienced more frequent equipment failures of the town's dispatch equipment and have identified the equipment is no longer supported by the manufacturer requiring replacement of the dispatch consoles.  In addition, the fire department radio repeater suffered a significant failure requiring it to be repaired with used parts to continue to operate.  New dispatch consoles and a fire repeater will also bring the town's communications system into compliance with federal public safety standards.</t>
  </si>
  <si>
    <t>TPN-106965</t>
  </si>
  <si>
    <t>Town of Berkley - Cardiac monitors</t>
  </si>
  <si>
    <t>Berkley\u2019s fire department ambulances are currently using 10-year-old cardiac monitor/defibrillators which due to the increased volume of calls related to COVID-19, they have begun to show signs that they are failing. Over the last 2 years, the fire department has had to have the cardiac monitors serviced more frequently and they have been advised by the manufacturer that availability of parts is becoming more limited as these first-generation monitors are reaching the end of their life cycle. \nThe Town has determined that replacement of the fire departments cardiac monitor/defibrillators is a high priority given the frequency of their use in treating COVID-19 patients. These cardiac monitors are used not only as a lifesaving tool but are used multiple times a day in treating every patient as they are capable of monitoring blood pressure, respiratory effort and rate through waveform capnography &amp; pulse oximetry, and body temperature. New cardiac monitors will provide our ambulances with necessary lifesaving tools to provide our community with the highest level of care possible.</t>
  </si>
  <si>
    <t>TPN-106966</t>
  </si>
  <si>
    <t>Robeson County provided Lumber River United Way with funding to assist local nonprofits that were impacted by the COVID-19 pandemic, including homelessness prevention, after school programs, and food pantries.</t>
  </si>
  <si>
    <t>TPN-106967</t>
  </si>
  <si>
    <t>Catholic Charities will provide licensed childcare support for low-income individuals in the gap between when an individual begins employment and when that individual has secured state assistance for childcare. The Kansas Department of Children and Families (DCF) provides childcare assistance subsidies for low-income families once they find employment.</t>
  </si>
  <si>
    <t>TPN-106968</t>
  </si>
  <si>
    <t>Rescue Squad</t>
  </si>
  <si>
    <t>Ambulance - COVID-19 prevention and treatment equipment.</t>
  </si>
  <si>
    <t>TPN-106969</t>
  </si>
  <si>
    <t>Harris Hill Roadside Ballards Replacement</t>
  </si>
  <si>
    <t>Replacing safety ballards  in and around Harris Hill roadways for safety purposes.</t>
  </si>
  <si>
    <t>TPN-106970</t>
  </si>
  <si>
    <t>Title 36</t>
  </si>
  <si>
    <t>Title 36 is an involuntary process for evaluation, care, and treatment of persons with a mental disorder.</t>
  </si>
  <si>
    <t>TPN-106971</t>
  </si>
  <si>
    <t>HVAC JCI</t>
  </si>
  <si>
    <t>HVAC for JCI Project</t>
  </si>
  <si>
    <t>TPN-106972</t>
  </si>
  <si>
    <t>BSO Personnel (Revenue Replacement)</t>
  </si>
  <si>
    <t>The City utilized the Revenue Loss funds to pay for Public Safety Salaries, which is a normally occurring Provision of Government Services provided for the City. The City paid $10,000,000 towards its contractual services agreement with the Broward County Sheriff's office. Funds were already encumbered in the budget, and the City will be using the funds to reimburse itself for the personnel costs associated with the Broward Sheriff's Office contract, utilizing the total $10,000,000. For the current reporting quarter, Q3 '22, the City is submitting $8.5 million in reimbursement for personnel only. For the reporting quarter Q2 2023, the City is submitting the remaining $1,500,000 in reimbursement for personnel only.</t>
  </si>
  <si>
    <t>TPN-106973</t>
  </si>
  <si>
    <t>Envision Inc.</t>
  </si>
  <si>
    <t>The program will educate small businesses (SMEs) about equitable information gap and provide specific ways they can bridge and reduce the disparities in their organization around digital accessibility, employment practices, and a mindset around inclusion of people with disabilities. SMEs who engage in the program will be able to hire capable productive employees from this segment.</t>
  </si>
  <si>
    <t>TPN-106974</t>
  </si>
  <si>
    <t>Fire Marshal Charging Station</t>
  </si>
  <si>
    <t>The project includes the purchase of a safety device charging station for the city's Fire/Fire Marshal Department to allow the electrical safety devices, used by the Fire Marshal's first responders, to charge faster, increasing departments efficiency. This item will be used during government services normally provided by the Fire/Fire Marshal Department, such as charging tools and equipment used during an emergency response. This project is eligible as a "Provision of police, fire, and other public safety services (including purchase of fire trucks and police vehicles)" as it will be used to charge equipment used by the Fire/Fire Marshal Department in response to emergencies, a service they traditionally provide.</t>
  </si>
  <si>
    <t>TPN-106975</t>
  </si>
  <si>
    <t>HVAC - ARMORY</t>
  </si>
  <si>
    <t>HVAC for Armory</t>
  </si>
  <si>
    <t>TPN-106976</t>
  </si>
  <si>
    <t>Northwest Water Tower Rehab</t>
  </si>
  <si>
    <t>Cleaning, repairing, and coating/painting of the 1.5 million gallon elevated water reservoir (Northwest Tower)</t>
  </si>
  <si>
    <t>TPN-106977</t>
  </si>
  <si>
    <t>COA-PYCOVID-4</t>
  </si>
  <si>
    <t>The County Of Adams serves a population of 103,852 people - The County in its efforts to provide government service to its citizens while protecting those same citizens from exposure to COVID-19 accrued payroll costs during this reporting period</t>
  </si>
  <si>
    <t>TPN-106978</t>
  </si>
  <si>
    <t>Quetzal Gardens Business Center</t>
  </si>
  <si>
    <t>This project will enable the Latino Business Foundation (LBF) to support standing up a new small business center at Quetzal Gardens on Alum Rock Avenue in East San Jos\xe9. The 1900 square feet of new ground floor office space will host a unique partnership including LBF, the Excite Credit Union and community-based organization Somos Mayfair.</t>
  </si>
  <si>
    <t>TPN-106979</t>
  </si>
  <si>
    <t>IIJA Grant Employee Position</t>
  </si>
  <si>
    <t>IIJA Grant Position</t>
  </si>
  <si>
    <t>TPN-106980</t>
  </si>
  <si>
    <t>COA-REV-REPLACE-4</t>
  </si>
  <si>
    <t>Revenue replacement funds were used to cover COVID-19 expenditures and general government operations</t>
  </si>
  <si>
    <t>TPN-106981</t>
  </si>
  <si>
    <t>WORKFORCE DEVELPMNT PRTNRSHP</t>
  </si>
  <si>
    <t>Providing workforce development and subsidized employment programs in Shasta County.</t>
  </si>
  <si>
    <t>TPN-106987</t>
  </si>
  <si>
    <t>HSG DEV SUBSIDY PGM</t>
  </si>
  <si>
    <t>Housing Development Developer Subsidy Program</t>
  </si>
  <si>
    <t>TPN-106982</t>
  </si>
  <si>
    <t>This will be a citywide business grant program designed to attract applications from eligible small business physically located in San Jos\xe9. The grant program would serve 100-150 small businesses and target applications from businesses located in underserved communities and low income census tracts. The City will use the knowledge and experience gained from funding two COVID-19 business grant programs in 2020 to inform the design, eligibility criteria and user experience. It is anticipated the number of applications will exceed the funds available and the City aims to support business owners by using existing free technical assistance through a Business Owner Space (BOS) partnership.</t>
  </si>
  <si>
    <t>TPN-106983</t>
  </si>
  <si>
    <t>COA-ADMIN-4</t>
  </si>
  <si>
    <t>In this reporting period, the County incurred administrative costs to administer the State &amp; Local Fiscal Recovery Funds</t>
  </si>
  <si>
    <t>TPN-106984</t>
  </si>
  <si>
    <t>Police License Plate Reader</t>
  </si>
  <si>
    <t>This project includes reimbursing the city for the cost of leasing a license plate reader used by the city's Police Department. The license plate reader is used to provide government services traditionally provided by the Police Department, such as investigating car theft, recovering stolen vehicles, open warrant investigations, and other criminal investigation cases. This project is eligible as a "Provision of police, fire, and other public safety services (including purchase of fire trucks and police vehicles)," as the item is used by the city's Police Department to provide services, such as recovering and investigating stolen property.</t>
  </si>
  <si>
    <t>TPN-106985</t>
  </si>
  <si>
    <t>RR003</t>
  </si>
  <si>
    <t>The City of Chester loss revenue due to the pandemic. A lot of services could not be completed such has property permits, extended tax deadlines, cancelled events, and etc. In Exhibit 2022 we detail the loss of revenue from previous years as required via Treasury. The city compared the 2021 revenues against the 2022 revenues on a cash basis to determine the negative impact against the City of Chester services during the pandemic.</t>
  </si>
  <si>
    <t>TPN-106986</t>
  </si>
  <si>
    <t>OWNRSHP HOUSING DEVLPMT PROJ</t>
  </si>
  <si>
    <t>Ownership Housing Development Project</t>
  </si>
  <si>
    <t>TPN-106988</t>
  </si>
  <si>
    <t>SUPP SVS MICROSHELTER COMMNTY</t>
  </si>
  <si>
    <t>Emergency shelter has a fundamental role to play in ending homelessness and is not a one-size-fits-all approach. The EHS provides emergency, temporary housing in single- and double-occupancy sleeping cabins for a period not to exceed 10 months. In addition to emergency sleeping cabins, each of the designated EHS provides case management services for each client. To comply with requirements, each site has site operators and services that abide by an operations plan that conforms to the Administrative Guidelines approved by the City of Redding. Where applicable, the EHS must demonstrate coordination with other service providers and community partners to address the unsheltered issues and the impacts of each. The single-occupancy cabins on EHS ensure health and safety guidelines are adhered to, while also protecting the individuals from illnesses that they may be otherwise exposed to in other emergency shelter situations.</t>
  </si>
  <si>
    <t>TPN-107000</t>
  </si>
  <si>
    <t>FIRE PROT DIST &amp; VOL FIRE GRNTS</t>
  </si>
  <si>
    <t>Grants to Fire Protection Districts and volunteer fire.</t>
  </si>
  <si>
    <t>TPN-106989</t>
  </si>
  <si>
    <t>WATER DIST-CSA-CSD GRANTS</t>
  </si>
  <si>
    <t>Grants to water districts, CSAs, and CSDs.</t>
  </si>
  <si>
    <t>TPN-106992</t>
  </si>
  <si>
    <t>COVID-19 Response - Small Business Economic Assistance</t>
  </si>
  <si>
    <t>The Office of Globalization will be contracting with the New American Business Association to identify community members who will serve as "navigators" - individuals to provide technical assistance to small businesses through a "train the trainer" model.</t>
  </si>
  <si>
    <t>TPN-106993</t>
  </si>
  <si>
    <t>EOC RENOVATION &amp; EQUIPMT</t>
  </si>
  <si>
    <t>Emergency Operations Center renovation and equipment.</t>
  </si>
  <si>
    <t>TPN-106994</t>
  </si>
  <si>
    <t>PC010</t>
  </si>
  <si>
    <t>TPN-106995</t>
  </si>
  <si>
    <t>Administration expenses.</t>
  </si>
  <si>
    <t>TPN-106996</t>
  </si>
  <si>
    <t>CAPITAL FACILITIES PROJECTS</t>
  </si>
  <si>
    <t>Capital facilities projects.</t>
  </si>
  <si>
    <t>TPN-106997</t>
  </si>
  <si>
    <t>Emergency Housing Construction and Operation</t>
  </si>
  <si>
    <t>This project enables the development, construction, and ongoing operations of emergency and interim housing at six sites, including quick-build communities and converted motels. The goal is to have 1,000 pandemic-era housing beds under development by the end of the calendar year by identifying sites and resources for another 403 quick-build units</t>
  </si>
  <si>
    <t>TPN-106998</t>
  </si>
  <si>
    <t>MARIJUANA ERADICATION TEAM</t>
  </si>
  <si>
    <t>Marijuana Eradication Team.</t>
  </si>
  <si>
    <t>TPN-106999</t>
  </si>
  <si>
    <t>COURT TRANSPORT VEHICLES</t>
  </si>
  <si>
    <t>Court transport vehicles.</t>
  </si>
  <si>
    <t>TPN-107001</t>
  </si>
  <si>
    <t>ZONEHAVEN</t>
  </si>
  <si>
    <t>Zonehaven (name change to genasys Protect).</t>
  </si>
  <si>
    <t>TPN-107002</t>
  </si>
  <si>
    <t>Catholic Charities (2)</t>
  </si>
  <si>
    <t>TPN-107003</t>
  </si>
  <si>
    <t>San Jose Bridge Program</t>
  </si>
  <si>
    <t>SJ Bridge will employ homeless individuals, assist in job training and long-term career goals and placement, as well as housing search and placement in San Jos\xe9. This previously implemented program employed homeless individuals as part of cleaning crews to combat blight and supported homeless individuals to reclaim a path to self-sufficiency in the form of job training and good wages.</t>
  </si>
  <si>
    <t>TPN-107004</t>
  </si>
  <si>
    <t>PC011</t>
  </si>
  <si>
    <t>TPN-107005</t>
  </si>
  <si>
    <t>"Since the start of the COVID-19 pandemic the state of Kentucky has seen an increase in concerns related to mental health, such as anxiety, depression, and suicide. The Suicide Prevention Project supports the development and implementation of (1) a local suicide fatality review board; (2) a comprehensive community suicide prevention plan; (3) a suicide prevention communications campaign; and (4) an online mental health resource database.\n\nThis project will use a community-oriented approach that will begin with a comprehensive needs assessment to evaluate Louisville\u2019s current suicide prevention infrastructure, including available programs and services, messaging, and community capacity. The needs assessment will involve stakeholders from high-risk groups and behavioral health providers.\n\nAs this assessment is being conducted, the project will launch a suicide fatality review board that will investigate and collect data on every local death by suicide, to inform efforts and strategies. The project will then develop a community communications campaign to promote specific actions for suicide prevention. This will be integrated into the citywide comprehensive plan, along with other insights gained from stakeholder engagement and fatality review analysis. This effort aims to change local narratives around suicide and suicide prevention to ones that promote, hope, connectedness, social support, resilience, treatment, and recovery.\n\nThe intended outcome of the project is to decrease the number of deaths by suicide, suicide attempts, and hospitalizations related to self-harm, by five percent within 5 years. The project specifics are being developed and will be implemented through 2024."</t>
  </si>
  <si>
    <t>TPN-107006</t>
  </si>
  <si>
    <t>Citywide Drainage Improvements Unmet Needs 2022 P2200003.00 T1.1</t>
  </si>
  <si>
    <t>Engineering services for drainage project</t>
  </si>
  <si>
    <t>TPN-107007</t>
  </si>
  <si>
    <t>West Wilson Water Project</t>
  </si>
  <si>
    <t>Replacing aging Tube Settlers in the existing settle basins with Plate Settlers located at WWUD's water filtration plant.</t>
  </si>
  <si>
    <t>TPN-107008</t>
  </si>
  <si>
    <t>Jail Dishwasher - Sanitary Improvement</t>
  </si>
  <si>
    <t>Conversion from a tray washer to a Flight-type Dishmachine to provide a more thorough washing and sanitizing  for the jail cookware, dishware, and utensils.</t>
  </si>
  <si>
    <t>TPN-107010</t>
  </si>
  <si>
    <t>Emergency Response Radio Systems</t>
  </si>
  <si>
    <t>TPN-107011</t>
  </si>
  <si>
    <t>Downtown Homeless Health Response and Support</t>
  </si>
  <si>
    <t>The Downtown Crisis Response Program deploys a crisis response team dedicated to immediate dispatch and address mental health crises within the Downtown\u2019s homeless population. Crisis dispatch clinicians will be rapidly deployed across the downtown core upon notification of a homeless concern with a corresponding mental health or substance use issue.</t>
  </si>
  <si>
    <t>TPN-107012</t>
  </si>
  <si>
    <t>PC012</t>
  </si>
  <si>
    <t>TPN-107013</t>
  </si>
  <si>
    <t>DPW - Replace Ten Wheel Plow Truck</t>
  </si>
  <si>
    <t>To purchase as a Ten-Wheel Plow Truck, a standard vehicle in County Department of Public Works (DPW fleet). This truck replaces an aging plow truck that required extensive maintenance costs to keep it operational.</t>
  </si>
  <si>
    <t>TPN-107014</t>
  </si>
  <si>
    <t>DPW - Replace Wheel Loader Unit</t>
  </si>
  <si>
    <t>To purchase a Wheel Loader Unit to replace an older unit that will benefit the County DPW with reduced maintenance costs and better technology and safety features.</t>
  </si>
  <si>
    <t>TPN-107015</t>
  </si>
  <si>
    <t>NEW CASTLE COUNTY SUBSTANCE USE DISORDERS NEEDS ASSESSMENT</t>
  </si>
  <si>
    <t>New Castle County is engaged with Health Management Associates to provide a statewide substance use disorders needs assessment.  This statewide assessment, broken down by county, will better help us understand the gravity and persistence the COVID-19 pandemic has had on communities throughout our counties and help influence and guide some of our American Recovery Program Act (ARPA) and future spending in our counties.</t>
  </si>
  <si>
    <t>TPN-107020</t>
  </si>
  <si>
    <t>Public Communications System</t>
  </si>
  <si>
    <t>Next Generation Public Communications System</t>
  </si>
  <si>
    <t>TPN-107021</t>
  </si>
  <si>
    <t>Adult High School Certification Program (06.2.004-2.10)</t>
  </si>
  <si>
    <t>The Adult High School Certification Program is significantly increasing the number of Detroit residents with a high school diploma or GED, removing barriers to access post-secondary training required for stable and high-quality employment. The program provides participants instruction to improve basic literacy, numeracy, and digital literacy skills for residents city-wide and remove barriers that prevent individuals from reconnecting to the labor force in a post-COVID economy.\n \nMany Detroiters face an impossible choice between educational attainment and supporting their families. Without financial assistance, most students working at full-time or multiple jobs will take two or more years to complete a traditional GED program. When prioritizing between work commitments and pursuing an education, work is often prioritized over education and retention rates are low. According to a 2018 report from the Corporation for Skilled Workforce, 80,000 workforce aged adults within the City of Detroit did not have their high school diploma or equivalency.\n \nThe program is open to adult residents who start with an academic proficiency level at or above the fourth grade and are at least three years past their high school graduation date with a focus on residents who did not receive their high school diploma or equivalent degree. Participants receive a stipend of up to $200 per week for up to ten months to enable residents time to dedicate to the program.</t>
  </si>
  <si>
    <t>TPN-107022</t>
  </si>
  <si>
    <t>Detroit Small Business Launcher (16.3.101-2.29)</t>
  </si>
  <si>
    <t>Detroit Small Business Launcher is a program designed to assist Detroit Small to Medium Sized Businesses (SMB) at critical stages of business development, including expansion and periods of hardship. The program  provides awards to fill gaps in development and ultimately help SMBs succeed. Uses of awards may include development activities such as: business plan creation, accounting and financial planning assistance, marketing, legal expertise, inventory purchases, real estate needs including facility build-outs. This program ensures Detroit's small businesses have the necessary tools to recover from and continue to grow as we move past the COVID-19 pandemic.\n \nThis project establishes a competitive grant program for Detroit entrepreneurs, new and existing Detroit small businesses, and businesses looking to expand to Detroit. It offers two categories of support to small businesses:\n \n1) Technical Support: Grants awarded to provide access to technical assistance starting with training &amp; workshops and business plan development, to more specialized assistance such as real estate services, legal assistance, website development, pre-construction assistance, and more.  \n \n2) Financial Support: Cash grants provided to businesses who cannot access any or all of the financing needed to open. These grants will serve to bridge financial gaps faced by business owners allowing them to start and stay in business.  \n \nDetroit Small Business launcher builds on existing work being done by the City of Detroit to support small business owners.</t>
  </si>
  <si>
    <t>TPN-107023</t>
  </si>
  <si>
    <t>Albrecht-Kemper Museum-Heating Cooling System</t>
  </si>
  <si>
    <t>Replace and upgrade the heating and cooling system in the carriage house.</t>
  </si>
  <si>
    <t>TPN-107024</t>
  </si>
  <si>
    <t>Landlord Repair Program (12.1.048-2.18)</t>
  </si>
  <si>
    <t>The Landlord Repair Program (LRP) improves the quality of single-family rental housing by addressing the underlying barriers to obtaining a City-required Certificate of Compliance (COC), such as lack of access to capital, compliance knowledge/process gaps, and a limited contractor pipeline. The project funding, provided specifically for Detroit's small landlords, increases the number of compliant rental properties in the City through financial support for landlords and educational/certification trainings for Detroit-based contractors.\n \nThe proposed LRP financial support assists landlords in the following situations:\n \n1-2 Family Property: Landlords bringing an existing rental 1-2 family property up to code with the Detroit rental ordinance, including lead.\n \n\xbd Duplex: Landlords bringing 1 unit in a 2-family property up to code with the Detroit rental ordinance, including lead, for a structure currently occupied as a principal residence.\n \n2nd Floor Apt: Landlords bringing a vacant 1-unit apartment above a commercial business up to code, including lead.</t>
  </si>
  <si>
    <t>TPN-107025</t>
  </si>
  <si>
    <t>OGOV Delaware Coalition Against Domestic Violence</t>
  </si>
  <si>
    <t>DCADV\u2019s Complex Connections project will address a number of barriers survivors of domestic violence face that have been exacerbated by the COVID-19 pandemic. This proposed project includes a three year plan that focuses on the impact that COVID-19 has had on domestic violence in the state by increasing the community\u2019s access to early intervention and quality mental health services in Delaware. This project will: 1) Increase the public\u2019s awareness of the connection between trauma, mental health and domestic violence and available resources for support and service through the creation of resource materials and targeted campaigns statewide; 2) Increase the knowledge and capacity of mental health and behavioral health providers to address traumatic effects of abuse through free continuing education on trauma-informed responses and interventions; and 3) Support Delaware\u2019s mental health workforce through MSW student field placements within local domestic violence service programs.</t>
  </si>
  <si>
    <t>TPN-107026</t>
  </si>
  <si>
    <t>Roosevelt Park Construction (08.3.043-2.22)</t>
  </si>
  <si>
    <t>The Roosevelt Park Construction project is transforming an existing park into a safer, more vibrant, and usable recreation space for all Detroiters and visitors. Roosevelt Park, located at 2405 Vernor Highway, sits at the center of a vibrant and culturally diverse area of the city.\n \nIn the heart of southwest Detroit\u2019s Hubbard Richard and Corktown neighborhoods, Roosevelt Park is located next to the iconic Michigan Central Station building, which will soon house the Ford Mobility Center. However, with two busy streets bisecting the park, the park does not feel safe or comfortable for all park users. Removing the roads that bisect the park and creating a unified park will increase the area of usable park space, improve safety for all users, particularly children, and provide a place for people to recreate outdoors throughout the remainder of the pandemic and beyond.\n \nAcross the city, parks and open space have seen dramatic usage increases as people sought respite from the COVID-19 pandemic, with opportunities to safely enjoy parks while maintaining social distance. Sunlight, fresh air, exercise, and access to green spaces all have a positive effect on physical health and emotional well-being.\n \nThis project funds the creation of a unified green space renovated based on community desires. The improvements, such as walking paths, benches, and landscaping, will attract additional people to the space, improve public health, and build stronger communities.</t>
  </si>
  <si>
    <t>TPN-107027</t>
  </si>
  <si>
    <t>Medical Equipment - LIFEPAK and LUCAS Devices</t>
  </si>
  <si>
    <t>Project to acquire LIFEPAK Heart Monitors and LUCAS Devices for paramedic programs.</t>
  </si>
  <si>
    <t>TPN-107028</t>
  </si>
  <si>
    <t>REPLACE COURTHOUSE/SHERIFF/JAIL HVAC SYSTEM</t>
  </si>
  <si>
    <t>This project replaces the HVAC system in our County Courthouse, Sheriff's Department and Jail, which will improve air circulation in response to the spread of COVID-19.</t>
  </si>
  <si>
    <t>TPN-107029</t>
  </si>
  <si>
    <t>Reimburse 2022 Dispatching Fees for Township and Villages</t>
  </si>
  <si>
    <t>Clark County allocated $50,978.75 in ARPA funds toward covering the 2022 dispatching fees for German Township, the Village of South Charleston, the Village of Enon, the Village of Tremont City, the Village of Catawba, the Village of North Hampton, the Village of South Vienna, and the Village of Donnelsville.</t>
  </si>
  <si>
    <t>TPN-107030</t>
  </si>
  <si>
    <t>Market Square Park</t>
  </si>
  <si>
    <t>This project will assist in construction of a park in a disproportionately impacted area that will allow for more outdoor recreational opportunities and help reduce the spread of COVID-19.</t>
  </si>
  <si>
    <t>TPN-107031</t>
  </si>
  <si>
    <t>Small Business COVID Response (16.3.003-2.30)</t>
  </si>
  <si>
    <t>The Small Business COVID Response project improves information and resource access for small and midsize businesses (SMBs) in Detroit. Operationally, Small Business COVID Response functions as a resource hub, offering its services to any SMB seeking guidance or support on how best to create a thriving business or how to recover from the negative economic impacts of the COVID-19 pandemic. In Detroit, there are approximately 60,000 SMBs and they are the backbone of the economy. Many SMBs continue to battle with the repercussions of COVID and struggle to generate revenues that are akin to pre-pandemic levels; this is particularly true for neighborhood-based industries such as restaurants, retail, childcare, and fitness. The project addresses prior deficiencies in structural support and disparities in access to financial and educational resources. It also fully acknowledges the impacts of the COVID pandemic, mitigates them, and deconstructs the barriers to a full and equitable recovery for Detroit business owners.</t>
  </si>
  <si>
    <t>TPN-107033</t>
  </si>
  <si>
    <t>Water One Storage Tank</t>
  </si>
  <si>
    <t>This project will assist in acquisition and construction of a new water storage tank.</t>
  </si>
  <si>
    <t>TPN-107035</t>
  </si>
  <si>
    <t>Summer Youth Employment Program (09.2.115-2.10)</t>
  </si>
  <si>
    <t>The Summer Youth Employment Program (SYEP) fills a need across Detroit to provide youth with career-oriented information, training, and experience to improve the employment pipeline and connect young people to permanent, high-paying positions. The program provides meaningful employment opportunities for Detroit\u2019s youth through its tiered-level experiences:\n \n1. The Career Exploration component introduces young people (typically ages 14\u201316) to first-time work and career opportunities through community service, team projects, and job shadowing. This tier is for youth with little or no previous work experience.  Worksites include Junior Police, Fire Cadets, and placements at various community-based organizations.  \n \n2. The Ready for Work component focuses on young people (typically ages 16 \u2013 18) with some previous work experience. This tier places youth with a host employer or in a vocational training experience while continuing to build career readiness skills.  Worksites include industry-led and pre-apprenticeship trainings.    \n \n3. The Career Pathways Internship component is a competitive internship for young people (typically ages 17-24) with previous work experience who have a desire to focus on a specific career pathway with a host employer. Worksites may include DTE Energy, Blue Cross Blue Shield, Marathon Petroleum, and Accenture.\n \nThrough the program, youth are often matched with employers who are willing to hire them permanently if they demonstrate the skills, interest, and a willingness to remain employed.</t>
  </si>
  <si>
    <t>TPN-107036</t>
  </si>
  <si>
    <t>OGOV Perinatal Prana Mental Health</t>
  </si>
  <si>
    <t>Josie's Grace program launched it's first 2 cohorts on October 5th and 6th of 2022.  This small group community behavioral health approach accomodates 4 women and their 4 babies per cohort served for a total humans served of 8 dyad pair a week.  They will be attending for 6 weeks consecutively for 2-3 hours of programming and support a week. Staffed in person with Psych NP, RN, and adminstrative support during program run time, all who enter are served with a safe, trauma aware environment to expore their emotional needs.  August 14th 2022, an open house was held and attended by approx. 25 community members including health providers, prospective volunteers as well as Representative Mike Smith and his family.  August and September involved establishing the centers functioning and esthetics, developing the curriculum, coordinating with partnered programs and vendors, onboarding staff, onboarding and training up volunteers.  We engaged initially for resources with Trauma Matters DE as well as attending training of NAMI of DE for a  specific QPR training on suicide prevention.  All who volunteer or work here are trained internally on mild to severe distress of Maternal Mental Illness that can present in the community of Josie's Grace.  Nursing staff attended specific 2 day training of Postpartum Support International on Perinatal Mood and Anxiety Disorders ahead of first cohort attending program.  Educating community partners (Preferred Referring Providers) began with an inservice at The Birthing Center, Holistic Women's Healthcare LLC (TheBirthCenter.com). Recruitment by way of educating partners in the community who already provide mental health services were notified of this program, Josie's Grace,  through Postpartum Support International -DE chapter (postpartum.net) and a general community referral pathway for lay workers like doulas and lactation through to neighbors is open also.  All available treatment slots were filled in cohorts 1 and 2 and any who sought the program, and were appropriate, were able to be 'slated' for the next round of cohorts starting late November.  Further marketing / educational pathways have been via website views (919 views to date) www.Josiesgrace.com developed for this program.  The Birth Center distributed information on this program via their fall e-newsletter for further reach to all clients they serve estimated to be reaching 4,000 families.  Preliminary discussions for education/recruitment have been held with providers of Westside Health and Bayard House of Catholic Charities.  Challenges with original plan to serve a total of 96 women in 1 year are inherent to the nature and time it takes to run 2 cohorts a week from front to back including recruitment through to running programming, organizing volunteers and ongoign operations needs.  We now have plans to shorten the duration to 4 weeks per cohort and remain at 2 cohorts a week to ensure the quality and outcomes are reached for this high risk population.  Beyond the isolation combined perinatal risks COVID amplified, other at risk demographics noted in our initial cohorts are: minority race, single parent and childhood abused.  Of the common rates of elevated risk of domestic violence in the perinatal population, Josie's Grace is now aligned with Delaware Coalition Against Domestic Violence and are working along side our assigned community health advocate to ensure if/any threat of abuse is suspected, that is be properly supported.  We have accomplished standing up the only program for fourth trimester emotional support of it's kind in this state.  We have created, of this program, a new space where prevention and wellness meets potential mental illness in one venue, without judgement or fear.  We support mother (*birthing person) and baby simultaneously, which is not commonly the case in behavioral health or medicine.  We have achieved this anti-isolation program in the era of COVID pandemic which had crippled this at risk population of mother / baby over the past 2 years.</t>
  </si>
  <si>
    <t>TPN-107037</t>
  </si>
  <si>
    <t>Franklin Furnace Park</t>
  </si>
  <si>
    <t>This project will aid in acquisition and construction of a playground area in a local park.</t>
  </si>
  <si>
    <t>TPN-107039</t>
  </si>
  <si>
    <t>Indianapolis Blvd Utility Project</t>
  </si>
  <si>
    <t>Full water main and main sewer replacement from Columbus Dr to 152nd St</t>
  </si>
  <si>
    <t>TPN-107040</t>
  </si>
  <si>
    <t>Study of Energy Efficiency &amp; usage at County Buildings and Identification of opportunities for construction of solar energy generation facilities - Project is $176,800 but 50% will be paid by NYSERDA directly to the Consultant.</t>
  </si>
  <si>
    <t>TPN-107041</t>
  </si>
  <si>
    <t>Bobby Miller Activity Center HVAC</t>
  </si>
  <si>
    <t>Replace HVAC system at the Bobby Miller Activity Center (BMAC). Installation of two units.</t>
  </si>
  <si>
    <t>TPN-107042</t>
  </si>
  <si>
    <t>SHERIFF TAKE HOME SQUADS</t>
  </si>
  <si>
    <t>This project provides additional squads for the Sheriff's Department to achieve their goal of each patrol deputy being assigned to a single squad.  We think this will extend the useful life of the squads and reduce costs for outfitting new squads as often as we are now.  We are currently running our squads 24/7.</t>
  </si>
  <si>
    <t>TPN-107043</t>
  </si>
  <si>
    <t>RESURFACE COUNTY HIGHWAY E/F</t>
  </si>
  <si>
    <t>This project provides a match for Bipartisan Infrastructure grants that Jefferson County has been awarded through the State of Wisconsin Department of Transportation.  This grant will focus on resurfacing County Highways E and F.</t>
  </si>
  <si>
    <t>TPN-107044</t>
  </si>
  <si>
    <t>United Way of the River Cities created the full-time onsite position of 2-1-1 Call Specialist. 2-1-1 is a telephone/text/website-based clearinghouse of resource information available to the public at no cost, to answer questions and provide information about programs and services citizens can use to meet needs they are experiencing.</t>
  </si>
  <si>
    <t>TPN-107049</t>
  </si>
  <si>
    <t>Cabell Co Fire Chiefs' Association</t>
  </si>
  <si>
    <t>Equipment, adapters, training and equipment inspect for 7 Cabell County volunteer fire depts.</t>
  </si>
  <si>
    <t>TPN-107050</t>
  </si>
  <si>
    <t>Wastewater Treatment Screening Improvement Project</t>
  </si>
  <si>
    <t>this is the step screens at the headworks of the wastewater treatment facility.  All wastewater received from the collection system is screened from debris/trash prior to entering the facility for further treatment. Bidding will get underway sometime spring of 2024 with project completion in 2024.  The current contract is for engineering services.  The engineering contract is complete.  The construction project is completing punch list items.  The project construction was funded outside of ARPA.</t>
  </si>
  <si>
    <t>TPN-107051</t>
  </si>
  <si>
    <t>Buchanan County Academy-HVAC</t>
  </si>
  <si>
    <t>A HVAC system at the Buchanan County Academy.  This system will allow for a quarantine/isolation area to be set up to provide clean, filtered air in this area and throughout the facility.  With the new system, all those who enter, live and work in the facility will have a much lower exposure to COVID-19 and other infectious diseases.</t>
  </si>
  <si>
    <t>TPN-107052</t>
  </si>
  <si>
    <t>Able Lift Station - Stormwater</t>
  </si>
  <si>
    <t>The Abel Lift Station was built in 1971.  This is the only Stormwater lift station within the City.  This facility has not been upgraded for 50 or more years.  This will bring the facility into compliance with electrical and safety requirements.  The project design is underway with construction to occur and completed in 2024.  The project was bid out and awarded and a contract and purchase order are in place work to be completed in 2025.</t>
  </si>
  <si>
    <t>TPN-107053</t>
  </si>
  <si>
    <t>AV001</t>
  </si>
  <si>
    <t>The scope of this project was to cover the audio and video live streaming needs for the community. Do to the economic impact of COVID-19, the city decided to upgrade the audio and visual equipment so that constituents would be able to view the live streaming of council meetings with out exposing the employees and public's health to COVID-19.</t>
  </si>
  <si>
    <t>TPN-107054</t>
  </si>
  <si>
    <t>Provide safe water and sewer treatment to approximately 10,000 residents within Laramie County. Project will install a pressure reducing valve and bore under South Greeley Highway, including, but not limited to, design and construction of a new pressure reducing valve and vault, 130 foot bore and abandonment of an existing section of waterline.  This project was completed and the obligation amount reduced as the project came in under budget by $100,264.35.</t>
  </si>
  <si>
    <t>TPN-107055</t>
  </si>
  <si>
    <t>Keith Albee Performing Arts Center, Inc.</t>
  </si>
  <si>
    <t>Three phases of maintenance and repair to ensure public safety and a healthy entertainment and working environment for staff, performers, and patrons as well as to decrease the theatre's operating costs.  The more improvements that are made, the greater the impact on decreasing overall costs.</t>
  </si>
  <si>
    <t>TPN-107056</t>
  </si>
  <si>
    <t>Bourland Estates Water Supply Corp.</t>
  </si>
  <si>
    <t>Design, construction, and installation of a 5,000 Gallon Hydro pneumatic Storage tank. The increased capacity pressure tank will allow the local fire department use of the hydrants.</t>
  </si>
  <si>
    <t>TPN-107057</t>
  </si>
  <si>
    <t>Adell-Whitt Water Well &amp; Storage</t>
  </si>
  <si>
    <t>Installation of a water well and purchase of water storage tanks for the Parker County Emergency Services District 8. Currently, the Fire Department has to travel well out of the service area to obtain water. This project will allow the Adell-Whitt firefighters to respond to an emergency quicker while also reducing costs of having to drive to Mineral Wells to obtain water. The water storage tanks will allow potable and non-potable water in 3 locations throughout its service area.</t>
  </si>
  <si>
    <t>TPN-107058</t>
  </si>
  <si>
    <t>City hall security and IT security upgrades</t>
  </si>
  <si>
    <t>TPN-107059</t>
  </si>
  <si>
    <t>Huntington Museum of Art</t>
  </si>
  <si>
    <t>Huntington Museum of Art is a gem in the crown of the Jewel City, providing outstanding art, education, and nature experiences for Huntington residents and visitors from the surrounding area and around the world. In our upcoming fiscal year, HMA will present a robust roster of art exhibits, deliver a series of educational outreach programs through our Museum Making Connections initiative, and embark on a three-year grant funded project to enhance our hiking trails. However, we currently face several challenges. During the pandemic, HMA lost four full-time positions, leaving us shorthanded and straining our remaining human resources. We lost revenue due to cancellation of several programs and events. We lost audiences due to temporary closures, travel limitations, and quarantine conditions. While we have weathered much of the storm created by the pandemic, the cancellation of the FY2022 Museum Ball due to staffing limitations and concerns around COVID-19 has created a gap in our operating funds for the upcomin</t>
  </si>
  <si>
    <t>TPN-107060</t>
  </si>
  <si>
    <t>EMS CPR Devices</t>
  </si>
  <si>
    <t>The project is to purchase additional CPR devices for the City of League City EMS to increase the efficiency of the EMS department.</t>
  </si>
  <si>
    <t>TPN-107061</t>
  </si>
  <si>
    <t>WE ALL WIN SMALL BUSINESS GRANT ADMINISTRATION</t>
  </si>
  <si>
    <t>Administration costs for the small business grant program using SLFRF funds to provide grants to impacted or disproportionately impacted small businesses that may be located in a qualified census tract, CDBG eligible area, owned by person of low- to moderate-income, maintains 51% of its employees as low- to moderate-income, and/or any other CDBG criteria. Grants may be provided to meet the impacted business' operational expenditures (ARPA05A) or assist disproportionately impacted businesses with rehabilitation or other improvements (ARPA05B), or expand the business (ARPA06B).</t>
  </si>
  <si>
    <t>TPN-107062</t>
  </si>
  <si>
    <t>EMS Intubation Systems</t>
  </si>
  <si>
    <t>The project includes the purchase of an intubation system for the City of League City's EMS Department. This item will be used to provide specific government services traditionally provided by the city's EMS Department, such as providing medical care to residents requiring intubation. This project is eligible as a "Provision of police, fire, and other public safety services (including purchase of fire trucks and police vehicles)" as this item is used by the city's EMS Department to provide traditional public safety services, such as providing intubation of critically ill patients that being transported to hospitals.</t>
  </si>
  <si>
    <t>TPN-107063</t>
  </si>
  <si>
    <t>EMS Tough Books</t>
  </si>
  <si>
    <t>The project includes the purchase of Tough Books for the City of League City EMS department. These tough books will be used by the city's EMS Department to provide specific government services traditionally provided by them, including inputting patient medical data, communicating with hospitals and clinics on incoming patients, providing GPS location of patients, and transporting patients to hospital and clinics. This project is eligible as a "Provision of police, fire, and other public safety services (including purchase of fire trucks and police vehicles)" as the item will be used by the EMS department to provide traditional public safety services, including patient transportation.</t>
  </si>
  <si>
    <t>TPN-107064</t>
  </si>
  <si>
    <t>Millsap Sewage Distribution</t>
  </si>
  <si>
    <t>Non-construction costs of a wastewater treatment plant and collection system. This project will include design engineering, preliminary engineering, environmental assessment, biological and archeological surveys, surveying, testing, land, ROW and easement acquisition, and permitting. The project also includes subsurface utility locates throughout the routes of the proposed sewer mains to identify and locate any existing buried utilities.</t>
  </si>
  <si>
    <t>TPN-107065</t>
  </si>
  <si>
    <t>This project includes reimbursing the city for the costs related to supporting and retaining public sector workers, through providing worker retention incentives, including reasonable increases in compensation to persuade employees to remain with the employer as compared to other employment options. The retention incentive pay increase was based on a compensation study conducted by a third-party vendor related to city staff pay. Each incentive was tailored based on the compensation study and did not exceed 25 percent of the rate of base pay for an individual employee. This project is eligible under the Public Sector Capacity, Government Employment and Rehiring Public Sector Staff category, Supporting and retaining public sector workers section, which includes providing worker retention incentives, including reasonable increases in compensation.</t>
  </si>
  <si>
    <t>TPN-107066</t>
  </si>
  <si>
    <t>Parker County Water Resources Assessment &amp; Planning</t>
  </si>
  <si>
    <t>This project is for water resources assessment and planning for Parker County. The study will focus on water supply needs for Parker County and identify an implementation plan to address water supply needs. The key scope of the project are as follows: project management and coordination, population and water demand projections review, assessment of water supply systems and needs, development of recommended water supply implementation plan, legislative coordination and development policy review and public engagement.</t>
  </si>
  <si>
    <t>TPN-107067</t>
  </si>
  <si>
    <t>CONTACT Huntington</t>
  </si>
  <si>
    <t>Ensure that adult and child victims of sexual violence will continue to receive free and confidential crisis intervention and support services they need to walk their journey of healing.</t>
  </si>
  <si>
    <t>TPN-107068</t>
  </si>
  <si>
    <t>Health Claims</t>
  </si>
  <si>
    <t>Health claims paid out for covid related medical expenses for self insured insurance</t>
  </si>
  <si>
    <t>TPN-107069</t>
  </si>
  <si>
    <t>EMS Dispatch/Worker Comp) Expenses</t>
  </si>
  <si>
    <t>Defray EMS operating expenses.</t>
  </si>
  <si>
    <t>TPN-107070</t>
  </si>
  <si>
    <t>Town of Brock -Water Supply Master Plan</t>
  </si>
  <si>
    <t>This project is to develop a water supply master plan for the Town of Brock. This project includes engineering services to identify the current water supply sources and demand, evaluate potential future water supply sources and prioritize an infrastructure improvement plan with cost estimates and funding sources.</t>
  </si>
  <si>
    <t>TPN-107071</t>
  </si>
  <si>
    <t>Town of Debeque</t>
  </si>
  <si>
    <t>Mesa County is transferring funds to the Town of Debeque, small local jurisdiction within the Countys boundaries, in order to support improvements to the Town's water treatment plant. Originally committed $1,000,000 to the Town of DeBeque but they were unable to commit the ARPA funds in the obligation period. Mesa County has committed the remaining from their capital fund to be used at a later date.</t>
  </si>
  <si>
    <t>TPN-107072</t>
  </si>
  <si>
    <t>GF City Wastewater</t>
  </si>
  <si>
    <t>$3,000,000 in ARPA funding will be granted to the City of Grand Forks for the purpose of wastewater treatment infrastructure, and to address water and sewer infrastructure in accordance with all federal, state, and local guidelines regarding the usage of SLFRF funds</t>
  </si>
  <si>
    <t>TPN-107073</t>
  </si>
  <si>
    <t>Town of Brock -Wastewater Master Plan</t>
  </si>
  <si>
    <t>This project is to develop a wastewater master plan for the Town of Brock. The project's focus is to evaluate the current wastewater treatment in the service area, identify future needs, assess potential treatment options, and develop a prioritized list of infrastructure needs with associated cost estimates and funding sources.</t>
  </si>
  <si>
    <t>TPN-107074</t>
  </si>
  <si>
    <t>Northland Rescue Mission</t>
  </si>
  <si>
    <t>$50,000 in ARPA funding will be granted to Northland Rescue Mission for the purpose of addressing aid to a non-profit organization that incurred a loss of revenue due to the COVID-19 pandemic and aid to an organization that provides food assistance and shelter to disproportionately impacted communities.</t>
  </si>
  <si>
    <t>TPN-107076</t>
  </si>
  <si>
    <t>East Central Regional Water Dist</t>
  </si>
  <si>
    <t>$40,000 in ARPA funding will be granted to ECRWD for the addition of connecting water pipelines, raw water wells, water treatment plants and raw water pumping stations that could convey raw or finished water across NE ND between water districts.  The project would allow water to be distributed from a water district that has an abundance of raw water permit capacity to a neighboring water district such as East Central Regional Water District (ECRWD), who is currently running out raw water permit capacity.</t>
  </si>
  <si>
    <t>TPN-107077</t>
  </si>
  <si>
    <t>Opportunity Stanislaus</t>
  </si>
  <si>
    <t>Opportunity Stanislaus serves as\na local economic development organization that offers programs and services to\nbusinesses, and also aims to create economic opportunities for workers, investors, and\nentrepreneurs.</t>
  </si>
  <si>
    <t>TPN-107078</t>
  </si>
  <si>
    <t>Millsap Water Supply Corp. Water Distribution Plan and Upgrades</t>
  </si>
  <si>
    <t>Replace and upgrade approximately 10,500 linear feet of existing waterlines and appurtenances. This project will provide the engineering and plans for the necessary upgrades to water infrastructure to continue to provide clean drinking water for the residents at an adequate pressure throughout the system. The improvements will provide additional tools for use in the event of emergencies to alert Millsap Water Supply Corp of any issues that may affect water service.</t>
  </si>
  <si>
    <t>TPN-107083</t>
  </si>
  <si>
    <t>Unemployment Insurance Tax &amp; Benefits System</t>
  </si>
  <si>
    <t>To provide non-recurring funds for the unemployment insurance division for a new customized UI Benefits System. The Unemployment Division of the Tennessee Department of Labor and Workforce Development collects unemployment taxes based on the employers\u2019 experience rating and the balance of the trust fund provides benefits to qualified claimants who become unemployed through no fault of their own.</t>
  </si>
  <si>
    <t>TPN-107084</t>
  </si>
  <si>
    <t>STS Business Process Automation</t>
  </si>
  <si>
    <t>"Tennessee's Business Process Automation (BPA) initiative was developed to modernize state operations by streamlining manual processes, reducing administrative burdens, and improving service delivery to citizens during a time when efficiency became critical due to pandemic-related challenges. The project serves state agencies and ultimately Tennessee residents by creating automated workflows that eliminate repetitive tasks, reduce processing times, and free up staff to focus on higher-value work that directly benefits taxpayers. Tennessee has consistently met its automation targets, completing 100% of planned process automations in both fiscal years 2023 and 2024, and remains on track to achieve the same success rate for fiscal year 2025. The BPA system will become fully operational in June 2025, marking the completion of this ARPA-funded project and delivering lasting improvements in government efficiency, workforce productivity, and citizen experience across state operations."</t>
  </si>
  <si>
    <t>TPN-107085</t>
  </si>
  <si>
    <t>STS Enterprise Data Analytics</t>
  </si>
  <si>
    <t>"Tennessee's Enterprise Data Analytics (EDA) initiative was created to address the critical need for real-time, comprehensive data analysis during the COVID-19 pandemic, when citizens and government leaders required clear, accurate information to make informed decisions about public health, safety, and economic recovery. The project serves state agencies and Tennessee residents by breaking down data silos across government systems and providing unified, accessible analytics that can reveal important trends and correlations affecting public welfare. Tennessee has made significant progress on key components: the TN Data Platform was completed in May 2023 and will finish transitioning operations and maintenance from the vendor in June 2025;  the Google ApigeeX API management platform and Informatica ETL tools are scheduled for full implementation by June 2025 to enable seamless data integration and communication between different government systems. The core platform delivers lasting capabilities for data virtualization, profiling, and real-time analytics that will continue supporting evidence-based decision-making across Tennessee government long after the ARPA funding period ends."</t>
  </si>
  <si>
    <t>TPN-107086</t>
  </si>
  <si>
    <t>Electronic Health Records Project and Supporting Infrastructure</t>
  </si>
  <si>
    <t>"To provide non-recurring funding for the approved Electronic Health Records (EHR) project across the state at each prison.  The supporting infrastructure is included in the request, currently the required connections are not available to service the devices and software that will be included in the EHR project."</t>
  </si>
  <si>
    <t>TPN-107087</t>
  </si>
  <si>
    <t>County Paving Projects</t>
  </si>
  <si>
    <t>Asphalt for repaving  county roads.</t>
  </si>
  <si>
    <t>TPN-107088</t>
  </si>
  <si>
    <t>Walnut Creek Special Utility District</t>
  </si>
  <si>
    <t>This project is for the acquisition and installation of a 500,000-gallon elevated storage tank which interconnect with the existing water system in the area.  The tank will help supply adequate water supply and pressure to residents of Walnut Creek SUD. It will also help keep an adequate stored supply for use during emergencies.</t>
  </si>
  <si>
    <t>TPN-107089</t>
  </si>
  <si>
    <t>Internal Admin-Kara/Will</t>
  </si>
  <si>
    <t>Internal Administration of ARPA Grant funding, distribution and regulation.</t>
  </si>
  <si>
    <t>TPN-107090</t>
  </si>
  <si>
    <t>Parker County Special Utility District</t>
  </si>
  <si>
    <t>This project is to upgrade the current membrane filtration system for Parker County Special Utility District.  The funding will be used for the design, fabrication, and installation of a ceramic membrane filtration skid.</t>
  </si>
  <si>
    <t>TPN-107091</t>
  </si>
  <si>
    <t>District 5 Community Agencies Aid</t>
  </si>
  <si>
    <t>These Revenue Replacement funds were awarded to local non-profits that provide services to the general public, with a specific target to the low income populations that were most adversely targeted by COVID 19.</t>
  </si>
  <si>
    <t>TPN-107092</t>
  </si>
  <si>
    <t>Parker County Rainwater Harvesting Project</t>
  </si>
  <si>
    <t>The project is for the purchase and installation of two rainwater harvesting tanks. Parker County Precinct 3 plans to capture rainwater into the collection system to use for building roads instead of the current water well system. Additionally, in the event of an emergency, the fire station can obtain water for their fire trucks.</t>
  </si>
  <si>
    <t>TPN-107093</t>
  </si>
  <si>
    <t>COVID Facility Projects</t>
  </si>
  <si>
    <t>TPN-107094</t>
  </si>
  <si>
    <t>Legislator and Legislative Staff LaptopPC Replacement FY23 thru FY27</t>
  </si>
  <si>
    <t>During the 2022 Session the Idaho Legislature passed, and the Governor signed, H765 which appropriated $3,376,800 of ARPA funding to the Legislative Services Office.  Of this amount $323,800 is planned to provide mitigation and prevention practices in congregate settings which addresses the statutory eligible use of funding to respond to the COVID-19 public health emergency.  This will include, when necessary, the ability to increase physical distancing or to reduce the physical presence at the State Capitol and other work areas while continuing legislative business during session and the interim.  One of the primary tools to achieve this will be to equip all legislators, staff, and committee rooms with portable laptop computers to allow for remote work and participation during critical stages of the legislative process.  Remote work and participation can reduce exposure to COVID-19 and other illnesses in committee rooms, public areas, and workspaces within the Capitol Mall area.     Replacement of laptop computers will include all legislators, Senate/House staff, committee rooms, and \xbc of LSO staff for FY 2023.  For FY 2023, replacement will include 164 laptops estimated at $1,974 each.</t>
  </si>
  <si>
    <t>TPN-107096</t>
  </si>
  <si>
    <t>Emergency Operations Center AV System</t>
  </si>
  <si>
    <t>Update EOC AV system to ensure readiness and faciiliation of future COVID-19 or emergency activations.</t>
  </si>
  <si>
    <t>TPN-107097</t>
  </si>
  <si>
    <t>Claxton Sewerline Study</t>
  </si>
  <si>
    <t>Enlist a qualified third party to access the current weaknesses in the City of Claxton's sewage management system(s).</t>
  </si>
  <si>
    <t>TPN-107099</t>
  </si>
  <si>
    <t>Public Employee Gas Stipend</t>
  </si>
  <si>
    <t>The County has provided gas stipend to employees who worked in office during the height of the pandemic and who performed essential governmental jobs and responsibilities that did not allow them to work from home and exposed them to elevated risk levels of being exposed to or contracting COVID-19  Specific parameters were put in place to make sure such payments were limited to those employees where regularly interacting with the public and others in government facilities was unavoidable during the period from mid-March 2020 through April 2021</t>
  </si>
  <si>
    <t>TPN-107101</t>
  </si>
  <si>
    <t>Svc4/1-6/28/22 Basin Analysis Drainage</t>
  </si>
  <si>
    <t>Basin Analysis May 18, 2022- June 28, 2022</t>
  </si>
  <si>
    <t>TPN-107102</t>
  </si>
  <si>
    <t>One on One Sheriff Squad Cars</t>
  </si>
  <si>
    <t>Resolution 21-22 authorizing the designation of American Rescue Plan Act funds to provide for the implementation of a one-to-one Sheriff's office squad program approved by the county board on July 19, 2022.</t>
  </si>
  <si>
    <t>TPN-107103</t>
  </si>
  <si>
    <t>#034 DPW Truck Replacement</t>
  </si>
  <si>
    <t>Purchase (2) Chevrolet DPW pick-up trucks.\nProject dates are approximate</t>
  </si>
  <si>
    <t>TPN-107106</t>
  </si>
  <si>
    <t>#039 Highway Streets &amp; Sidewalks FY 23</t>
  </si>
  <si>
    <t>Continuation of repaving city streets and sidewalks project.\nProject dates are approximate</t>
  </si>
  <si>
    <t>TPN-107104</t>
  </si>
  <si>
    <t>#036 Plug Pond Parking Lot Repaving</t>
  </si>
  <si>
    <t>Pave parking lot at Plug Pond to support local recreation activities.\nProject dates are approximate</t>
  </si>
  <si>
    <t>TPN-107105</t>
  </si>
  <si>
    <t>Family Justice Center of Washington County</t>
  </si>
  <si>
    <t>The Recipient shall use funds for the early planning and design costs for the Family Justice Center, including but not limited to architectural evaluations, site evaluations, renovation cost estimates, training for the Family Justice Center Board, hiring a project manager, legal support and technical design activities.</t>
  </si>
  <si>
    <t>TPN-107108</t>
  </si>
  <si>
    <t>Effective Service Delivery-AG</t>
  </si>
  <si>
    <t>Improved capabilities to meet demand, eliminate chokepoints and upgrade out of date hardware.</t>
  </si>
  <si>
    <t>TPN-107109</t>
  </si>
  <si>
    <t>New Infill Affordable Housing Program</t>
  </si>
  <si>
    <t>The City of Wausau owns in-fill vacant lots.  We propose to develop new single family homes for income qualified households.  The city is working with planners, has conducted neighborhood meetings and collected resident preference surveys to ensure that project "fits" within the neighborhood.  This project was combined with the rental program and a beneficiary agreement was signed with the Wausau Community Development Authority to carry out the affordable housing.</t>
  </si>
  <si>
    <t>TPN-107110</t>
  </si>
  <si>
    <t>PEBP - Testing Kits/Testing</t>
  </si>
  <si>
    <t>This project funded the cost of COVID-19 test kits for use by State employees when mandatory weekly testing was in place.</t>
  </si>
  <si>
    <t>TPN-107111</t>
  </si>
  <si>
    <t>LFRF Police Department Vehicles</t>
  </si>
  <si>
    <t>Purchase of police vehicles</t>
  </si>
  <si>
    <t>TPN-107112</t>
  </si>
  <si>
    <t>#042 City Parks Beautification FY 23</t>
  </si>
  <si>
    <t>Landscaping materials for city public parks and spaces.\nProject dates are approximate</t>
  </si>
  <si>
    <t>TPN-107113</t>
  </si>
  <si>
    <t>#041 Water St Paving</t>
  </si>
  <si>
    <t>Pave parking lot at Water Street Fire Station located at 131 Water Street.\nProject dates are approximate</t>
  </si>
  <si>
    <t>TPN-107114</t>
  </si>
  <si>
    <t>The City of Wausau proposed to design, construct apartment buildings as affordable housing.  the parcel has been selected.  The architect has been hired through a competitive process and design is underway.  Due to staffing and time restrictions the City signed a beneficiary agreement with the Wausau Community on October 4, 2024 to assist and execute affordable housing projects.  Funds of $1,097,763 were remitted accordingly.</t>
  </si>
  <si>
    <t>TPN-107115</t>
  </si>
  <si>
    <t>P2200003.00 Svc5/18-6/28/22 Drainage Improvements Unmet Needs</t>
  </si>
  <si>
    <t>ENGINEERING SERVICES- SW 5TH STREET BETWEEN 110 AND 112 AVE</t>
  </si>
  <si>
    <t>TPN-107116</t>
  </si>
  <si>
    <t>Nicholson Park</t>
  </si>
  <si>
    <t>Renovation of Nicholson Park as part of a citywide, holistic approach to violence intervention and prevention. This park will be both a passive and an active park when complete, providing passive recreation opportunities for the community, and programming for families, children and youth through the City's Parks, Recreation and Community Services Department, as well as connecting families and youth with organizations that provide services and are actively engaged in the City's violence prevention and intervention strategy.</t>
  </si>
  <si>
    <t>TPN-107117</t>
  </si>
  <si>
    <t>Provision of government services for this quarter were used towards a park fence replacement project, City Department building plans, purchase of police radios and government payroll.</t>
  </si>
  <si>
    <t>TPN-107148</t>
  </si>
  <si>
    <t>Outdoor Recreation Improvements - Gila County Fairgrounds</t>
  </si>
  <si>
    <t>Gila County will perform site improvements; pave the grandstand, construct a portable arena; prepare the arena dirt and fill the arena with dirt; construct a safety fence for bleachers; improve arena restrooms and grandstand pavillion.</t>
  </si>
  <si>
    <t>TPN-107118</t>
  </si>
  <si>
    <t>#038 Fire Rescue Boat</t>
  </si>
  <si>
    <t>Purchase a new fire rescue boat for patrol of the Marrimac River.  2023 Stanley Welded Aluminum 22'\nProject dates are approx.</t>
  </si>
  <si>
    <t>TPN-107119</t>
  </si>
  <si>
    <t>#040 - FY 23 PD New Vehicles</t>
  </si>
  <si>
    <t>Purchase (2) unmarked detective cars and (1) unmarked van for police department.\nProject dates are approximate</t>
  </si>
  <si>
    <t>TPN-107120</t>
  </si>
  <si>
    <t>P2200003.00 Svc4/6-5/11/22 Topographic Srvey Drainge</t>
  </si>
  <si>
    <t>ENGINEERING  SERVICE DATES 4/6-5/11/22 - 2022 SURVEY</t>
  </si>
  <si>
    <t>TPN-107121</t>
  </si>
  <si>
    <t>Fire Essential Worker</t>
  </si>
  <si>
    <t>Essential worker pay for Fire employees per BOS-approved MOU 1-25-2022.</t>
  </si>
  <si>
    <t>TPN-107122</t>
  </si>
  <si>
    <t>BACKUP GENERATORS WATER TREATMENT PLANTS</t>
  </si>
  <si>
    <t>The diesel generators to be purchased with this contract will be installed at two of the Water Department\u2019s major facilities. Three of the generators will be installed at the Riverside Water Treatment Plant and two of the generators will be installed at the Central Wastewater Treatment Plant. All the generators are diesel powered and are sized to provide emergency electrical power for extended periods of time for the respective plants.</t>
  </si>
  <si>
    <t>TPN-107123</t>
  </si>
  <si>
    <t>Ridge Road Water Line Project</t>
  </si>
  <si>
    <t>Extension of drinking water distribution system / main water lines, as eligible under DWSRF.</t>
  </si>
  <si>
    <t>TPN-107124</t>
  </si>
  <si>
    <t>Public Safety Expenditures - Net</t>
  </si>
  <si>
    <t>Public safety operating costs (salaries, benefits, services, supplies) net of program-specific revenues and Public Safety Prop 172 revenue.</t>
  </si>
  <si>
    <t>TPN-107125</t>
  </si>
  <si>
    <t>GHC - Solid Waste</t>
  </si>
  <si>
    <t>Update and upgrade solid waste facility</t>
  </si>
  <si>
    <t>TPN-107126</t>
  </si>
  <si>
    <t>911 Call handling system replacement</t>
  </si>
  <si>
    <t>The hardware for our 911 call-handling system is recommended to be replaced every 5 years. The current system was installed in 2015. This project will replace all of the hardware and will allow us to connect to the Statewide ESiNet (911 network).</t>
  </si>
  <si>
    <t>TPN-107127</t>
  </si>
  <si>
    <t>Health and Human Services Nonprofit Grants</t>
  </si>
  <si>
    <t>Non-profits may apply for grant fund funds to assist their agency and the people they serve to respond to &amp; recover from the pandemic. Examples of eligible activities include mental health and/or substance use treatment, crisis intervention, hotlines for information and referrals to services, services to promote access to health &amp; social services, food assistance, rent or mortgage assistance, eviction prevention, job training assistance, creating new or expand high quality child care, home visiting programs, and lead remediation.</t>
  </si>
  <si>
    <t>TPN-107128</t>
  </si>
  <si>
    <t>Effective Service Delivery-Tax Comm</t>
  </si>
  <si>
    <t>Improved capabilities to meet demand, eliminate chokepoints and upgrade out of date hardware.   Project is vital to connect State remote users to agency data shares and applications</t>
  </si>
  <si>
    <t>TPN-107129</t>
  </si>
  <si>
    <t>Oxnard Arts Academy: instruments, tablets, music stands, chairs, tables</t>
  </si>
  <si>
    <t>Purchase the necessary materials to bring the South Oxnard Arts Academy to life in the Southwinds Neighborhood. This program will bring music instruction through instruments and vocal programs to youth.</t>
  </si>
  <si>
    <t>TPN-107130</t>
  </si>
  <si>
    <t>Heritage Square Historical Event Support</t>
  </si>
  <si>
    <t>Event programming for special events at the historic Heritage Square in Downtown Oxnard</t>
  </si>
  <si>
    <t>TPN-107131</t>
  </si>
  <si>
    <t>Treasurer Software</t>
  </si>
  <si>
    <t>Treasurer software to facilitate remote working and updated systems to assist tax payers and employees.</t>
  </si>
  <si>
    <t>TPN-107132</t>
  </si>
  <si>
    <t>Blight Support Staff</t>
  </si>
  <si>
    <t>Multifamily residents in Modesto do not currently have a way to dispose of bulky items free, from in front of the property, as other single-family residents do. This causes a burden wherein multifamily residents must either transport furniture, appliances, mattresses, and other large waste items themselves to area dumps and pay disposal fees, or they dump them in front of their complex. This represents an undue burden on multifamily residents, who are often unable to afford transporting and dumping bulky items. Renters in Modesto were also disproportionately impacted by COVID due to the economic difficulties associated with job loss, high housing costs, and evictions. This is a temporary funding to defer the cost of disposal for multifamily residents as the economy recovers; in 2024, the cost of the program will be added to multifamily garbage rates.</t>
  </si>
  <si>
    <t>TPN-107139</t>
  </si>
  <si>
    <t>Court Services Premium Pay PJ1373/1463</t>
  </si>
  <si>
    <t>To supplement positions identified to serve the underserved\ncommunities and victims within Tulsa County. To compensate all\npublic safety employees who have put their wellbeing at risk to\nmeet daily needs of Tulsa County citizens.</t>
  </si>
  <si>
    <t>TPN-107133</t>
  </si>
  <si>
    <t>Election Board pens</t>
  </si>
  <si>
    <t>Single use pens for COVID mitigation during the 2022 midterm elections</t>
  </si>
  <si>
    <t>TPN-107134</t>
  </si>
  <si>
    <t>Ptera</t>
  </si>
  <si>
    <t>Broadband Expansion to City of Medical Lake for unserved and underserved populations.</t>
  </si>
  <si>
    <t>TPN-107135</t>
  </si>
  <si>
    <t>Drainage District 12</t>
  </si>
  <si>
    <t>The objective of the Tulsa County Drainage District No. 12 is to\nprovide flood protection from extreme floods on the Arkansas River\nin the leveed areas of Sand Springs, Tulsa and Tulsa County. This\nincludes the protection of local residents, industries and businesses\nand critical infrastructure serving thousands of Tulsa County\nresidents. These</t>
  </si>
  <si>
    <t>TPN-107136</t>
  </si>
  <si>
    <t>TCPFA Electrical Replacement</t>
  </si>
  <si>
    <t>Repair and replace electrical systems at Fairgrounds</t>
  </si>
  <si>
    <t>TPN-107138</t>
  </si>
  <si>
    <t>Water Resources Dept. Supplement fee-funded programs pending receipt of long-ter</t>
  </si>
  <si>
    <t>Recipient will use the Distribution Amount to supplement fee-funded programs pending receipt of long-term improvements and update for those programs.</t>
  </si>
  <si>
    <t>TPN-107140</t>
  </si>
  <si>
    <t>DPSST Deferred Maintenance</t>
  </si>
  <si>
    <t>Recipient will use the Distribution Amount to complete Deferred Maintenance identified through a Facilities Condition Assessment.</t>
  </si>
  <si>
    <t>TPN-107141</t>
  </si>
  <si>
    <t>OCHA Revenue Shortfall</t>
  </si>
  <si>
    <t>This project funds a shortfall in revenue for the Office of Consumer Health Assistance.</t>
  </si>
  <si>
    <t>TPN-107144</t>
  </si>
  <si>
    <t>ADSD - Speakers/Intercom</t>
  </si>
  <si>
    <t>This project funds the replacement of the speakers and intercom system for two buildings at the Desert Regional Center.</t>
  </si>
  <si>
    <t>TPN-107142</t>
  </si>
  <si>
    <t>Juvenile Justice Premium Pay</t>
  </si>
  <si>
    <t>Premium Pay for Tulsa County Family Center for Juvenile Justice</t>
  </si>
  <si>
    <t>TPN-107143</t>
  </si>
  <si>
    <t>Flooring at DRC</t>
  </si>
  <si>
    <t>This project will fund the replacement of flooring at the Desert Regional Center.</t>
  </si>
  <si>
    <t>TPN-107146</t>
  </si>
  <si>
    <t>ADSD - Electronic Time</t>
  </si>
  <si>
    <t>This project funds the purchase and installation of an electronic time clock system with staff scheduling capabilities in the Desert Regional Center Intermediate Care Facility.</t>
  </si>
  <si>
    <t>TPN-107147</t>
  </si>
  <si>
    <t>ADSD - NEIS</t>
  </si>
  <si>
    <t>This project will fund the purchase of telemedicine mobile carts.</t>
  </si>
  <si>
    <t>TPN-107149</t>
  </si>
  <si>
    <t>ADSD - Ackerman Center</t>
  </si>
  <si>
    <t>This project will fund diagnostic and therapeutic providers to diagnose children with neurodevelopmental disorders. Funds will be subawarded to the GGAF Ackerman Center, which is the only multidisciplinary center in Southern Nevada that specializes in diagnosing children with neurodevelopmental disorders as early as 12 to 14 months of age. The Ackerman Center will hire 100 clinicians to meet the demand in the state. Anticipate wait time to reduce from 9-18 months to 1-3 months with over 2,000 children being diagnosed annually.</t>
  </si>
  <si>
    <t>TPN-107150</t>
  </si>
  <si>
    <t>Odyssey House Furnishings</t>
  </si>
  <si>
    <t>Facility improvements (furnishings) to mental health treatment house.</t>
  </si>
  <si>
    <t>TPN-107152</t>
  </si>
  <si>
    <t>Supreme Court Building Renovation</t>
  </si>
  <si>
    <t>TPN-107153</t>
  </si>
  <si>
    <t>Recovery Grant Administration</t>
  </si>
  <si>
    <t>To cover earnings of employee to administer the City's recovery grant programs as well as operating expenses</t>
  </si>
  <si>
    <t>TPN-107154</t>
  </si>
  <si>
    <t>Crook County Courthouse</t>
  </si>
  <si>
    <t>For planning and costs associated with replacement of the Crook County Courthouse.</t>
  </si>
  <si>
    <t>TPN-107157</t>
  </si>
  <si>
    <t>CI-Ring Doorbells</t>
  </si>
  <si>
    <t>To address the increased crime due to COVID-19, Winnebago County seeks to partner with Ring Doorbell to establish the Winnebago County Neighbors for Public Safety Program.</t>
  </si>
  <si>
    <t>TPN-107158</t>
  </si>
  <si>
    <t>Comprehensive redesign of County's website platform used for external communication to the public</t>
  </si>
  <si>
    <t>TPN-107160</t>
  </si>
  <si>
    <t>"The Department of Economic and Community Development \u2013 Broadband Infrastructure project is requesting funds totaling $500,000,000 to provide non-recurring funding to internet service providers and communities to facilitate broadband access to all Tennesseans while promoting programs that encourage broadband adoption and use. Key activities include programs designed to increase both infrastructure deployment and broadband service adoption.\n\n"</t>
  </si>
  <si>
    <t>TPN-107161</t>
  </si>
  <si>
    <t>Town of Duxbury - PFAS Filtration</t>
  </si>
  <si>
    <t>This Project is to Design, Engineer and construct Granulated Activated Carbon filtration system for the Partridge Road Well.\nThe results of recent water quality testing indicated PFAS6 levels that exceeded the 20ppt MCL in the finished water at Partridge Well. In response to discovering elevated PFAS concentrations at this source we have removed this well from service and are implementing this strategy to reduce finished water PFAS6 levels to within the new Massachusetts regulatory limits.</t>
  </si>
  <si>
    <t>TPN-107162</t>
  </si>
  <si>
    <t>Town of Marshfield - Surf Ave Water &amp; Drainage Replacement Project</t>
  </si>
  <si>
    <t>The water main work consists of approximately 2,200 linear feet of new 8-inch ductile-iron water main including temporary water bypass, fire hydrants, valves, and water service connections. Drainage work includes the demolition of all existing drainage and the installation of new precast concrete manholes and catch basins.</t>
  </si>
  <si>
    <t>TPN-107163</t>
  </si>
  <si>
    <t>Big Park DWWID-Sewer Analysis</t>
  </si>
  <si>
    <t>Sewer system analysis and modeling including determing "sewer sheds" and analyzing flow modeling based on land use data, estimated population and sewer district design.  Create simulation to analyze the sewer system performance and make recommendations for improvements required on the existing system and future systems.</t>
  </si>
  <si>
    <t>TPN-107164</t>
  </si>
  <si>
    <t>Appaloosa Water Meter Replacement</t>
  </si>
  <si>
    <t>Replacement and installation of new water meters.</t>
  </si>
  <si>
    <t>TPN-107165</t>
  </si>
  <si>
    <t>Appaloosa Water Storage</t>
  </si>
  <si>
    <t>Construction and installation of a new water storage tank.</t>
  </si>
  <si>
    <t>TPN-107166</t>
  </si>
  <si>
    <t>Granite Oaks Tank Addition</t>
  </si>
  <si>
    <t>Design, installation and site work for adding a new water storage tank to the water system.</t>
  </si>
  <si>
    <t>TPN-107167</t>
  </si>
  <si>
    <t>Public Health License Waivers</t>
  </si>
  <si>
    <t>Waiving new or renewal fees for one licensing year, including pre-inspection fees for new establishments. This means any new or renewal applications received April 1, 2022 - March 31, 2023, for the July 1, 2022 - June 30, 2023 license year. This waiver is available to private sector, licensed facilities in Brown County jurisdiction.</t>
  </si>
  <si>
    <t>TPN-107168</t>
  </si>
  <si>
    <t>BCCAN Oneida 911 Tower Fiber</t>
  </si>
  <si>
    <t>Connects the Oneida 911 tower to recently constructed fiber.</t>
  </si>
  <si>
    <t>TPN-107169</t>
  </si>
  <si>
    <t>IT Versa Storage Devices</t>
  </si>
  <si>
    <t>Additional storage drives for misc project builds in IT.</t>
  </si>
  <si>
    <t>TPN-107170</t>
  </si>
  <si>
    <t>Purchasing a network access control (NAC) solution. This is a new initiative for BC IT and will enhance the security but being able to control, manage and report on network access County-wide.</t>
  </si>
  <si>
    <t>TPN-107171</t>
  </si>
  <si>
    <t>IT Backup Recovery Upgrade</t>
  </si>
  <si>
    <t>Replacing antiquated backup software with new system. Enhancements include cloud storage, more frequent recovery points for critical system, immutable backups and new disaster recovery options. Will eliminate tape's and the off-site storage of tapes. Enhancements include 4 hour recovery time on critical systems, not possible with antiquated tape system. Necessary for best practices by cyber insurance and other recovery standards.</t>
  </si>
  <si>
    <t>TPN-107173</t>
  </si>
  <si>
    <t>Syble Hopp Dehumidifier</t>
  </si>
  <si>
    <t>The project will be replacing the dehumidification system for the pool. We will be working with an architect/engineer firm to evaluate the current conditions and prepare construction documents to be bid out.</t>
  </si>
  <si>
    <t>TPN-107172</t>
  </si>
  <si>
    <t>PSC 911 Emergency Operations Equipment Upgrade</t>
  </si>
  <si>
    <t>Phase 1 of EOC/EM equipment upgrades. Cabling run for 5 cables, 3 for new Brown County Access Points and 2 for City of GB Access Points. Quote includes cost for the cables and mounting of equipment.</t>
  </si>
  <si>
    <t>TPN-107174</t>
  </si>
  <si>
    <t>Circuit Courts DAR Equipment &amp; Wiring Courtroom &amp; Commissioner Hearing Room</t>
  </si>
  <si>
    <t>This equipment and wiring in 11 rooms will meet State requirements.</t>
  </si>
  <si>
    <t>TPN-107175</t>
  </si>
  <si>
    <t>HR Recruitment Efforts</t>
  </si>
  <si>
    <t>Project will improve HR's recruitment efforts by promoting positions through radio, print, and signage.</t>
  </si>
  <si>
    <t>TPN-107176</t>
  </si>
  <si>
    <t>Finance Compliance Manager</t>
  </si>
  <si>
    <t>Finance compliance manager will be responsible for submitting reports to the Treasury.</t>
  </si>
  <si>
    <t>TPN-107177</t>
  </si>
  <si>
    <t>The Winnebago County Emergency Operations Center (EOC) is utilized to respond to and mitigate emergency situations in the county. In March of 2020 the Winnebago County EOC was fully activated to respond to the COVID-19 public health emergency. Key stakeholders including the Winnebago County Health Department, Human Services, County Finance, City of Rockford Fire, City of Rockford Police, all 3 local health systems, Illinois National Guard, and The Salvation Army operated out of this center daily to mitigate the impact to our community. The outdated equipment and technology in the EOC proved to be a constant challenge to the county's response. Television sets that are intended to display computer screens or satellite feeds were dark and off-center making press conferences difficult to monitor. Printers frequently could not be connected to and if a connection could be established would take hours to print a short document. Some technology including a smartboard device was completely inoperable. Every digital clock displayed a different, incorrect time. When responding to an emergency, especially one as large and complex as a global pandemic, it is essential that the computers, projectors, televisions, radios, telephones, printers, servers, and all other equipment in the EOC operate as expected. The inoperability or diminished capabilities of the equipment in the EOC will impact the ability of the county to respond to COVID-19 or any other disaster.  \n\nGovernment operational communications play a pivotal role in managing public health and during times of crisis, an EOC must be running at optimal efficiency levels. The proposed technology and equipment upgrades will enhance the county's ability to respond to COVID-19 as well as other future disasters. In addition to COVID-19, the EOC has been activated several times recently including for floods in 2019, civil unrest in 2020, a derecho weather event that spawned two tornadoes in the county in 2020, and the ChemTool industrial fire in 2021. The equipment in this room is relied upon to keep everyone situationally aware and operationally focused. Being able to leverage technology to display things like maps, battle rhythms, press conferences, and incident objectives is essential to a successful response. Additionally, social-distancing regulations paved the way for increased utilization of video walls to optimize emergency operations and display real-time data from governmental and media sources. This request will meet the Winnebago County EOC need of sufficient operable television sets, phones, printers, servers, and computers to support regular staff, virtual staff, additional personnel from partner agencies, and surge personnel from various agencies who may be present during an emergency. It also includes a functioning plotter, a base component of any EOC. Upgrading the existing technology and equipment in the EOC will enable the county to respond quickly and effectively to all future disasters.</t>
  </si>
  <si>
    <t>TPN-107178</t>
  </si>
  <si>
    <t>Purchase of Laptops and Computer Accessories for the Clark County DJFS</t>
  </si>
  <si>
    <t>Clark County allocated $50,000.00 in ARPA funds toward the purchase of laptops and computer accessories for the Clark County Department of Job &amp; Family Services (DJFS). Resolution 2024-0103 2/7/24 reduced allocation amount to $35,760.95</t>
  </si>
  <si>
    <t>TPN-107179</t>
  </si>
  <si>
    <t>COVID-19 Healthcare Claims FY21-22</t>
  </si>
  <si>
    <t>COVID-19 Healthcare Claims for FY 2021-2022 due to Catawba County being self insured.</t>
  </si>
  <si>
    <t>TPN-107180</t>
  </si>
  <si>
    <t>The City has identified a Public Health Profile and Needs Assessment as an important step to identify the health needs of the community with the purpose of informing investments in Community Health.  A Public Health Profile looks at the entire Portsmouth community in terms of age distribution, chronic and acute diseases, rates of cancer, and other health features of the community.</t>
  </si>
  <si>
    <t>TPN-107182</t>
  </si>
  <si>
    <t>Ramsey County Shelter</t>
  </si>
  <si>
    <t>This project supports 100-200 shelter beds through June 2023. Funds would also help St. Paul and Ramsey County address a growing number of encampments that now include more than 110 people. In addition to providing immediate access to shelter and basic needs, the continued operation of the shelters will help connect people with permanent housing options.</t>
  </si>
  <si>
    <t>TPN-107183</t>
  </si>
  <si>
    <t>ARP SFRF Food Support</t>
  </si>
  <si>
    <t>TPN-107184</t>
  </si>
  <si>
    <t>Meriden Commercial Space Upgrade</t>
  </si>
  <si>
    <t>Upgrades to the downtown Commerical District</t>
  </si>
  <si>
    <t>TPN-107186</t>
  </si>
  <si>
    <t>OOG TTIR Section 2</t>
  </si>
  <si>
    <t>It is the intent of the legislature that the governor provide funding for potential grantees in the  tourism, travel, and hospitality industry that have not received direct federal aid and that the amount of each authorized grant awarded does not exceed 20,000. SB 8, Section 2 provided funding for grants during the two-year period beginning November 8, 2021 for tourism, travel, and hospitality industry recovery. SB 30, Section 8.83 provides similar funding for the two-year period beginning June 9, 2023.</t>
  </si>
  <si>
    <t>TPN-107187</t>
  </si>
  <si>
    <t>SouthCoast Creative Arts Lab</t>
  </si>
  <si>
    <t>The Fall River Arts and Culture Coalition (FRACC), in partnership with The Narrows Center for the Arts (The Narrows) and Fall River Public Schools, proposes a hands-on approach to leverage City awarded ARPA resources to implement the SouthCoast Creative Arts Lab. When schools closed in March 2020, the afterschool and out-of-school time Fall River\u2019s programs were limited or cut, resulting in a loss of meaningful connections for children and families. These programs have been a lifeline for many, providing purposeful engagements, academic tutoring, social-emotional support, partnering with schools for hybrid learning, feeding hungry children, and linking families to local resources. These programs have always been in high demand, and at this critical time, they are essential. \nThe SouthCoast Creative Arts Lab (SCCAL) is an out-of-school time program that wil take place at The Narrows over the course of the school year, September to May. It is designed to engage and elevate Fall River youth in 7th-8th grades from the Henry Lord Community School, Doran, Kuss, Talbot, and Morton Middle Schools. The SCCAL is a safe, welcoming environment. For two hours on Tuesdays and Thursdays, professionals and educators will present sequential lessons around art, music, and dance curriculum to LMI identified youth in this space. Working with experienced educators in the visual and performing arts and Fall River Public Schools, the SCCAL\u2019s evidence-based practices and curriculum will strengthen students\u2019 sense of belonging, foster collaboration, and build self-esteem around performance and creativity. The youth will experience growing confidence and comfort with the knowledge gained through the program, increasing participation in day school classes, attendance, literacy proficiency in multiple domains, and a love of learning. \nThe goal is to provide safe, accessible, quality instruction in the visual and performing arts programming for youth in Fall River. Participants will benefit from exposure to arts and the critical thinking strategies associated with observation, discussion, and creation of art and music. The SCCAL encourages and supports the creation of a makerspace and equipment library that will give participants a leg up and unique opportunities. Students will improve their knowledge of various media and related vocabulary. Increased proficiency in hand-eye coordination through classroom practice. By discussing their revelations, problems, solutions, and frustrations as they develop within the classroom community, students will increase their communication skills, learn about differing points of view and develop higher-order critical thinking skills. Students will increase their knowledge, understanding, art, music, and dance skills. It will enable them to feel comfortable using their hands and body to make something and express themselves verbally when discussing their work.\nGuided by professional visual and performing arts educators and collaborating partners, this out-of-school time program integrates an accessible climate of equity and inclusion that provides community and supportive services for low-income youth disproportionately impacted by the pandemic. This program meets ARPA Expenditure Category 3 and Goal #2 of the Viva Arts &amp; Culture Creative Economy Plan to focus on residents and neighbors by supporting culture and creativity across the city and creating tangible and measurable positive impacts for residents and neighborhoods. To accomplish this goal, we are requesting city ARPA resources to fund two years of the SCCAL, which will positively impact school-day attendance among regularly attending students and benefits lasting into adulthood.\nFall River\u2019s young residents need the proposed project as it meets an otherwise unmet demand: free, safe, constructive, arts-based learning curriculums that reflect the context, assets, and needs of youth with a focus on living in Fall River Qualified Census Tracts. The majority of the students served would not otherwise have access to quality art, music, and dance learning curriculums. By engaging in these immersive activities, youth continue learning by developing problem-solving skills, boosting mental health and wellness, and building a solid support network.\nThe proposed SCCAL out-of-school-time programming serves and benefits youth ages 12 -14 from households that have been identified and documented as having at least 51% of the tenants are at or below 60% of the Area Median Income. 70% of the enrolled youth will have met these criteria. Fall River Public Schools will work to identify and nominate a youth, with ten from each identified middle school placed into a registration lottery. The structure of this comprehensive out-of-school-time program will require all twenty youth each semester to begin each session with dance before moving into their selected track of visual or performing arts. Here the student-driven curriculum allows the teacher to teach the skills that the student has an interest in through group and 1-on-1 lessons. The SCCAL will leverage guest speakers to increase student learning through a \u201cMasterclass-style\u201d experience that will break down the barriers and allow students to connect with professionals and create meaningful learning connections. The SCCAL\u2019s evidence-based educational services will nourish the mind and body through two significant areas of activity: conducting education programs and serving nutritious food. Students will be given the nutrition they need and transportation from their middle school as provided by Fall River Public Schools to The Narrows and bussed directly home afterward.</t>
  </si>
  <si>
    <t>TPN-107189</t>
  </si>
  <si>
    <t>Compensation added to a public employee in the City of Fall River's paycheck to make up for a compensation shortfall in previous pay period occurring during COVID-19 pandemic.</t>
  </si>
  <si>
    <t>TPN-107190</t>
  </si>
  <si>
    <t>East Citrus Com Center Unit 6 - MO14-22</t>
  </si>
  <si>
    <t>To replace HVAC Unit 6 at the ECCC.</t>
  </si>
  <si>
    <t>TPN-107191</t>
  </si>
  <si>
    <t>Kansas School for Effective Learning (KANSEL)</t>
  </si>
  <si>
    <t>The two primary programs of the project are (1) General Education Development (GED) preparation that prepares adults to earn a high school diploma, and (2) English for Speakers of Other Languages (ESOL) for adults to improve their English skills.</t>
  </si>
  <si>
    <t>TPN-107192</t>
  </si>
  <si>
    <t>TPN-107193</t>
  </si>
  <si>
    <t>Hazard Bonus Pay - EEs do not qualify for Premium Pay</t>
  </si>
  <si>
    <t>A one-time $3,000 hazard bonus was paid to eligible county employees performing essential work during the pandemic.  This amount is for those employees who did not meet the premium pay category eligibility as determined per the Treasury guidance.</t>
  </si>
  <si>
    <t>TPN-107194</t>
  </si>
  <si>
    <t>Mental Health Crisis Co-Response</t>
  </si>
  <si>
    <t>Funding to support the immediate dispatch of both Crisis Intervention Team (CIT) officers and Network180 clinicians for emergency calls related to mental health and substance abuse crises. Funding will allow Network180 clinicians to be dedicated solely to the program.</t>
  </si>
  <si>
    <t>TPN-107195</t>
  </si>
  <si>
    <t>Women &amp; Families Furnace Upgrade</t>
  </si>
  <si>
    <t>Upgrade to Boiler and Furnace for the Women &amp; Children's Center</t>
  </si>
  <si>
    <t>TPN-107196</t>
  </si>
  <si>
    <t>Highland Community Association</t>
  </si>
  <si>
    <t>To replace HVAC and air handling units at a children's center</t>
  </si>
  <si>
    <t>TPN-107197</t>
  </si>
  <si>
    <t>The goal of the Affordable Housing Fund (AHF) is to improve the quality of existing housing stock while expanding quality affordable housing options and promoting neighborhood stability in Wichita\u2019s core.</t>
  </si>
  <si>
    <t>TPN-107198</t>
  </si>
  <si>
    <t>Influenza Vaccines</t>
  </si>
  <si>
    <t>The objective is for funds to be used to purchase 2022/2023 seasonal influenza (flu) vaccines (high dose for 65+ and traditional dose) and supplies necessary to distribute vaccines, for the use by the Department of Health and Human Services.\n\nThroughout the COVID-19 pandemic protecting healthcare system capacity has been and continues to be paramount.  As we move forward in the pandemic, viruses such as influenza will continue to circulate alongside COVID-19. It is therefore critical, that as our COVID-19 vaccinations continue as a community, the City also prioritize easy access to the flu vaccine. Receiving the flu vaccine is the best way reduce illness and hospitalization, doctors\u2019 visits, and loss of work.  This is particularly important for individuals 65+ and those who may be at risk for severe disease.  As The purchase of seasonal flu vaccines for the 2022/2023 season will allow for our City Public Health Nurses to provide onsite vaccinations at the four Fall River Council on Aging locations.  In addition, we will also offer vaccines for City Employee\u2019s and the public as supply allows.</t>
  </si>
  <si>
    <t>TPN-107200</t>
  </si>
  <si>
    <t>BH Community Center Unit 2 - MO38-22</t>
  </si>
  <si>
    <t>Replace HVAC unit #2 at the Beverly Hills Community Center</t>
  </si>
  <si>
    <t>TPN-107201</t>
  </si>
  <si>
    <t>BH Community Center Unit 4 - MO40-22</t>
  </si>
  <si>
    <t>Replace HVAC unit #4 at the Beverly Hills Community Center</t>
  </si>
  <si>
    <t>TPN-107207</t>
  </si>
  <si>
    <t>BH Community Center Unit 1 - MO43-22</t>
  </si>
  <si>
    <t>Replace HVAC unit #1 at the Beverly Hills Community Center</t>
  </si>
  <si>
    <t>TPN-107202</t>
  </si>
  <si>
    <t>Adopt-a-Spot</t>
  </si>
  <si>
    <t>"Adopt-a-Spot" or "Adopt-a-Highway" to clean up the environment</t>
  </si>
  <si>
    <t>TPN-107203</t>
  </si>
  <si>
    <t>BH Community Center Unit 3 - MO42-22</t>
  </si>
  <si>
    <t>Replace HVAC unit #3 at the Beverly Hills Community Center</t>
  </si>
  <si>
    <t>TPN-107205</t>
  </si>
  <si>
    <t>Star Dance Academy</t>
  </si>
  <si>
    <t>Dance Equipment and Scholarship Funding</t>
  </si>
  <si>
    <t>TPN-107206</t>
  </si>
  <si>
    <t>Big Brothers Big Sisters of the Tri-State</t>
  </si>
  <si>
    <t>Funding to assist the non-profit in expanding to meet the needs of 100 additional at-risk youth who have been added to their waiting list as a result of the impact the pandemic has had on the families in our community.</t>
  </si>
  <si>
    <t>TPN-107208</t>
  </si>
  <si>
    <t>Rage Against Addiction</t>
  </si>
  <si>
    <t>To assist with housing upgrades for sober living women's facility</t>
  </si>
  <si>
    <t>TPN-107209</t>
  </si>
  <si>
    <t>Meriden Sidewalk Upgrades</t>
  </si>
  <si>
    <t>The project will consist of construction of concrete sidewalks, curbs, and ramps on Warren Street between Britannia Street and Bunker Avenue, Silver Street between Broad Street and Oak Street, Washington Street between Lincoln Street and Grove Street, Park Place between Hanover Street and Lambert Avenue, and Hanover Street (West Side) between Winthrop Terrace and Park Place. The project will construct approximately 27,000 s.f. of sidewalk, 8,800 s.f of driveway apron, 5,590 l.f. of concrete curb, and 1,500 s.f. of handicap ramps.</t>
  </si>
  <si>
    <t>TPN-107210</t>
  </si>
  <si>
    <t>Huntington Children's Museum</t>
  </si>
  <si>
    <t>Funding assistance for startup costs, site selection, marketing for new facility to provide more child-focused indoor activities in the community.</t>
  </si>
  <si>
    <t>TPN-107211</t>
  </si>
  <si>
    <t>Jail Bonus/Premium Payt</t>
  </si>
  <si>
    <t>To use American Rescue Plan funds to provide an additional $2.00 per hour incentive in wages for correctional officers and correctional sergeants along with a quarterly bonus payment of $1000 and authorizing an incentive of an additional $2.00 per hour in wages for staff sergeants and an incentive of an additional $1.00 per hour in wages for lieutenants in the Fond du Lac County Sheriff's office for retention.</t>
  </si>
  <si>
    <t>TPN-107213</t>
  </si>
  <si>
    <t>HHSC Section 33 : Staffing Needs</t>
  </si>
  <si>
    <t>HHSC provided one-time direct awards to Texas nursing facilities for critical staffing needs resulting from COVID-19 Recipients have discretion to use funds for expenses such as recruitment or retention bonuses for staff, contracted staffing services, or overtime pay. SB 8, Section 33 provided funding during the two-year period beginning November 8, 2021 for the Health and Human Services Commission to administer one-time grants related to providing critical staffing needs resulting from frontline health care workers affected by COVID-19. SB 30, Section 8.50 provides similar funding for the two-year period beginning June 9, 2023.</t>
  </si>
  <si>
    <t>TPN-107214</t>
  </si>
  <si>
    <t>Administrative costs associated with administering public safety payroll and benefits</t>
  </si>
  <si>
    <t>TPN-107215</t>
  </si>
  <si>
    <t>Listen to your Art</t>
  </si>
  <si>
    <t>"Art can express things that aren\u2019t expressible verbally,\u201d Dr. Sarah Deaver, President, American Art Therapy Association, \u201cUsing the artistic process to help youth explore different challenges in their lives fosters self-expression, creates coping skills, and strengthens sense of self.\u201d Prior to the pandemic, the CDC Youth Risk Behavior Survey (YRBS) showed that 42.9% of FR students during the past 12 months felt sad/hopeless almost every day while doing their normal activities. 16% reported suicide ideation. The FR School Department reports an inability to provide timely services for all students with mental health concerns. In addition, the YRBS described students being sad, worried and anxiety ridden. Prior to the pandemic! How much more, now. In the face COVID-19, schools have confronted unprecedented challenges quickly shifting classes to online, providing equitable access, supporting teachers and students, making plans amidst uncertainty. The pandemic itself has caused worry, stress, trauma, and grief. These stressors can cause mental health challenges for anyone, exacerbating preexisting mental health conditions.\nSome of the typical indicator\u2019s teachers use to identify students experiencing difficulties are not available. Teachers are not meeting students as often in person due to crowded conditions and lack of time outside of the classroom. The first day that school opened this year, every available mental health appointment in Fall River was filled by 2 PM. And those are the children that identified as needing support. We wonder how students are doing and the degree to which they are struggling. Without mainstream supports available for all students we must develop out of the box solutions to support good mental wellness. Using the artistic process to help youth explore different challenges they are facing in their life has been heralded as an important support for their well-being. (APA, Covid-19, Student Mental Health) \nAccording to the American Art Therapy Association, artistic expression decreases anxiety, feelings of anger and depression. This creative process can enhance cognitive abilities,                       foster greater self-awareness, and help regulate emotions. (Psychology Today, 11/1, 2017)\nYouth can release and express feelings they may not know how to let go of otherwise. Art positively impacts function, mood, cognition, behavior. This is particularly helpful in youth with social concerns, PTSD, ADHD, anxiety, depression, or other mental/behavioral health conditions. Expression through art is a way to help them feel a sense of normalcy without judgment while allowing them to show their individual personality and bring attention to their strengths. (American Psychological Association, 6/22)\n\u201cListen to Your Art\u201d will enable students to participate in art classes taught by artists residing in the area. Students will receive all supplies needed for the projects and instruction will be either in person or via zoom, pending the circumstances. Each class will present an art challenge coupled with a social, emotional learning component to help students connect with their emotions, concerns, fears, and joy. Area artists will teach the classes to provide needed support for local artists that often live-in poverty. Each class will have a local artist, the program coordinator who herself is a local artist and an adult from the school or service provider population (teacher, staff member, MSW intern, etc.). At the end of the project, we will have an exhibit of the student\u2019s work at The Narrows Center for the Arts.</t>
  </si>
  <si>
    <t>TPN-107216</t>
  </si>
  <si>
    <t>The Sharing Table</t>
  </si>
  <si>
    <t>To provide food assistance for at risk families</t>
  </si>
  <si>
    <t>TPN-107217</t>
  </si>
  <si>
    <t>Civil Defense Center - Renovations (UR)</t>
  </si>
  <si>
    <t>TPN-107219</t>
  </si>
  <si>
    <t>Social Sabby</t>
  </si>
  <si>
    <t>Staffing and Equipment Support for Autism Camp</t>
  </si>
  <si>
    <t>TPN-107220</t>
  </si>
  <si>
    <t>Sanitary Sewer Lining Program</t>
  </si>
  <si>
    <t>2022 Sewer Lining Program, 072022007\nThe improvement includes the rehabilitation of approximately 12,000 lineal feet of 8-inch through 48-inch diameter sanitary sewers with cured-in-place pipe (CIPP) lining, bypass pumping, sewer cleaning and televising, sewer spot repairs, sewer spot lining, manhole rehabilitation, and other related items; all in accordance with the contract documents, including Plan File Number 643-161/181, at the following locations:\nFleur Drive, Grand Avenue, Ingersoll Avenue, 42nd Street, Allison Avenue, Ravina Drive, Waverly Drive, Riverview Drive, Oak Park Avenue, 16th Street, Clinton Avenue, Madison Avenue, 9th Street, 6th Avenue, 8th Street, 1st Street, Bowdoin Street, 3rd Street, Columbia Street, Cornell Street, Hull Avenue, Creston Avenue, and Meredith Drive, in Des Moines, Iowa</t>
  </si>
  <si>
    <t>TPN-107221</t>
  </si>
  <si>
    <t>Mt. Zion United Methodist Church</t>
  </si>
  <si>
    <t>To provide food storage space for a community food bank serving at risk families</t>
  </si>
  <si>
    <t>TPN-107222</t>
  </si>
  <si>
    <t>Cumberland County Revenue Replacement Real estate &amp; Building Development</t>
  </si>
  <si>
    <t>Cumberland County Government Use ARPA funds to purchase a new administrative building.</t>
  </si>
  <si>
    <t>TPN-107223</t>
  </si>
  <si>
    <t>Leilani Heights Stormwater</t>
  </si>
  <si>
    <t>Replacement of drainage structures, drainage swales in the Leilani Heights neighborhood in Jensen Beach, FL</t>
  </si>
  <si>
    <t>TPN-107224</t>
  </si>
  <si>
    <t>Office of Mental Health</t>
  </si>
  <si>
    <t>To provide for peer recovery specialist for substance abuse</t>
  </si>
  <si>
    <t>TPN-107225</t>
  </si>
  <si>
    <t>TxDOT Rusk County taxiway match</t>
  </si>
  <si>
    <t>Rusk County was awarded a grant to build a taxiway by Texas Department of Transportation, Aviation Division. In order to move forward with this project, Rusk County would need to provide a 10% match of $250,000, which had not been normally allocated in county funds. Rusk County will use ARPA funds to meet the required match. Rusk County has stated that TXDOT will handle the construction and bid process for this project.</t>
  </si>
  <si>
    <t>TPN-107226</t>
  </si>
  <si>
    <t>Lecanto Health Dept Unit 7 - MO23-22</t>
  </si>
  <si>
    <t>Replace HVAC unit #7 at the Lecanto Health Dept Building.</t>
  </si>
  <si>
    <t>TPN-107228</t>
  </si>
  <si>
    <t>Affordable Housing: Housing Supportive Programs</t>
  </si>
  <si>
    <t>The City of Omaha Affordable Housing projects will focus on maximizing State and Local Fiscal Recovery Funds (SLFRF) to create more affordable housing options through the city. Front Porch Investments is serving as a sub recipient to manage these programs. Housing Supportive Programs will support access for vulnerable populations or expand workforce opportunities in affordable housing. Support for seniors, technical assistance for emerging developers, job training programs for trades and construction related to housing.</t>
  </si>
  <si>
    <t>TPN-107229</t>
  </si>
  <si>
    <t>Affordable Housing: Capacity Building &amp; Operations</t>
  </si>
  <si>
    <t>The City of Omaha Affordable Housing projects will focus on maximizing State and Local Fiscal Recovery Funds (SLFRF) to create more affordable housing options through the city. Front Porch Investments is serving as a sub recipient to manage these programs. The Capacity Building &amp; Operations program will support one-time investments in operating funding for nonprofit affordable housing providers who serve households under 80% AMI. Use of funds may include the increased capacity needed to administer current affordable housing programs and adhere to state or federal regulations, launch additional programs for increased access or production of affordable housing, or support of nonprofit-led affordable housing projects.</t>
  </si>
  <si>
    <t>TPN-107230</t>
  </si>
  <si>
    <t>BTV MKT Grants</t>
  </si>
  <si>
    <t>Small business grants to women and BIPOC owned businesses to participate in the Burlington Outdoor Market. Includes cost of insurance, set-up and market participation fee.</t>
  </si>
  <si>
    <t>TPN-107231</t>
  </si>
  <si>
    <t>Entrepreneurial Support Organizations</t>
  </si>
  <si>
    <t>Funding to provide direct investments into local entrepreneurial service organizations (ESOs) to support the creation, retention, and growth of small business and microenterprise businesses in Grand Rapids negatively impacted by COVID-19.</t>
  </si>
  <si>
    <t>TPN-107232</t>
  </si>
  <si>
    <t>Community Housing Connect Expansion</t>
  </si>
  <si>
    <t>The existing Community Housing Connect platform shall be expanded to serve all households experiencing a housing crisis (rather than just families) through the Coordinated Entry System as approved by the Grand Rapids-Wyoming-Kent County Continuum of Care.</t>
  </si>
  <si>
    <t>TPN-107233</t>
  </si>
  <si>
    <t>Affordable Housing: Predevelopment Activities</t>
  </si>
  <si>
    <t>The City of Omaha Affordable Housing projects will focus on maximizing State and Local Fiscal Recovery Funds (SLFRF) to create more affordable housing options through the city. Front Porch Investments is serving as a sub recipient to manage these programs. The Predevelopment Activities program will support feasibility assessments, property acquisition, planning, permits and entitlements, demolition, remediation, site preparation, and/or infrastructure improvements to increase affordable and mixed income housing stock by supporting work needed to prepare lots for housing units.</t>
  </si>
  <si>
    <t>TPN-107234</t>
  </si>
  <si>
    <t>Domestic Violence Bridge Funding</t>
  </si>
  <si>
    <t>Funding of a portion of employee salaries, benefits, and program costs  that support direct services to victims</t>
  </si>
  <si>
    <t>TPN-107236</t>
  </si>
  <si>
    <t>Mel Trotter Ministries</t>
  </si>
  <si>
    <t>the bed capacity for emergency shelter and provides day center drop-in services and warming/cooling center space. The project also supports a program so homeless individuals can securely store personal belongings.  The provision of storage bins is in the same building as the emergency shelter but is not contingent on shelter use.</t>
  </si>
  <si>
    <t>TPN-107238</t>
  </si>
  <si>
    <t>Police Athletic League Roof Replacement</t>
  </si>
  <si>
    <t>Funds for the replacement of Hagerstown Police Dept. Police Athletic League training center roof.\nThe original adopted budget of $394,000 increased due to change orders totaling $30,332 for previously unseen required repairs to the roof. This increased the new total budget to $424,332.</t>
  </si>
  <si>
    <t>TPN-107239</t>
  </si>
  <si>
    <t>Non\u2010Profit, Extended Learning and After\u2010School Programs -The Heights Center</t>
  </si>
  <si>
    <t>The Heights Center, Extended Learning and After-School Project is an existing program that will contract with Lee County to provide high-quality after-school and summer programs, serving kids in kindergarten -eighth grade, designed to provide of remedial and enrichment activities.  The project has one location primarily serving the needs of the Harlem Heights community.  The service results positive outcomes improved grades in reading/language arts/math; increases in grade levels equivalencies for independent reading passages; improved fluency rates and comprehension skills; improved accuracy in basic mathematical operations and math problem solving. The major activities for this project include (a) schoolwork assistance; (b) specialized programming in in the areas of fitness, science, art, character development, and technology multiple times each month; and (c) special clubs in such areas as music, art, coding, scientific inventions, and sports.</t>
  </si>
  <si>
    <t>TPN-107240</t>
  </si>
  <si>
    <t>Software used by the Cities JDA and EDA departments to administer the various business type loans and growth opportunities that the departments provide to businesses within city limits.</t>
  </si>
  <si>
    <t>TPN-107241</t>
  </si>
  <si>
    <t>Parkwood YMCA</t>
  </si>
  <si>
    <t>This money will be used to create additional preschool rooms, bathrooms and exterior doors and stairs which will help to increase safety to this project.</t>
  </si>
  <si>
    <t>TPN-107243</t>
  </si>
  <si>
    <t>Whittier Avenue Storm Sewer Improvement</t>
  </si>
  <si>
    <t>rehabilitation of storm sewer on Whittier Avenue.</t>
  </si>
  <si>
    <t>TPN-107244</t>
  </si>
  <si>
    <t>Premium pay is being retroactively distributed for work by City of Fall River employees identified for their work performed since the start of the COVID-19 public health emergency on January 27, 2020.</t>
  </si>
  <si>
    <t>TPN-107245</t>
  </si>
  <si>
    <t>Clark County Local Foods Program through Ohio State University Extension Office</t>
  </si>
  <si>
    <t>The Board of County Commissioners used ARPA funds to allocate $125,000.00 toward hiring a Program Assistant for the Ohio State University Extension Clark County Local Foods Program.</t>
  </si>
  <si>
    <t>TPN-107248</t>
  </si>
  <si>
    <t>Lecanto Health Dept Unit 8 - MO24-22</t>
  </si>
  <si>
    <t>Replace HVAC unit #8 at the Lecanto Healt Dept Building.</t>
  </si>
  <si>
    <t>TPN-107249</t>
  </si>
  <si>
    <t>Dispatch Bonus</t>
  </si>
  <si>
    <t>To use American Rescue Plan funds to provide a quarterly bonus payment of $1000 to full time dispatchers, dispatch supervisors and the administrative dispatcher in the Fond du Lac County 911 Communications Center for retention and incentive pay.</t>
  </si>
  <si>
    <t>TPN-107250</t>
  </si>
  <si>
    <t>Lecanto Health Dept Unit 9 MO37-22</t>
  </si>
  <si>
    <t>Replace HVAC unit #9 at the Lecanto Health Dept Building.</t>
  </si>
  <si>
    <t>TPN-107251</t>
  </si>
  <si>
    <t>CONSERVATION CORPS</t>
  </si>
  <si>
    <t>Job training services for young adults serving the gateways cities area.</t>
  </si>
  <si>
    <t>TPN-107254</t>
  </si>
  <si>
    <t>Strategic Tourism Plan</t>
  </si>
  <si>
    <t>The Strategic Tourism Plan will provide Aid to Tourism, Travel, and Hospitality, an industry impacted by the COVID-19 pandemic. The funding will be distributed in disbursements following a review after the first six months to determine if benchmarks have been satisfied. \n\nStrategic Tourism Plan: \n\nYEAR 1 \n\nSeptember 2022 through February 2023:\nSeptember 2022:\n\u2022\tEstablish the Tourism Advisory Board (members, meeting schedule, roles/process)\n\u2022\tCoordinate with City of Fall River HR to post/interview for hiring Event Resource Coordinator\n\u2022\tViva Fall River to fill communications role \n\u2022\tDevelop and release the RFQ for the outside Research Consultant\n\u2022\tWork with City Website Re-Design Team to develop the Visual Identity \n\u2022\tBegin Branding and Design Work\n\u2022\tPlanning begins for holiday tourism social promotion\n\nOctober 2022:\n\u2022\tEvents Resource Coordinator role filled\n\u2022\tBranding and Design Work \u2013 in tandem with City Re-design work\n\u2022\tFall Restaurant Week October 14-20th \n\u2022\tBegin working with Research consultancy \u2013 estimated 3-month period\n\nNovember 2022:\n\u2022\tDrafting segment profiles; establishing a more detailed timeline\n\u2022\tBegin working on general printed brochure/promo piece and distribution strategy \n\nDecember 2022:\n\u2022\tHoliday promotional; videos on social media\n\u2022\tFinalizing positioning statement and visual identity/tourism platform\n\nJanuary 2023:\n\u2022\tCompletion of research phase \u2013 application of findings to complete Situation Analysis - Asset Gathering, Target segments\n\u2022\tWeb content development \u2013 Spring/Summer content\n\nFebruary 2023:\n\u2022\tBrochure completion; expected in-hand by Spring Restaurant Week (end March 2023)\n\u2022\tWeb content development \u2013 Spring/Summer content \n\nMarch 2023 through September 2023:\n\u2022\tSpring Restaurant Week\n\u2022\tExpansion of Take 5 off 195 Summer 2023\n\u2022\tDevelopment of 2024 Tourism Mini-Campaigns (TBD based on research) \no\tNot seasonal; Based on segmentation (i.e. food arts &amp; culture, eco-tourism)\no\tDeveloping Marketing/Promotional Assets (may include video; will be based on research findings)</t>
  </si>
  <si>
    <t>TPN-107255</t>
  </si>
  <si>
    <t>UTICA SHALE TRANSPORT</t>
  </si>
  <si>
    <t>TRANSPORTATION FOR UNDERPRIVILEGED PERSONS</t>
  </si>
  <si>
    <t>TPN-107256</t>
  </si>
  <si>
    <t>Dream Park Community Building</t>
  </si>
  <si>
    <t>This building is located at the Dream Park facilty and requires extensive renovations to be suitable for public use.  This project will provide for those renovations to convert the building to a Community Center to provide access to Recreation and Parks facilities and programs to the surrounding community.  This building is located in a Qualified Census Tract.</t>
  </si>
  <si>
    <t>TPN-107257</t>
  </si>
  <si>
    <t>Safety Building Chiller Project</t>
  </si>
  <si>
    <t>The safety building chiller replacement project. This project will include a new water cooler chiller, piping, shut-off valves, insulation, electrical work to disconnect/reconnect chiller, and building automation system control work.</t>
  </si>
  <si>
    <t>TPN-107259</t>
  </si>
  <si>
    <t>CCRC Unit 15 - MO44-22</t>
  </si>
  <si>
    <t>Replacing HVAC unit #15 at the Citrus County Resource Center.</t>
  </si>
  <si>
    <t>TPN-107260</t>
  </si>
  <si>
    <t>Prevention of Covid19 in congregate settings (Nursing Homes, Prisons/Jails, Dense Work Sites, Schools, Child Care Facilities, Etc.)</t>
  </si>
  <si>
    <t>TPN-107261</t>
  </si>
  <si>
    <t>Build Grant Match</t>
  </si>
  <si>
    <t>This project will provide funding for the non-federal match portion of the BUILD grant awarded to the City.</t>
  </si>
  <si>
    <t>TPN-107262</t>
  </si>
  <si>
    <t>The objective is to replace old medical rescue at the Globe Street Station to service and respond to 911 medical emergencies. The new medical rescue is equipped with a hepa filter air purification system which allows it to filter out COVID-19 and protect the patient and crew in reducing the spread of COVID-19 within the patient compartment.</t>
  </si>
  <si>
    <t>TPN-107263</t>
  </si>
  <si>
    <t>Water Meter Register Replacement</t>
  </si>
  <si>
    <t>The replacement of approximately 1,000 water meter registers will improve meter reading accuracy and enhance the timely identification of leaks (ultimately conserving the Town's water resources and save the customers $). This upgrade will bring the Town one step closer to a customer account on-line portal, enhancing customer service, accessibility, and transparency.</t>
  </si>
  <si>
    <t>TPN-107264</t>
  </si>
  <si>
    <t>$5,000 stipend for estimated 275 employees for essential governmental workers during covid.</t>
  </si>
  <si>
    <t>TPN-107265</t>
  </si>
  <si>
    <t>Storm water equipment rental</t>
  </si>
  <si>
    <t>Equipment used for upgrading storm water drainage system city wide.</t>
  </si>
  <si>
    <t>TPN-107266</t>
  </si>
  <si>
    <t>Adam's Bike Park</t>
  </si>
  <si>
    <t>Partial funding for a memorial community bike park with manufactured ramps and natural trails, designed for all ages.</t>
  </si>
  <si>
    <t>TPN-107268</t>
  </si>
  <si>
    <t>Water Bottle Filling Stations - CPW</t>
  </si>
  <si>
    <t>To purchase and install water coolers with bottle filling stations for use by employees at the public works building and mechanic shop.</t>
  </si>
  <si>
    <t>TPN-107269</t>
  </si>
  <si>
    <t>The County spent revenue loss funds on general government services in accordance with the SLFRF Final Rule.\nProjects included: Building Improvements at the Courthouse, Road and Bridge updates, and Fencing improvements at county facilities.</t>
  </si>
  <si>
    <t>TPN-107271</t>
  </si>
  <si>
    <t>26th St NW Area Storm Sewer Improvement</t>
  </si>
  <si>
    <t>Step one of storm sewer improvement.  Analysis of very limited storm sewer in the approximately 95 ac. drainage area, flooding issues and concerns.  Adding storm sewer system consisting of: 2500 l.f. of 36" HDPE pipe, 1000 l.f. of 24\u201d HDPE pipe, 3500 l.f. of 18\u201d HDPE pipe, 2500 l.f. of 12\u201d HDPE pipe, 48 CB.</t>
  </si>
  <si>
    <t>TPN-107272</t>
  </si>
  <si>
    <t>PPE - Gloves</t>
  </si>
  <si>
    <t>Medical gloves for the Police and Fire Departments</t>
  </si>
  <si>
    <t>TPN-107274</t>
  </si>
  <si>
    <t>PARK DISTRICT</t>
  </si>
  <si>
    <t>EQUIPMENT AND MATERIALS TO MAINTAIN PARKS PROPERTY</t>
  </si>
  <si>
    <t>TPN-107275</t>
  </si>
  <si>
    <t>Biohazard Cleaning Of Public Safety Work Environments</t>
  </si>
  <si>
    <t>To clean and sanitize public safety vehicles and offices when the area has been contaminated with COVID-19.</t>
  </si>
  <si>
    <t>TPN-107276</t>
  </si>
  <si>
    <t>Zitel (2022 VATI)</t>
  </si>
  <si>
    <t>Construction of 576 miles of fiber through Bedford County, Virginia to serve 5,644 locations with minimum speeds of 100/100 MBPS.</t>
  </si>
  <si>
    <t>TPN-107277</t>
  </si>
  <si>
    <t>Elaine Street Stormwater</t>
  </si>
  <si>
    <t>Stormwater infrastructure project that installs an outfall to assist with stormwater maintenance on Elaine Street</t>
  </si>
  <si>
    <t>TPN-107279</t>
  </si>
  <si>
    <t>RSVP PROGAM</t>
  </si>
  <si>
    <t>ASSISTANCE FOR PROGRAMS FOR SENIORS</t>
  </si>
  <si>
    <t>TPN-107280</t>
  </si>
  <si>
    <t>8th St SW Sanitary Sewer &amp; Waterline Replacement Project</t>
  </si>
  <si>
    <t>Improvement design for project for the replacement of failing sanitary sewer and water main located along 8th St SW in the City of Massillon.  Due to the depth of the sanitary sewer, and its location in sandy soils, and soil borings it is the assumption that 8th ST SW pavement will need to be replaced upon installation of the utilities.</t>
  </si>
  <si>
    <t>TPN-107281</t>
  </si>
  <si>
    <t>Sippo Sanitary Sewer Replacement Project</t>
  </si>
  <si>
    <t>Initial design and permitting for the replacement of failing 30\u201d and 18\u201d parallel concrete trunk sanitary sewer pipes with a new 10,500 l.f. \u2013 48\u201d trunk sanitary sewer pipe.</t>
  </si>
  <si>
    <t>TPN-107282</t>
  </si>
  <si>
    <t>State Road</t>
  </si>
  <si>
    <t>Clean Water: Other Sewer Infrastructure - area declared health nuisance resulting from failed off-lot septic systems.</t>
  </si>
  <si>
    <t>TPN-107284</t>
  </si>
  <si>
    <t>VISITOR'S BUREAU</t>
  </si>
  <si>
    <t>TPN-107285</t>
  </si>
  <si>
    <t>Community Health Assistance Team</t>
  </si>
  <si>
    <t>The Modesto Police Department's Community Health and Assistance Team (CHAT) is a program designed to use trained Outreach Specialists to respond to qualifying 911 calls, received through the 911 communications center, for mental health crises and similar non-criminal, non-violent incidents.</t>
  </si>
  <si>
    <t>TPN-107286</t>
  </si>
  <si>
    <t>20th St SE Area Storm Sewer Improvement</t>
  </si>
  <si>
    <t>Step #1 \u2013 Analysis of 20th St SE area storm sewer improvement.  There is a very limited storm sewer in the approximately 80 ac. Drainage area, flooding issues and concerns.  Adding storm sewer system consisting of: 1500 l.f. of 48\u201d HDPE pipe, 2500 l.f. of 24\u201d HDPE pipe, 2500 l.f. of 18\u201d HDPE pipe, 1800 l.f. of 12\u201d HDPE pipe, 48 CB.</t>
  </si>
  <si>
    <t>TPN-107287</t>
  </si>
  <si>
    <t>DEVELOPMENT DEPT.</t>
  </si>
  <si>
    <t>REVENUE LOSS - FUNDING FOR ECONOMIC DEVELOPMENT DEPT.</t>
  </si>
  <si>
    <t>TPN-107288</t>
  </si>
  <si>
    <t>Nutting Road</t>
  </si>
  <si>
    <t>The Nutting Road infrastructure improvement project consists of cleaning and lining approximately 700 linear feet of cast iron water main, new fittings, water services and other related water system work and the installation of a temporary bypass water system.</t>
  </si>
  <si>
    <t>TPN-107289</t>
  </si>
  <si>
    <t>TPN-107290</t>
  </si>
  <si>
    <t>WELLSVILLE COMMUNITY FOUNDATION</t>
  </si>
  <si>
    <t>CULTURAL CENTER TOURISM</t>
  </si>
  <si>
    <t>TPN-107291</t>
  </si>
  <si>
    <t>North Erie Canal/Burton Ave Storm Sewer Improvement</t>
  </si>
  <si>
    <t>Replacement and installation of new storm sewer pipes to improve area flooding during rain events.  Retention basin cleaning on SR21 overflow and relocating the storm sewer flow from 3rd St NE sewer to 1st St NE to Erie/Cherry NE and the North Erie Canal sewer.  1,200\u2019 of 24\u201d HDPE pipe, 700\u2019 of 18\u201d HDPE pipe, 350\u2019 of 24\u201d HDPE pipe, 1,275\u2019 of 48\u201d HDPE pipe, 16 CB (Tie in with North Erie Project) 2,100 l.f. CIPP Slip Lining/replacement of deteriorating 48\u201d segmented brick pipe, installed in 1934, from Federal Ave to Groose Ave.</t>
  </si>
  <si>
    <t>TPN-107294</t>
  </si>
  <si>
    <t>The City of Spokane Valley contracts with Spokane County Sheriff\u2019s Office (SCSO) for law enforcement services rather than having its own police department. This being the case, the City pays a monthly fee to the County for police services of just under $2 million. The City entered into an interlocal agreement for their services because of their unique authority and jurisdiction to enforce laws in the City.  The City has elected to use a portion of the revenue replacement funds to pay for part of the 2022-2023 contract costs.</t>
  </si>
  <si>
    <t>TPN-107295</t>
  </si>
  <si>
    <t>RCP-056032</t>
  </si>
  <si>
    <t>Friendswood, Texas</t>
  </si>
  <si>
    <t>P1-24" Waterline Installation</t>
  </si>
  <si>
    <t>Installation of approximately 5,560 liner feet of new 24" waterline (quaker drive - Blackhawk Blvd &amp; FM2351)</t>
  </si>
  <si>
    <t>TPN-107296</t>
  </si>
  <si>
    <t>Floatables Control &amp; Disinfection Facility</t>
  </si>
  <si>
    <t>to construct a Floatables Control and Disinfection Facility and replace the Water Pollution Control Plant Influent Sewer to comply with the requirements of its Combined Sewer Overflow Long Term Control Plan and replace the  Energy Dissipation Structure at the Water Pollution Control Plant</t>
  </si>
  <si>
    <t>TPN-107299</t>
  </si>
  <si>
    <t>Social Welfare Board</t>
  </si>
  <si>
    <t>The  purpose of purchasing Electronic Medial Records software to interface with Mosaic's current and future EMR system and funding for a Community Health Worker to focus on Covid-19 mitigation strategies.</t>
  </si>
  <si>
    <t>TPN-107300</t>
  </si>
  <si>
    <t>Prevention of Covid19 in congregate settings such as the Trumbull County Courthouse. Replacement of the chiller and cooling tower will result in the bipolar ionization working more effectively.</t>
  </si>
  <si>
    <t>TPN-107301</t>
  </si>
  <si>
    <t>OCJS Law Enforcement Violence Reduction - DPSOCJSEVR32</t>
  </si>
  <si>
    <t>"This project is intended to support local law enforcement in the hiring and retention of officer, deputy and dispatch positions, in order to bring them back toward pre-pandemic staffing levels and to retain staff at risk of leaving their current agencies."</t>
  </si>
  <si>
    <t>TPN-107304</t>
  </si>
  <si>
    <t>Toledo Harbor</t>
  </si>
  <si>
    <t>"Expansion of the existing dredge materials disposal facility at Toledo Harbor to annually divert up to 1,000,000 cubic yards of dredged sediment from disposal in Lake Erie.\xa0 \xa0Removal of contaminated sediments is an eligible use under the Clean Water State Revolving Fund.  The project commenced in September 2022."</t>
  </si>
  <si>
    <t>TPN-107305</t>
  </si>
  <si>
    <t>Lorain Harbor</t>
  </si>
  <si>
    <t>"Construction of a dredge material disposal facility at Lorain Harbor to annually divert up to 75,000 cubic yards of dredged sediment from disposal in Lake Erie.\xa0 Removal of contaminated sediments is an eligible use under the Clean Water State Revolving Fund.\xa0This is a CWSRF eligible project. Project  commenced in September 2022."</t>
  </si>
  <si>
    <t>TPN-107306</t>
  </si>
  <si>
    <t>P2-Tank Rehabilitation</t>
  </si>
  <si>
    <t>Rehabilitation of four water storage tanks to include internal and external coating as well as replacement of structural components. The 0.5 mg (million gallons) ground storage tank at Water Plant #3, 0.5 mg ground storage tank at Water Plant #4, 0.5 mg ground storage tank #2 at surface water plant #1, and the city\u2019s 1.0 mg elevated storage tank #2 will be rehabbed.\nThis will ensure the facilities meet Texas Commission on Environmental Quality standards per 30 TAC 290 and OSHA safety standards.\nThe Engineering costs will be funded by the City of Friendswood.\nEstimated construction start date is March 2023 with an estimated completion date of March 2024.</t>
  </si>
  <si>
    <t>TPN-107316</t>
  </si>
  <si>
    <t>Ohio EMAs administrative expenses related to the First Responder Grant Program</t>
  </si>
  <si>
    <t>Incurred expenses that are a result of the management and administering of the First Responder Grant Program.</t>
  </si>
  <si>
    <t>TPN-107317</t>
  </si>
  <si>
    <t>Ohio ASSIST</t>
  </si>
  <si>
    <t>"This project will provide funding to Ohio ASSIST who will conduct post-critical incident seminars that address the mental wellness of Ohio's first responder community. The programming will focus on mindfulness and resilience, and it will also help first responders understand how on-the-job stress impacts them and their personal relationships."</t>
  </si>
  <si>
    <t>TPN-107318</t>
  </si>
  <si>
    <t>First Responders Bridge</t>
  </si>
  <si>
    <t>"This project will provide free, confidential retreats for Ohio first responders and their significant others who are experiencing depression, anxiety, and/or post-traumatic stress from tragedies and other stressors experienced on the job. Retreats will include support from clinicians who focus on serving first responders, peers who have experienced traumatic events firsthand, chaplains, and other volunteers."</t>
  </si>
  <si>
    <t>TPN-107319</t>
  </si>
  <si>
    <t>QPR Instructor Training</t>
  </si>
  <si>
    <t>"This project will train first reponder personnel in the evidence-based Question, Persuade, Refer suicide prevention curriculum to help them become aware of the warning signs, risk factors, and situations that may cause someone to have suicidal thoughts. The foundation will offer train-the-trainer instructor courses so that first responders can educate their peers."</t>
  </si>
  <si>
    <t>TPN-107321</t>
  </si>
  <si>
    <t>OCJS Law Enforcement Violence Reduction - DPSOCJSEVR114</t>
  </si>
  <si>
    <t>"This project provides law enforcement agencies throughout Ohio support, through technology, staffing and other strategies, to prevent and solve crimes in communities that have experienced an increase in violence or have faced difficulties combatting violence during the pandemic."</t>
  </si>
  <si>
    <t>TPN-107322</t>
  </si>
  <si>
    <t>OCJS Crime Log Backlog Reduction - DPSOCJSCLB114</t>
  </si>
  <si>
    <t>"This project is intended, through investments in technology, staffing and related efforts, to eliminate evidence-processing backlogs and increase the speed at which criminal evidence is analyzed in Ohio\u2019s 14 certified crime laboratories."</t>
  </si>
  <si>
    <t>TPN-107323</t>
  </si>
  <si>
    <t>Appalachian Community Grant Program</t>
  </si>
  <si>
    <t>"Administrative costs for the Appalachian Community Grant program, which provide grants to eligible entities in the 32-county Appalachian region. This region suffered excessively from the pandemic due to long-term, pre-existing health, economic, and social imbalances."</t>
  </si>
  <si>
    <t>TPN-107325</t>
  </si>
  <si>
    <t>Administration Comm Benefit Grants</t>
  </si>
  <si>
    <t>Administration support for the Community Benefit Grants program.</t>
  </si>
  <si>
    <t>TPN-107326</t>
  </si>
  <si>
    <t>Clerk - Computer Replacement</t>
  </si>
  <si>
    <t>Computer replacement to accommodate IT upgrades and remote working.</t>
  </si>
  <si>
    <t>TPN-107327</t>
  </si>
  <si>
    <t>ACCOUNTANT</t>
  </si>
  <si>
    <t>To provide oversight in the reporting process required by the US Treasury.</t>
  </si>
  <si>
    <t>TPN-107328</t>
  </si>
  <si>
    <t>Elections - Misc. Expenses</t>
  </si>
  <si>
    <t>Miscellaneous purchases to  accommodate the new mailing laws and promote social distancing with vote-by-mail.</t>
  </si>
  <si>
    <t>TPN-107329</t>
  </si>
  <si>
    <t>Sheriff - IT- Dell</t>
  </si>
  <si>
    <t>Computer upgrades and replacements to accommodate IT upgrades and remote working.</t>
  </si>
  <si>
    <t>TPN-107330</t>
  </si>
  <si>
    <t>Sheriff - IT - GovDirect</t>
  </si>
  <si>
    <t>TPN-107332</t>
  </si>
  <si>
    <t>Sheriff - IT - Insight Public</t>
  </si>
  <si>
    <t>TPN-107333</t>
  </si>
  <si>
    <t>Sheriff - Server</t>
  </si>
  <si>
    <t>Server replacement to accommodate IT upgrades and remote working.</t>
  </si>
  <si>
    <t>TPN-107334</t>
  </si>
  <si>
    <t>TPN-107335</t>
  </si>
  <si>
    <t>P3-New Ground Storage Tank At Water Plant #1</t>
  </si>
  <si>
    <t>New GST @ SWP#1 &amp; Pump Improvements</t>
  </si>
  <si>
    <t>TPN-107337</t>
  </si>
  <si>
    <t>Dolly Parton Imagination Library of Floyd County</t>
  </si>
  <si>
    <t>To promote early childhood education and healthy childhood living environments specifically helping families to build a home library that allows families to establish family reading time, support young children in language and literacy development and share a love of reading and learning.</t>
  </si>
  <si>
    <t>TPN-107338</t>
  </si>
  <si>
    <t>New Albany COVID 19 Small Business Grant (Garcia Madison)</t>
  </si>
  <si>
    <t>TPN-107339</t>
  </si>
  <si>
    <t>The City of La Vergne plans to use SLFR funds to complete water infrastructure projects.</t>
  </si>
  <si>
    <t>TPN-107340</t>
  </si>
  <si>
    <t>New Albany COVID 19 Small Business Grant (Wacky Nachos)</t>
  </si>
  <si>
    <t>TPN-107341</t>
  </si>
  <si>
    <t>Fire House Construction</t>
  </si>
  <si>
    <t>To construct fire station to replace nearly six decades old Twin Oaks fire station in order that first responders have adequate facilities to respond to medical emergencies.</t>
  </si>
  <si>
    <t>TPN-107342</t>
  </si>
  <si>
    <t>Employment &amp; Training-Transportation</t>
  </si>
  <si>
    <t>Funds to provide assistance to individuals who want to work and are available to work, cover transportation costs by way of public transportation.</t>
  </si>
  <si>
    <t>TPN-107344</t>
  </si>
  <si>
    <t>Idanha-Detroit Fire Station</t>
  </si>
  <si>
    <t>The Recipient shall construct a new fire station. If site evaluation of current land determines the site unsuitable for construction, Recipient shall also purchase land for the site of the fire station.</t>
  </si>
  <si>
    <t>TPN-107345</t>
  </si>
  <si>
    <t>The purchase of one used vehicle equipped with the Marcs system to assist in maintaining and curtailing other Covid19 public health issues through TCEMA.</t>
  </si>
  <si>
    <t>TPN-107346</t>
  </si>
  <si>
    <t>For planning and preliminary engineering for the North Street Sewer Separation between Fullerton Avenue and Robinson Avenue</t>
  </si>
  <si>
    <t>TPN-107347</t>
  </si>
  <si>
    <t>ADA Trail Prosser Project</t>
  </si>
  <si>
    <t>Summer 2023 Student Jobs Program</t>
  </si>
  <si>
    <t>TPN-107348</t>
  </si>
  <si>
    <t>Bridge 51 Deck Repair</t>
  </si>
  <si>
    <t>Deck Repair - Bridge 51</t>
  </si>
  <si>
    <t>TPN-107349</t>
  </si>
  <si>
    <t>Employment &amp; Training- Summer Allocation</t>
  </si>
  <si>
    <t>Funds to provide assistance to individuals who want to work and are available to work for future plan for summer workforce development and individual worker job training.</t>
  </si>
  <si>
    <t>TPN-107350</t>
  </si>
  <si>
    <t>Bridge 38 PER</t>
  </si>
  <si>
    <t>PER for Bridge 38 Replacement</t>
  </si>
  <si>
    <t>TPN-107351</t>
  </si>
  <si>
    <t>Old Vincennes Road Construction</t>
  </si>
  <si>
    <t>Old Vincennes Road Construction Project</t>
  </si>
  <si>
    <t>TPN-107352</t>
  </si>
  <si>
    <t>Sanitary Sewer Engineering Project</t>
  </si>
  <si>
    <t>Engineering Services for Sanitary Sewer Projects</t>
  </si>
  <si>
    <t>TPN-107353</t>
  </si>
  <si>
    <t>2ND PREMIUM PAY PAYOUT</t>
  </si>
  <si>
    <t>2ND TRANCHE PREMIUM PAY TO COUNTY EMPLOYEES</t>
  </si>
  <si>
    <t>TPN-107354</t>
  </si>
  <si>
    <t>Altawood Sewer Project</t>
  </si>
  <si>
    <t>Sanitary Sewer Project Replacement for two neighborhoods Altawood and Buffalo Trail.  Failing septic systems in area had deemed this as a top priority for Floyd County Health Department.</t>
  </si>
  <si>
    <t>TPN-107355</t>
  </si>
  <si>
    <t>MSP Civil Unrest Deficiency</t>
  </si>
  <si>
    <t>Reimbursement for FY22 civil unrest expenses including:  salaries and fringe, overtime, lodging, meals.</t>
  </si>
  <si>
    <t>TPN-107356</t>
  </si>
  <si>
    <t>Buffalo Trail Sewer Project</t>
  </si>
  <si>
    <t>Buffalo Trail Sewer Project - Please see Altawood description.</t>
  </si>
  <si>
    <t>TPN-107357</t>
  </si>
  <si>
    <t>Youth Shelter Salary</t>
  </si>
  <si>
    <t>Additional Salary Youth Shelter Staff</t>
  </si>
  <si>
    <t>TPN-107358</t>
  </si>
  <si>
    <t>Affordable Housing: Preservation &amp; Rehabilitation</t>
  </si>
  <si>
    <t>The City of Omaha Affordable Housing projects will focus on maximizing State and Local Fiscal Recovery Funds (SLFRF) to create more affordable housing options through the city. Front Porch Investments is serving as a sub recipient to manage these programs. The Preservation &amp; Rehabilitation program will support major or minor repairs to existing housing units. Assistance to low-to-moderate income households to maintain their homes and as an investment in the quality of the current affordable housing stock. Assistance to property owners for the preservation of renovation or reuse of existing rental housing units or naturally occurring affordable housing units, with the expectation that those units become or remain dedicated affordable housing units willing to accept public housing vouchers and/or participate in other affordable housing supportive programs.</t>
  </si>
  <si>
    <t>TPN-107359</t>
  </si>
  <si>
    <t>County Transit Study</t>
  </si>
  <si>
    <t>Countywide Transit Study complete for entire County to determine needs for on-demand and fixed transit for community.</t>
  </si>
  <si>
    <t>TPN-107360</t>
  </si>
  <si>
    <t>Affordable Housing: Homebuyer Support</t>
  </si>
  <si>
    <t>The City of Omaha Affordable Housing projects will focus on maximizing State and Local Fiscal Recovery Funds (SLFRF) to create more affordable housing options through the city. Front Porch Investments is serving as a sub recipient to manage these programs. The Homebuyer Support program will provide down payment support, closing cost assistance and programs that support home ownership for households under 120% AMI to make homeownership more accessible for families.</t>
  </si>
  <si>
    <t>TPN-107361</t>
  </si>
  <si>
    <t>East Knable Sewer Project</t>
  </si>
  <si>
    <t>East Knable Sewer Project -  Extension and improvements to sanitary sewer system in East Knable Road vicinity.</t>
  </si>
  <si>
    <t>TPN-107362</t>
  </si>
  <si>
    <t>Affordable Housing: Development &amp; Gap Financing Round 1</t>
  </si>
  <si>
    <t>TPN-107363</t>
  </si>
  <si>
    <t>Albion CF Parks, Recreation, Accessibility and Community Investment</t>
  </si>
  <si>
    <t>County Appropriation to non-profit Albion Community Foundation to support investment in community infrastructure.  The goals are to provide equitable facilities to all families within the area and to increase public health and economic benefit to some of the County's underserved communities.</t>
  </si>
  <si>
    <t>TPN-107364</t>
  </si>
  <si>
    <t>Ice Arena Wi-Fi</t>
  </si>
  <si>
    <t>Project will extend broadband access for the community, also streamlining our registration/admission process.  Project will include installing routers, brackest and  outdoor WiFi extenders.</t>
  </si>
  <si>
    <t>TPN-107365</t>
  </si>
  <si>
    <t>ASD - Cubicle</t>
  </si>
  <si>
    <t>This project funds the creation of new cubicle space.</t>
  </si>
  <si>
    <t>TPN-107366</t>
  </si>
  <si>
    <t>Affordable Housing: Indirect Admin Costs</t>
  </si>
  <si>
    <t>Front Porch Investments is serving as a subrecipient to manage the affordable housing program. This project is set up to track their indirect expenses as agreed to in the agreement with the entity.</t>
  </si>
  <si>
    <t>TPN-107367</t>
  </si>
  <si>
    <t>Premium Pay for Public Health Employees</t>
  </si>
  <si>
    <t>GATEWAY is the local service provide for mental health services in Glynn County.  Glynn County awarded a grant to GATEWAY services to provide 55 of their employees by increasing 3 dollars an hour for staff who serves the 60+ individuals who are intellectually and developmentally disabled.  Staff receiving the premium pay are those directly working with the disabled population in their group homes.</t>
  </si>
  <si>
    <t>TPN-107369</t>
  </si>
  <si>
    <t>Provide Support to Certain Facilities</t>
  </si>
  <si>
    <t>Funding has been allotted.  Design/bid/construction, are scheduled to be completed within 24 months of receiving the funds, will increase continuity of operations, and will complete items that currently have a limited funding source. The universities have begun to encumber the funds and initiate the projects, but they are in process.</t>
  </si>
  <si>
    <t>TPN-107371</t>
  </si>
  <si>
    <t>East Fork Creek Stormwater Treatment Area</t>
  </si>
  <si>
    <t>construction of a stormwater treatment area which will also enhance water quality for surrounding bodies of water</t>
  </si>
  <si>
    <t>TPN-107372</t>
  </si>
  <si>
    <t>County IWave</t>
  </si>
  <si>
    <t>IWave features installed within the County Buildings to clean and purify airflow through the current HVAC system in order to prevent the spread of communicable diseases including COVID-19.</t>
  </si>
  <si>
    <t>TPN-107373</t>
  </si>
  <si>
    <t>Guadalupe County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ounty remains complaint with all relevant laws and requirements.</t>
  </si>
  <si>
    <t>TPN-107374</t>
  </si>
  <si>
    <t>Pivotal Point's program seeks to break the cycle of homelessness and poverty to an underserved youth population, ages 17-20.  Participants can expect to be in the program for approximately one to two years.  Pivotal Point provides participants with free housing, utilities, food, required weekly case management, financial education and counseling, life skills training and self-sufficiency assessments.  The goal is to provide needed housing and education that will allow a radical transformation for youth in our community.</t>
  </si>
  <si>
    <t>TPN-107375</t>
  </si>
  <si>
    <t>Homeless Support Program - STEP</t>
  </si>
  <si>
    <t>Connect low-to-moderate income and other disproportionately impacted community members to access resources, capital, and financial products for the purchase or lease of affordable housing options</t>
  </si>
  <si>
    <t>TPN-107376</t>
  </si>
  <si>
    <t>We remitted payment for our annual Union County Sherriff contract</t>
  </si>
  <si>
    <t>TPN-107377</t>
  </si>
  <si>
    <t>Heritage Park Home Improvement Grant</t>
  </si>
  <si>
    <t>The Heritage Park Home Repair Pilot Grant program will assist owner occupants in the Heritage Park Neighborhood with home repairs.</t>
  </si>
  <si>
    <t>TPN-107378</t>
  </si>
  <si>
    <t>Survivor Support Grants</t>
  </si>
  <si>
    <t>The Survivor Support and Prevention grant program supports organizations serving victims of crime to mitigate the impacts of crime and to programs aimed at stopping the cycles of violence, with a priority on applicants serving underserved populations.</t>
  </si>
  <si>
    <t>TPN-107379</t>
  </si>
  <si>
    <t>CB PSD Behlar Road Underground Pump Station</t>
  </si>
  <si>
    <t>Upgrades to be completed include replacing the underground pump station with surface 8'x8' building with new pumps.</t>
  </si>
  <si>
    <t>TPN-107380</t>
  </si>
  <si>
    <t>Economic Development and Job Creation RFP</t>
  </si>
  <si>
    <t>The Economic Development and Job Assistance RFP Program provides grant funds to private sector entities seeking funding for economic development and/or job creation. For the purposes of this RFP, the City will only accept responses from entities submitting proposals specific to economic development and/or job creation within the City of Springfield. It is the express intention of this RFP to provide funding for economic development and/or job creation initiatives that directly benefit minority, women, and/or low income communities in Springfield.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disproportionately impacted groups, specifically low income business owners, businesses operating within a Qualified Census Tract, and minority-owned small businesses (which have been designated as a disproportionately impacted class by the City of Springfield).</t>
  </si>
  <si>
    <t>TPN-107382</t>
  </si>
  <si>
    <t>stormwater maintenance</t>
  </si>
  <si>
    <t>TPN-107383</t>
  </si>
  <si>
    <t>Burma Center ADA Improvements</t>
  </si>
  <si>
    <t>Provide partial funding to non-profit Burma Center to assist in ADA updates within their community center building including bathroom upgrades, entry door updates and wheelchair access upgrades.</t>
  </si>
  <si>
    <t>TPN-107384</t>
  </si>
  <si>
    <t>Infrastructure #2</t>
  </si>
  <si>
    <t>A subaward to Warren County Water District to fund two projects installing water distribution/transmission services lines to meet the drinking water needs of unserved portions of Warren County.</t>
  </si>
  <si>
    <t>TPN-107385</t>
  </si>
  <si>
    <t>Tungsten Park Playground</t>
  </si>
  <si>
    <t>The design, supply and construction of recreational play structures for Tungsten Park.</t>
  </si>
  <si>
    <t>TPN-107386</t>
  </si>
  <si>
    <t>P18 Sewer Trunkline</t>
  </si>
  <si>
    <t>Install segments of P-18 sewer trunkline that will bring sewage from housing development and potentially a hospital to the water pollution control plant.</t>
  </si>
  <si>
    <t>TPN-107388</t>
  </si>
  <si>
    <t>Delaware County is an official county partner to the state commission, America 250 PA. The mission of America250PADelco is to engage all Delaware County residents in the commemoration of the 250th anniversary of the Declaration of Independence by providing and supporting experiences that ignite imaginations, elevate diverse stories, inspire service, and highlight the American founding and 250 years of American history through Delco's unque lens.  This program will support a non-profit volunteer group with a new paid marketing position to support the group. This position and volunteer group will be able to raise awareness of heritage tourism which increases economic development, education, telling stories of underserved communities where there may not be money otherwise, and community engagement and pride. A Heritage Tourism plan has begun by Delaware County Planning Department and Visit Delco PA who will encourage travelers to eat and stay along ancestorial corridors with driving tours and many more diverse plans to promote commerce and heritage appreciation.</t>
  </si>
  <si>
    <t>TPN-107389</t>
  </si>
  <si>
    <t>Building Back Springfield Program</t>
  </si>
  <si>
    <t>The Building Back Springfield Program provides investments in neighborhoods relief assistance in an effort to spur economic development, job creation, neighborhood beautification and improvements to mitigate the negative impacts that Springfield neighborhood commercial centers have experienced throughout the pandemic. The initiative will serve and help address historic/locally significant buildings and their adaptive reuse and rehabilitation through the Office of Planning and Economic Development.</t>
  </si>
  <si>
    <t>TPN-107390</t>
  </si>
  <si>
    <t>Covid Memorial Garden</t>
  </si>
  <si>
    <t>The county is creating a memorial County owned land at the county seat in Keene NH to honor those from Cheshire County that have lost to COVID.</t>
  </si>
  <si>
    <t>TPN-107391</t>
  </si>
  <si>
    <t>The City\u2019s Vision Zero is a commitment to eliminate traffic deaths and serious injuries within the City by 2040 by seeking to:  increase safe and equitable mobility for all neighbors, employ an equity lens that prioritizes people, fill gaps in infrastructure where those gaps contribute to fatalities and serious injuries, or limit the transportation options of communities of concern.</t>
  </si>
  <si>
    <t>TPN-107392</t>
  </si>
  <si>
    <t>General Government Set-Aside</t>
  </si>
  <si>
    <t>General Government Set-Aside in FY 2023 Budget.</t>
  </si>
  <si>
    <t>TPN-107393</t>
  </si>
  <si>
    <t>Small Business Funding -2022</t>
  </si>
  <si>
    <t>The County continued in 2022 to help support local small businesses whose revenues have suffered due to the impact COVID has had on their businesses.</t>
  </si>
  <si>
    <t>TPN-107394</t>
  </si>
  <si>
    <t>Starr Resilience and Empowerment Center</t>
  </si>
  <si>
    <t>Integrated Behavioral Health program for Calhoun County Schools.</t>
  </si>
  <si>
    <t>TPN-107395</t>
  </si>
  <si>
    <t>Fairgrounds Wastewater Extension</t>
  </si>
  <si>
    <t>Construction of a water line and sewer line in western Martin County, where services currently do not exist</t>
  </si>
  <si>
    <t>TPN-107396</t>
  </si>
  <si>
    <t>Healthy Homes Program</t>
  </si>
  <si>
    <t>The Healthy Homes Program provides funding for homeowners in Qualified Census Tracts to rehabilitate their home and address health issues in their housing, including lead paint and asthma triggers. The program is for residential properties with 1-4 units.</t>
  </si>
  <si>
    <t>TPN-107397</t>
  </si>
  <si>
    <t>TPN-107398</t>
  </si>
  <si>
    <t>Exterior Home Repair Program</t>
  </si>
  <si>
    <t>The City contracts with the homeowner to provide the funding for the work, and the homeowner enters into an agreement with the contractor, based on the agreed-on scope of work. The City inspects the property as repairs are made and at the end of the project, and the homeowner signs off with approval that all work is complete and satisfactory. The City makes payments to the homeowner, who uses the funds to pay the contractor. The City records a lien on the property for the total amount of the project cost, including fees. The lien is released after five years.</t>
  </si>
  <si>
    <t>TPN-107399</t>
  </si>
  <si>
    <t>Assistance to Non-Profits #3A</t>
  </si>
  <si>
    <t>A grant to ameliorate the negative economic impacts suffered from the pandemic and to be used to fund a new exhibit at Aviation Heritage Park, a key tourist attraction within Warren County.</t>
  </si>
  <si>
    <t>TPN-107400</t>
  </si>
  <si>
    <t>Gun Safety</t>
  </si>
  <si>
    <t>Statewide advertising campaign for gun safety. free gun cable locks available across the state.</t>
  </si>
  <si>
    <t>TPN-107401</t>
  </si>
  <si>
    <t>Crime Prevention Postcards</t>
  </si>
  <si>
    <t>Postcard mailings to City residents regarding property crime prevention.</t>
  </si>
  <si>
    <t>TPN-107402</t>
  </si>
  <si>
    <t>Lifeguard Certification</t>
  </si>
  <si>
    <t>Due to COVID Cheshire County pools, ponds and lakes were either shut down of posted to swim at own risk due to the shortage of Lifeguards. The county provided funding to the local municipalities to help fund the certification costs for new lifeguards in order to assist with these vital resources in Cheshire County that families use as sources childcare throughout the summer.</t>
  </si>
  <si>
    <t>TPN-107403</t>
  </si>
  <si>
    <t>Support for ARPA Grant Administration</t>
  </si>
  <si>
    <t>Project will support general grant administration and federal funds compliance training for State of Connecticut state agencies.</t>
  </si>
  <si>
    <t>TPN-107404</t>
  </si>
  <si>
    <t>Suicide Prevention Facilitator</t>
  </si>
  <si>
    <t>The suicide prevention coordinator will facilitate the county wide Suicide Prevention Coalition of Calhoun County in order to help reduce suicide rates that have significantly increased due to the COVID-19 pandemic.</t>
  </si>
  <si>
    <t>TPN-107405</t>
  </si>
  <si>
    <t>The City of Gainesville ARPA Aid to Nonprofit Organizations Program provides financial support to nonprofit organizations that benefit the City of Gainesville community.</t>
  </si>
  <si>
    <t>TPN-107406</t>
  </si>
  <si>
    <t>County Park Projects</t>
  </si>
  <si>
    <t>Park improvements for residents to have better outdoor space for family activities.</t>
  </si>
  <si>
    <t>TPN-107407</t>
  </si>
  <si>
    <t>Children's Discovery Center</t>
  </si>
  <si>
    <t>The construction of The Discovery Center, a long-term comprehensive population health mitigation strategy to increase vulnerable populations access to medical or public health services, increase preventative health knowledge, and connect disproportionally impacted individuals with mental/physical health resources.</t>
  </si>
  <si>
    <t>TPN-107408</t>
  </si>
  <si>
    <t>Delinquent Property Tax Relief</t>
  </si>
  <si>
    <t>County Treasurer program dedicated to preventing foreclosure and aiding in probate completion for taxpayers that are otherwise ineligible for other loan or grant programs.</t>
  </si>
  <si>
    <t>TPN-107409</t>
  </si>
  <si>
    <t>Allocated to provide grants to child care businesses</t>
  </si>
  <si>
    <t>TPN-107410</t>
  </si>
  <si>
    <t>Friends of FRAME</t>
  </si>
  <si>
    <t>Pilot project to provide free programming to underserved Burlington residents in a qualified census tract, engaging local artists and businesses to provide free activities to residents.</t>
  </si>
  <si>
    <t>TPN-107411</t>
  </si>
  <si>
    <t>Bradford County Wastewater Treatment Plant</t>
  </si>
  <si>
    <t>Improvements to the Wastewater plant as required by DEP</t>
  </si>
  <si>
    <t>TPN-107412</t>
  </si>
  <si>
    <t>Orange Fire Department Clock</t>
  </si>
  <si>
    <t>Provide funding to the town of Orange to support the purchase of a Fire Department clock.</t>
  </si>
  <si>
    <t>TPN-107413</t>
  </si>
  <si>
    <t>Electrify Everything</t>
  </si>
  <si>
    <t>Rebates for residents on energy efficient upgrades, such as heat pumps or electric vehicles</t>
  </si>
  <si>
    <t>TPN-107417</t>
  </si>
  <si>
    <t>Public Health HVAC</t>
  </si>
  <si>
    <t>Replace HVAC for RF Public Health Dept.</t>
  </si>
  <si>
    <t>TPN-107418</t>
  </si>
  <si>
    <t>Community Health Needs Assessment (CHNA) that utilizes a community engagement approach to collect and analyze health data. The CHNA will allow the City to develop long-term,\nevidence-based strategies to improve community health in any areas that may be identified,\nincluding engaging state, regional/county, and/or local private and not-for-profit entities that\ncan/should assist with or address on their own these identified needs.</t>
  </si>
  <si>
    <t>TPN-107419</t>
  </si>
  <si>
    <t>SA: COVID Measures in DCPS - Ventilation Improvements</t>
  </si>
  <si>
    <t>This investment will mitigate the risk of COVID transmission in schools through the purchase and installation of HEPA Filters and Indoor Air Quality Units.</t>
  </si>
  <si>
    <t>TPN-107420</t>
  </si>
  <si>
    <t>Posada San Felipe</t>
  </si>
  <si>
    <t>The Municipality will use CSLFRF to provide temporary housing for people  disproportionately impacted which have experienced displacement from their homes due to economic problems, health, inadequate housing, lack or loss of employment, asylum problems, and other reasons, while they are referred to relevant agencies and/or support services and relocated to appropriate permanent housing. In addition, the Municipality will provide health, psychological and other support services to enable them to re-integrate into society in a dignified and acceptable manner.</t>
  </si>
  <si>
    <t>TPN-107421</t>
  </si>
  <si>
    <t>ECCOZH20 Project</t>
  </si>
  <si>
    <t>Supporting small businesses that have been negatively impacted by COVID 19</t>
  </si>
  <si>
    <t>TPN-107422</t>
  </si>
  <si>
    <t>Before/After School Care</t>
  </si>
  <si>
    <t>scholarships for before/after care</t>
  </si>
  <si>
    <t>TPN-107423</t>
  </si>
  <si>
    <t>Add staffing and legal services</t>
  </si>
  <si>
    <t>Partial funding to add a Communications Officer and Purchasing Agent; legal fees for ARPA administration help</t>
  </si>
  <si>
    <t>TPN-107425</t>
  </si>
  <si>
    <t>Bradford County Regional Arts</t>
  </si>
  <si>
    <t>Improvements to local movie theaters and regional arts.</t>
  </si>
  <si>
    <t>TPN-107426</t>
  </si>
  <si>
    <t>Staffing Crisis Management via Incentives</t>
  </si>
  <si>
    <t>Overtime and bonus pay for Corrections staff.</t>
  </si>
  <si>
    <t>TPN-107427</t>
  </si>
  <si>
    <t>Local Share assistance</t>
  </si>
  <si>
    <t>Funding for City's local share of providing housing, food, medical and other assistance to unhoused</t>
  </si>
  <si>
    <t>TPN-107428</t>
  </si>
  <si>
    <t>Hamilton County Hazardous Material Team Capital Needs</t>
  </si>
  <si>
    <t>TPN-107429</t>
  </si>
  <si>
    <t>Workforce Development - Water Tower</t>
  </si>
  <si>
    <t>COVID-19 caused devastating impacts to key industries, specifically service sector jobs, with the most vulnerable in retail trade and food services. The Water Tower (TWT), a water innovation campus that includes training, laboratory, and demonstration facilities in Gwinnett County, Georgia, is uniquely positioned to address these staffing and unemployment challenges resulting from the COVID-19 pandemic. TWT\u2019s workforce programming focuses on outreach and recruitment, training, and placement in North Georgia geographical regions. Funding will be used for personnel, equipment, supplies and program service contractors to carry out training.</t>
  </si>
  <si>
    <t>TPN-107430</t>
  </si>
  <si>
    <t>CSEA Case File Scanning/Digitizing</t>
  </si>
  <si>
    <t>Scan and digitize case files to allow case workers the accessibility of said files electronically with less risk of being congested in the storage room and/or touching multiple files. Such digitizing of records will help mitigate the COVID-19 public health emergency (i.e. digitizing for remote work / socially distanced record keeping).</t>
  </si>
  <si>
    <t>TPN-107431</t>
  </si>
  <si>
    <t>Officer Safety Plan</t>
  </si>
  <si>
    <t>Officer Safety Plan 7+\nPremium (OSP) Package - SOFTWARE</t>
  </si>
  <si>
    <t>TPN-107432</t>
  </si>
  <si>
    <t>City Website Maintenance</t>
  </si>
  <si>
    <t>Maintenance and upgrade of City website.</t>
  </si>
  <si>
    <t>TPN-107433</t>
  </si>
  <si>
    <t>PUBLIC BUILDING COMMISSION OF WILLIAMSON COUNTY</t>
  </si>
  <si>
    <t>PREMIUM PAY FOR PUBLIC BUILDING COMMISSION EMPLOYEES FOR DUTIES PERFORMED DURING COVID</t>
  </si>
  <si>
    <t>TPN-107434</t>
  </si>
  <si>
    <t>SW Trails PDX</t>
  </si>
  <si>
    <t>The Recipient shall, upon receipt of City permits, recondition a soft-surface urban trail that has been previously approved by the City of Portland. The Recipient shall replace worn-out steps, install bollards to prevent vehicles from traveling on the steep slopes of the right-of-way, and graveling the trail. The Recipient shall coordinate the signage for the Hillsdale to Lake Oswego Trail with the project partners and complete maintenance and upgrades as funding allows.</t>
  </si>
  <si>
    <t>TPN-107436</t>
  </si>
  <si>
    <t>Hamilton County STARS Capital Needs</t>
  </si>
  <si>
    <t>TPN-107437</t>
  </si>
  <si>
    <t>Provide COVID supplies</t>
  </si>
  <si>
    <t>Misc supplies such as masks for public/staff, signage,  supplies/equipment for customer service areas</t>
  </si>
  <si>
    <t>TPN-107438</t>
  </si>
  <si>
    <t>City Parks - Safety &amp; Improvements</t>
  </si>
  <si>
    <t>TPN-107439</t>
  </si>
  <si>
    <t>BGHIP - Mariyappa</t>
  </si>
  <si>
    <t>TPN-107440</t>
  </si>
  <si>
    <t>Highway 58 Volunteer Fire Dept Capital Needs</t>
  </si>
  <si>
    <t>TPN-107441</t>
  </si>
  <si>
    <t>Broadway Drive Water Main</t>
  </si>
  <si>
    <t>Project to upgrade system water mains and extend service</t>
  </si>
  <si>
    <t>TPN-107442</t>
  </si>
  <si>
    <t>Portland State University</t>
  </si>
  <si>
    <t>TPN-107443</t>
  </si>
  <si>
    <t>Updated signage for city park</t>
  </si>
  <si>
    <t>TPN-107444</t>
  </si>
  <si>
    <t>Sequoyah Volunteer Fire Dept Capital Needs</t>
  </si>
  <si>
    <t>TPN-107445</t>
  </si>
  <si>
    <t>Traffic Control Supplies</t>
  </si>
  <si>
    <t>TPN-107447</t>
  </si>
  <si>
    <t>Tri-Community Volunteer Fire Dept Capital Needs</t>
  </si>
  <si>
    <t>TPN-107448</t>
  </si>
  <si>
    <t>Lump Sum Premium Pay</t>
  </si>
  <si>
    <t>Lump Sum Premium Pay to current associates.</t>
  </si>
  <si>
    <t>TPN-107449</t>
  </si>
  <si>
    <t>Purchase of land allow improvement of dangerous vehicle intersection.</t>
  </si>
  <si>
    <t>TPN-107450</t>
  </si>
  <si>
    <t>City Hall - Public Entrance Improvements</t>
  </si>
  <si>
    <t>TPN-107451</t>
  </si>
  <si>
    <t>Arizona State Parks Board  - HVAC</t>
  </si>
  <si>
    <t>Due to COVID-19, measures are needed to ensure safe environments for citizens, including upgraded HVAC filtration systems.</t>
  </si>
  <si>
    <t>TPN-107452</t>
  </si>
  <si>
    <t>Clinic Services - Telehealth</t>
  </si>
  <si>
    <t>This project will consist of enhancing the Sacramento County Primary Care Center\u2019s telehealth capabilities and providing health care services to prevent the spread of COVID-19. Primary care services, including outreach to patients and vaccine services, helps prevent the spread of COVID-19 and improve health outcomes overall for some of the most vulnerable community members. Telehealth services enhance the Center\u2019s ability to provide remote visits and reach patients with significant mobility or transportation barriers. This project will include the purchase of personal protective equipment, as well as laptops, iphones and software licenses to increase access to remote visits and provide health services in the community for the unhoused population.</t>
  </si>
  <si>
    <t>TPN-107453</t>
  </si>
  <si>
    <t>City Law Office - Technology Upgrades</t>
  </si>
  <si>
    <t>TPN-107454</t>
  </si>
  <si>
    <t>ARPA CMO Analyst</t>
  </si>
  <si>
    <t>TPN-107455</t>
  </si>
  <si>
    <t>TC Branch Security</t>
  </si>
  <si>
    <t>Tax  Commissioner has procured private vendors to provide security services at branch locations across Gwinnett County to ensure residents are able to safely and securely conduct in person business during the pandemic.</t>
  </si>
  <si>
    <t>TPN-107456</t>
  </si>
  <si>
    <t>City Engineering Office - Technology Upgrades</t>
  </si>
  <si>
    <t>TPN-107457</t>
  </si>
  <si>
    <t>Town-wide Surveillance System</t>
  </si>
  <si>
    <t>To enhance public safety and police resources by installing surveillance cameras at Town facilities and properties.</t>
  </si>
  <si>
    <t>TPN-107458</t>
  </si>
  <si>
    <t>Assistance to Non-Profits #3</t>
  </si>
  <si>
    <t>Grant to ameliorate the negative economic impacts suffered from the pandemic by the National Corvette Museum.</t>
  </si>
  <si>
    <t>TPN-107459</t>
  </si>
  <si>
    <t>ARPA HR Specialist</t>
  </si>
  <si>
    <t>TPN-107460</t>
  </si>
  <si>
    <t>ARPA IT Programmer Analyst</t>
  </si>
  <si>
    <t>TPN-107461</t>
  </si>
  <si>
    <t>Non-Profit Extended Learning &amp; After-School Programs - YMCA of Southwest Florida</t>
  </si>
  <si>
    <t>The YMCA of SWFL will enhance and expand afterschool and summer programs in four targeted communities within Lee County to reduce educational disparities among elementary and middle school youth (ages five to 14).  YYS will enhance educational programming with Power Scholars, an evidence-based reading and math program with proven results. The youth served by the YMCA come from 36 schools and half of those schools are Title I.  The service results positive outcomes to improve each child's well-being academically, socially, emotionally, and physically. The major activities for this project include (a) homework assistance (including the BellXcel Power Scholars program); (b) character development; (c) physical activities; and (d) indoor activities with music and art.</t>
  </si>
  <si>
    <t>TPN-107463</t>
  </si>
  <si>
    <t>Provide wastewater testing for COVID monitoring purposes.</t>
  </si>
  <si>
    <t>TPN-107464</t>
  </si>
  <si>
    <t>ARPA CMD Senior Planner</t>
  </si>
  <si>
    <t>TPN-107465</t>
  </si>
  <si>
    <t>Fire Department Payroll Overtime</t>
  </si>
  <si>
    <t>TPN-107466</t>
  </si>
  <si>
    <t>ARPA Courts EE Development</t>
  </si>
  <si>
    <t>To fund training for implementation of a drug treatment court.</t>
  </si>
  <si>
    <t>TPN-107467</t>
  </si>
  <si>
    <t>Construction of passive parks and outdoor gyms in several communities of the municipality. This is to promote exercise and outdoor places that communities can use. Our community will benefit from physical activities outdoors where they can be outside which is not only beneficial, but a low risk for transmission setting.</t>
  </si>
  <si>
    <t>TPN-107468</t>
  </si>
  <si>
    <t>Witness Room Construction/Archives Relocation</t>
  </si>
  <si>
    <t>1) Design and constructions cost for providing physical separation of court witnesses from defendants and other parties; 2) Costs for relocation of County Archives from 3rd floor to 1st floor.</t>
  </si>
  <si>
    <t>TPN-107469</t>
  </si>
  <si>
    <t>ARPA Council Chambers Security</t>
  </si>
  <si>
    <t>To increase security in the Council Chambers; examples of security mitigation measures include, but are not limited to the installation of security features such as ballistic barriers behind the Council dais and install an exit door for quick access into secured area.</t>
  </si>
  <si>
    <t>TPN-107470</t>
  </si>
  <si>
    <t>Pods-Project Admin</t>
  </si>
  <si>
    <t>Project Administration of Shelter Pods project by CEDO employees; strategic planning for development of Ending Homelessness in the City.</t>
  </si>
  <si>
    <t>TPN-107471</t>
  </si>
  <si>
    <t>ARPA Library &amp; CMO Remodel</t>
  </si>
  <si>
    <t>The City's public library has out-grown its space and the technology infrastructure is not meeting community needs.  This project will expand the footprint of the library and modernize and provide more accessible meeting, programming and collections space to better serve the residents of the City of Springfield.</t>
  </si>
  <si>
    <t>TPN-107472</t>
  </si>
  <si>
    <t>ARPA Justice Center Roof Replacement</t>
  </si>
  <si>
    <t>This project will replace the City of Springfield's Justice Center roof.  The current roof is failing prematurely and has an estimated remaining life of five years. To avoid risk to the point of failure, Council has approved moving forward to evaluate options, including comprehensive replacement and/or a warranted repair application.</t>
  </si>
  <si>
    <t>TPN-107473</t>
  </si>
  <si>
    <t>ARPA City Hall Security Camera System</t>
  </si>
  <si>
    <t>To provide a more safe and secure environment to the public and staff at City Hall, including the adjacent business area, this project will allow for the installation of a comprehensive internal and external security camera system and will be a cost effective way to help deter inappropriate actions, crimes against people and property through improved ability to visually monitor and record 24/hr per day - 7/days per week.</t>
  </si>
  <si>
    <t>TPN-107474</t>
  </si>
  <si>
    <t>The Town of Indian Trail will make a one-time, lump sum payment to qualifying employees on September 30, 2022. This payment will be premium pay as outlined by the U.S. Treasury as an allowable expense under the American Recovery Act (\u201cARPA\u201d). ARPA funds may be used to respond to workers performing essential work during the COVID-19 public health emergency by providing premium pay to eligible employees. The Town has determined that the COVID-19 public health emergency commenced in Union County on or around March 1, 2020, when community transmission became apparent.</t>
  </si>
  <si>
    <t>TPN-107475</t>
  </si>
  <si>
    <t>ARPA Courts Counter Security</t>
  </si>
  <si>
    <t>This project is to upgrade security at the Municipal Court Clerks transaction counter and to the dais in the courtrooms. It is to protect participants from growing security threats and to improve general physical and digital safety.</t>
  </si>
  <si>
    <t>TPN-107476</t>
  </si>
  <si>
    <t>Improvements of the streets and roads in the municipality of Gurabo.</t>
  </si>
  <si>
    <t>TPN-107477</t>
  </si>
  <si>
    <t>PHEP ADMINISTRATIVE</t>
  </si>
  <si>
    <t>Payroll for Katy Hernandez.</t>
  </si>
  <si>
    <t>TPN-107479</t>
  </si>
  <si>
    <t>Purchase Bearcat</t>
  </si>
  <si>
    <t>Acquisition of a Lenco BearCat:  The Sheriff's Office does not have an armored tactical vehicle to support the SWAT team and has relied on mutual aid, primarily from Charleston County, for major responses requiring such apparatus. This apparatus was requested in the FY 2023 budget, but staff was unable to fund the request.  The request re-surfaced following the school shootings in Uvalde, Texas following a risk assessment of our response capabilities for similar incidents.  Having local access to a BearCat will significantly reduce tactical response times.</t>
  </si>
  <si>
    <t>TPN-107480</t>
  </si>
  <si>
    <t>IT Virtual Desktop Infrastructure</t>
  </si>
  <si>
    <t>The virtual desktop infrastructure provides security of data through the centralization of computing resources and secure access control. The VDI provides security of data through the centralization of computing resources and secure access control allowing for seamless remote work for staff.</t>
  </si>
  <si>
    <t>TPN-107482</t>
  </si>
  <si>
    <t>Wholistic Child Care Industry Improvements</t>
  </si>
  <si>
    <t>Facilitating a multi-year comprehensive approach to improving the wholistic childcare industry for all in the City of La Crosse: parents, providers, childcare employees, community stakeholders, and children.</t>
  </si>
  <si>
    <t>TPN-107483</t>
  </si>
  <si>
    <t>Assistance to Non-Profits #4</t>
  </si>
  <si>
    <t>Grant to ameliorate the negative economic impacts suffered from the pandemic by the Friends of L&amp;N Depot, Inc.</t>
  </si>
  <si>
    <t>TPN-107484</t>
  </si>
  <si>
    <t>Liberty Long Term Care Relocation</t>
  </si>
  <si>
    <t>The Liberty Long Term Care project will support lower-income people with disabilities as they navigate the transition process from both long-term care facilities and acute hospital recovery back into the community. The NHT team will: assist with pre-discharge planning, help identify housing, build landlord partnerships, coordinate the community-based services, acquire food and furnishings, be onsite during the transition, and ensure that post-transition services are in place and effective.</t>
  </si>
  <si>
    <t>TPN-107486</t>
  </si>
  <si>
    <t>TPN-107488</t>
  </si>
  <si>
    <t>Ohio Newspaper</t>
  </si>
  <si>
    <t>Legal notice placed in local paper for RFP requests for internet provider.</t>
  </si>
  <si>
    <t>TPN-107489</t>
  </si>
  <si>
    <t>Clark County Dog Warden\u2019s Office Staffing Increase</t>
  </si>
  <si>
    <t>Clark County allocated and transferred $60,000.00 to the Clark County Dog Warden\u2019s Office to increase its staffing.</t>
  </si>
  <si>
    <t>TPN-107493</t>
  </si>
  <si>
    <t>Grant funds were provided to nonprofit to help low income single mothers discover self sufficiency through career training and placement. This project was completed in September 2023 and the final report has been filed.</t>
  </si>
  <si>
    <t>TPN-107490</t>
  </si>
  <si>
    <t>Great Falls Fire Stations - Overhead Doors</t>
  </si>
  <si>
    <t>Replacement of Fire Station Overhead Doors.  The current installations are dilapidated and require regular repairs.  One in four doors have malfunctioned  in the last year.  Repairs and malfunctions require the fire engine fleet to be shuffled and impacts response times and increases risk.  This project will install more reliable doors to address these concerns.</t>
  </si>
  <si>
    <t>TPN-107491</t>
  </si>
  <si>
    <t>This project tracks the expenses for hiring/retention incentives for Public Safety Officers. The City of Gresham has had difficulties hiring and retaining Police Officers and this program aims to attract officers to our city.</t>
  </si>
  <si>
    <t>TPN-107492</t>
  </si>
  <si>
    <t>Grant funds were provided to nonprofit for augment the education of children in Laramie County through STEM services. This project was completed in March 2023 and the final report has been submitted.</t>
  </si>
  <si>
    <t>TPN-107494</t>
  </si>
  <si>
    <t>Use of Lost Revenue Recovery funds</t>
  </si>
  <si>
    <t>For general government services, including employee salaries, wages and benefits, property acquisitions and improvements, municipal financial software system, hospitality industry grants, and restorative justice.</t>
  </si>
  <si>
    <t>TPN-107495</t>
  </si>
  <si>
    <t>Grant funds were provided a safe, secure and temporary shelter to men, women and children that are homeless in Laramie County.  This project was completed in January 2022 with the final report being submitted.</t>
  </si>
  <si>
    <t>TPN-107497</t>
  </si>
  <si>
    <t>Jail Architectural Services</t>
  </si>
  <si>
    <t>TPN-107498</t>
  </si>
  <si>
    <t>Great Falls Police Dept. Evidence Building</t>
  </si>
  <si>
    <t>The GFPD Station is quickly approaching its limits in terms of Evidentiary Retention.  The Police Department collects a wide range of evidence in the course of its daily operations.  Retention guidelines for evidence range in length depending on the severity of the related crime.  The GFPD currently retains all evidence within a secure are housed within the Station.  This area is rapidly filling.  The population of Great Falls, number of uniformed officers, and GFPD operations are all increasing.  These escalations will only shorten the time before the GFPD Station capacity for retention has been completely exhausted.  This aim of this project is the design and construction of additional retention space to house the PD's archive for the foreseeable future.</t>
  </si>
  <si>
    <t>TPN-107499</t>
  </si>
  <si>
    <t>Grant funds provided for inform, develop and steward resources in support of the Cheyenne Regional Systems mission to inspire great health.  Funds are for supporting mental health in minors across Laramie County. This project was completed in August 2023 with the final report having been submitted.</t>
  </si>
  <si>
    <t>TPN-107501</t>
  </si>
  <si>
    <t>Purchase EMS Ambulances</t>
  </si>
  <si>
    <t>EMS purchases of two 2-year's requirements  for new ambulances. Consisting of 4 new Type III ambulances, 2 new Type II ambulances, and the associated equipment for them.</t>
  </si>
  <si>
    <t>TPN-107502</t>
  </si>
  <si>
    <t>Valor - Job Training</t>
  </si>
  <si>
    <t>Providing manufacturing workforce training solutions to employers, employees and others in Buchanan County.</t>
  </si>
  <si>
    <t>TPN-107526</t>
  </si>
  <si>
    <t>PONDEROSA KOKANEE COVE DEV &amp; RENOVATIONS</t>
  </si>
  <si>
    <t>This project will develop a new campground and event facility at Ponderosa State Park at the site of a former church camp. To accommodate overnight stays recreational vehicle hookups, small camper cabins, restrooms, and shower facilities will be constructed. An existing historic structure will be renovated to serve as an event center. A cooking facility will be constructed to accommodate the event center.</t>
  </si>
  <si>
    <t>TPN-107503</t>
  </si>
  <si>
    <t>EOC and Multipurpose Facility</t>
  </si>
  <si>
    <t>Facility to address needs associated with Emergency Operations Center (EOC), Indigent Health Care Services, Court Ordered Behavioral Health Services, and Court Backlogs</t>
  </si>
  <si>
    <t>TPN-107504</t>
  </si>
  <si>
    <t>NAACP-COVID Effects Mitigation Grant</t>
  </si>
  <si>
    <t>The NAACP will administer multiple health and wellness programs that will offer, among other things, COVID-19 vaccination clinics and information, free screenings and health assessments for pre-existing conditions that exacerbate COVID-19, education and life skills programs for local youth in communities of color, and organize a health and wellness fair focused on COVID-19 related issues specifically affecting communities of color.</t>
  </si>
  <si>
    <t>TPN-107505</t>
  </si>
  <si>
    <t>Expansion of County Dispatch to incorporate Emergency Medical Dispatching services covered prior by another entity requires the addition of three desks including computer, radio and phone equipment.- this project was set to be done prior to COVID but the lack of revenue interfered\n\nres 279  of 2021 12/8/2021-12/31/2024</t>
  </si>
  <si>
    <t>TPN-107506</t>
  </si>
  <si>
    <t>Grant funds were provided to the hospital to provide training for medical staff on wellbeing, mental health and healthcare resilience for staff. This project was completed in January 2023.</t>
  </si>
  <si>
    <t>TPN-107507</t>
  </si>
  <si>
    <t>DOG CONTROL</t>
  </si>
  <si>
    <t>To replace outdated dog kennels at the County Dog Control facility- this was planned prior to covid and the lack of revenue delayed it\nres 279 12/8/2021-12/31/2024</t>
  </si>
  <si>
    <t>TPN-107508</t>
  </si>
  <si>
    <t>Affordable Housing Grants to Nonprofits- Habitat for Humanity of Lee and Hendry</t>
  </si>
  <si>
    <t>Habit for Humanity of Lee and Hendry County, Inc. will be utilizing ARPA funds to address the issue of affordable housing in Lee County that has both predated and been exacerbated by the Covid-19 crisis with many low-income families disproportionately affected. Utilizing the McNeil parcel, a 10.34-acre neighborhood, Habitat for Humanity of Lee and Hendry County, Inc. will develop the infrastructure of which 36 lots to construct single-family affordable homes for families making between 30-80% of area median income will be created.</t>
  </si>
  <si>
    <t>TPN-107509</t>
  </si>
  <si>
    <t>Vision Zero Plan</t>
  </si>
  <si>
    <t>The Vision Zero Plan will provide the basis for improving safety for non-motorized travelers.  The plan will result in more pedestrian and bicycle-centric designs for new and improved infrastructure.  The County\u2019s development of a Vision Zero Plan will allow municipalities throughout the County to apply for grants under the Infrastructure Improvement and Jobs Act.  Development of a County-wide plan will be particularly helpful to local governments that do not have the resources to proceed individually and will also help to provide connectivity of projects.</t>
  </si>
  <si>
    <t>TPN-107513</t>
  </si>
  <si>
    <t>Grant Agreement with Habitat for Humanity Home Building for the Dudley Ave project in Lansdowne PA, Delaware County. The project will provide four units for purchase by individuals who meet the requirements for subsidies based upon income. The units are two, twin duplexes.</t>
  </si>
  <si>
    <t>TPN-107510</t>
  </si>
  <si>
    <t>Grant funds provided to nonprofit for strengthen and defend access to justice and civil legal services for the low to moderate income population of Laramie County. The project came in under budget and the total cumulative obligation amount was reduced at closeout.</t>
  </si>
  <si>
    <t>TPN-107511</t>
  </si>
  <si>
    <t>HIGHWAY OFFICE</t>
  </si>
  <si>
    <t>To upgrade and expand the facilities at the County Highway department to increase space and make needed improvements to windows and make the property more energy efficient.- this was planned before COVID but the lack of revenue interfered/</t>
  </si>
  <si>
    <t>TPN-107512</t>
  </si>
  <si>
    <t>TPN-107514</t>
  </si>
  <si>
    <t>Middletown Event Ctr</t>
  </si>
  <si>
    <t>This project is for payment for tourism consultant for a City match project to assist with local tourism rebuild.</t>
  </si>
  <si>
    <t>TPN-107515</t>
  </si>
  <si>
    <t>COUNTY RTE 46 UPGRADES</t>
  </si>
  <si>
    <t>Upgrades and replacement of portions of County Route 46 that was not replaced in prior years due to lack of funding and personnel due to COVID 19 restrictions. this was planned prior to COVID and the lack of revenue due  to COVID interfered with that.\nres 279 of 2021 12/8/2021-12/31/2024</t>
  </si>
  <si>
    <t>TPN-107516</t>
  </si>
  <si>
    <t>Other Vehicles on Capital Requests</t>
  </si>
  <si>
    <t>Replacement purchase of 5 (five) 2023 vehicles for county use.</t>
  </si>
  <si>
    <t>TPN-107517</t>
  </si>
  <si>
    <t>Grant funds were provided to nonprofit to provide nutritious food to children who might now eat well or at all on the weekends.  Primarily benefits low income families. This project was completed in October 2022 and the final report has been submitted.</t>
  </si>
  <si>
    <t>TPN-107518</t>
  </si>
  <si>
    <t>LifeLine Foods</t>
  </si>
  <si>
    <t>Provide workforce training to employees at its location in St. Joseph, Buchanan County, Missouri.</t>
  </si>
  <si>
    <t>TPN-107519</t>
  </si>
  <si>
    <t>FARRAGUT PETERSON CAMPGROUND</t>
  </si>
  <si>
    <t>A new group campground concept will be constructed consisting of pods to accommodate up to fifty campers. Each pod will have a variety of camping experiences; tent pads, recreational vehicle hookups, and small camper cabins to accommodate a variety of age groups and abilities to be able to enjoy the experience together</t>
  </si>
  <si>
    <t>TPN-107520</t>
  </si>
  <si>
    <t>Purchase Sheriff's Vehicles</t>
  </si>
  <si>
    <t>Sheriff's Department purchases of two 2-year's requirements  for new vehicles and the associated equipment .</t>
  </si>
  <si>
    <t>TPN-107521</t>
  </si>
  <si>
    <t>Rental Prop Def Maint</t>
  </si>
  <si>
    <t>To assist landlords to complete property upgrades needed that were unable to be made during pandemic shutdown and lack of rental income due to pandemic restrictions on evictions.\n\nRes 111 of 2023\n05/02/2023-12/31/2024</t>
  </si>
  <si>
    <t>TPN-107525</t>
  </si>
  <si>
    <t>Sm Bus Productivity</t>
  </si>
  <si>
    <t>Provide training for workers entering new businesses due to displacement from existing jobs.  Allow businesses to upgrade technology to find better ways to operate due to reduced workforce.\n\nRes111 of 2023 05/02/2023-12/31/2024</t>
  </si>
  <si>
    <t>TPN-107522</t>
  </si>
  <si>
    <t>Healthworks</t>
  </si>
  <si>
    <t>TPN-107523</t>
  </si>
  <si>
    <t>Men's Homeless Shelter</t>
  </si>
  <si>
    <t>Improvement to Men's Homeless Shelter.</t>
  </si>
  <si>
    <t>TPN-107524</t>
  </si>
  <si>
    <t>TPN-107527</t>
  </si>
  <si>
    <t>Covid Rapid Test Kits</t>
  </si>
  <si>
    <t>TPN-107528</t>
  </si>
  <si>
    <t>Infrastructure improvements - paving local highways.  This is an annual project for the County.  These funds helped to keep this project active for 2022.</t>
  </si>
  <si>
    <t>TPN-107529</t>
  </si>
  <si>
    <t>Business Park Sewer</t>
  </si>
  <si>
    <t>Extension of municipal sewer lines to the Airport and the developing business park.  Upgrade sewer at the municipal airport to replace aging equipment that is not meeting the needs of the facility as it expands services.  This was planned prior to COVID but the lack of revenue due to COVID interfered with that. \nRes  243 of 2021 11/10/2021-12/31/2023</t>
  </si>
  <si>
    <t>TPN-107530</t>
  </si>
  <si>
    <t>Grant funds provided to nonprofit improve the world one child and community at a time.  The Kiwanis Club is responsible for mass feeding operations in emergency situations and assists the community and children.</t>
  </si>
  <si>
    <t>TPN-107531</t>
  </si>
  <si>
    <t>BRUNEAU DUNES OBSERVATORY REPLACEMENT</t>
  </si>
  <si>
    <t>This project will construct a new observatory at Bruneau Dunes State Park. The project will include a masonary structure with viewing area and technical booth, metal rotating dome and purchase of the telescope. Power and data lines will be run to the building to allow remote viewing and control of the telescope for education and research purposes.</t>
  </si>
  <si>
    <t>TPN-107533</t>
  </si>
  <si>
    <t>Digital Poll Books -Election Office</t>
  </si>
  <si>
    <t>Purchase Digital Poll Book for county election polling locations.</t>
  </si>
  <si>
    <t>TPN-107534</t>
  </si>
  <si>
    <t>The pandemic resulted in impacts on Public Safety Emergency Management Services (EMS) and workload. Staffing impacts include quarantine and isolation orders and fatigue from the 18 months of response, in addition to illness after exposure to COVID-19. EMS Staff have responded to higher-than-normal incident volumes. The EMS workload has increased dramatically, with unique incidents in August 2021 up 31 percent over August 2019 alone. The addition of new EMS positions will allow for increase opportunity for time off without impacting operational readiness. The project will create 21 new EMS positions to address staffing associated with the COVID-19 pandemic (18 EMTs and 3 Lieutenants).</t>
  </si>
  <si>
    <t>TPN-107535</t>
  </si>
  <si>
    <t>Miscellaneous Supplies</t>
  </si>
  <si>
    <t>Miscellaneous office supplies or expenses incurred to support the ARPA Administrative Team</t>
  </si>
  <si>
    <t>TPN-107536</t>
  </si>
  <si>
    <t>Small business grants for businesses adversely affected by COVID-19.</t>
  </si>
  <si>
    <t>TPN-107537</t>
  </si>
  <si>
    <t>Family Justice Center -Building Purchase</t>
  </si>
  <si>
    <t>Purchase the current Family Justice Center facilities. They are currently being leased.</t>
  </si>
  <si>
    <t>TPN-107538</t>
  </si>
  <si>
    <t>TPN-107539</t>
  </si>
  <si>
    <t>DA office staff</t>
  </si>
  <si>
    <t>Funds to hire two positions in the DA's office to support prosecutors funded by the state to help process the backlog of criminal cases due to COVID.</t>
  </si>
  <si>
    <t>TPN-107540</t>
  </si>
  <si>
    <t>Grant funds provided for nonprofit to support the students and programs of the community college.  Specific funds support meals, transitional services, lunch fund, freezer, and food for students.  Activities were completed in FY23. The total obligation was reduced after a reduced amount was expended by LCCC. This project has been closed in May 2023 with the final report being submitted.</t>
  </si>
  <si>
    <t>TPN-107541</t>
  </si>
  <si>
    <t>TO 305 Congress Ave WW CRA</t>
  </si>
  <si>
    <t>CRA Congress Ave Sanitary Sewer</t>
  </si>
  <si>
    <t>TPN-107543</t>
  </si>
  <si>
    <t>TO 308 Fiber Connection MWTP</t>
  </si>
  <si>
    <t>Fiber Connection between Main Water Treatment Plant and Village Hall</t>
  </si>
  <si>
    <t>TPN-107544</t>
  </si>
  <si>
    <t>THOUSAND SPRINGS RITTER ISLAND WATER</t>
  </si>
  <si>
    <t>This project will replace failing domestic and irrigation water lines at the Ritter Island Unit of Thousand Springs State Park. The existing above ground domestic and irrigation water lines from the spring water source up on a hillside down to Ritter Island will be replaced. The in ground water lines on the island will also be replaced.</t>
  </si>
  <si>
    <t>TPN-107545</t>
  </si>
  <si>
    <t>Grant funds provided to nonprofit to assist with housing sustainability.  Helps educate and prepare low income families for homeownership. Funds were returned in June 2024 and the obligation amount was recorded.</t>
  </si>
  <si>
    <t>TPN-107546</t>
  </si>
  <si>
    <t>MWSU-College of Science and Health (Respiratory)</t>
  </si>
  <si>
    <t>Constructing facilities and purchasing equipment and supplies for simulation and skills practice for the Interprofessional Lab to enhance learning environments for the Social Work Program, Behavioral Health, and IP spaces to better prepare students to address increasingly complex client situations.</t>
  </si>
  <si>
    <t>TPN-107547</t>
  </si>
  <si>
    <t>HARRIMAN FISH POND CAMPGROUND</t>
  </si>
  <si>
    <t>This project will create at new campground at Harriman State Park in the east half of the park near the fish pond to expand overnight stay opportunities. Work will include road and trail construction, tent pad construction, fire ring, bear vault, and picnic table installation and vault toilet installation.</t>
  </si>
  <si>
    <t>TPN-107548</t>
  </si>
  <si>
    <t>CDBG Waterline Project (Buchanan Ln, Judson Rd, Savage Garden)</t>
  </si>
  <si>
    <t>To cover excess costs related to the Covid-19 shutdown and supply chain disruptions affecting the completion of the CDBG Waterline Project (Buchanan Ln, Judson Rd, Savage Garden) waterline project. Required CDBG match is being paid from previously budgeted county funds and not ARP funds.</t>
  </si>
  <si>
    <t>TPN-107549</t>
  </si>
  <si>
    <t>Clinic Services - Staffing</t>
  </si>
  <si>
    <t>This project consists of expanded service capacity at the Sacramento County Primary Care Center which provides health services to low-income residents in Sacramento County. The additional staff will enhance the Primary Care Center's ability to provide primary care services, outreach to patients, and vaccination services which will help prevent the spread of COVID-19. In addition, staff assigned to a mobile clinic will provide services in the community to improve health outcomes for some of the most vulnerable populations.</t>
  </si>
  <si>
    <t>TPN-107551</t>
  </si>
  <si>
    <t>PD Campus Improvements Project (WFC041)  - demolition of exterior load bearing walls, accessibility improvements, landscaping, irrigation and tree removal, perimeter fencing, vehicle gate motors, pedestrian gates, parking lot modifications, exterior camera surveillance and access control management,\nupsize domestic water line, and site lighting. Project provides City services.</t>
  </si>
  <si>
    <t>TPN-107552</t>
  </si>
  <si>
    <t>HENRYS LAKE SEWER CONNECTION</t>
  </si>
  <si>
    <t>Henrys Lake State Park's sewer needs is currently served by septic fields. This project will investigate connection to a nearby sewer district. If possible, sewer lines and lift stations will be installed to connect park facilities to the closest sewer district. If connection is not feasible other options such as sewer lagoons and pressurized septic systems will be evaluated.</t>
  </si>
  <si>
    <t>TPN-107553</t>
  </si>
  <si>
    <t>4C Inc</t>
  </si>
  <si>
    <t>Project is to increase the base income eligibility for Childcare assistance so the County is capable of assisting a larger group of low income households with the expense of childcare so parent(s) are able to get out in the workforce.</t>
  </si>
  <si>
    <t>TPN-107554</t>
  </si>
  <si>
    <t>Worker retention incentives were made to county employees, beginning with a bonus payment on 27 July 2022, and paid out on subsequent pay dates.</t>
  </si>
  <si>
    <t>TPN-107555</t>
  </si>
  <si>
    <t>LOYF CAMPING IMPROVEMENTS</t>
  </si>
  <si>
    <t>This project will purchase an existing campground to provide camping facilities at Land of the Yankee Fork State Park.  Work will include repair and improvements to existing infrastructure and facilities to meet state park standards. Priorites will include water and sewer infrastructure, toilet and shower facilities, and health and safety upgrades to the hot springs pools.</t>
  </si>
  <si>
    <t>TPN-107558</t>
  </si>
  <si>
    <t>Broadband Survey - City performed the Public survey\nregarding the possible expansion of Internet</t>
  </si>
  <si>
    <t>TPN-107559</t>
  </si>
  <si>
    <t>Grant funds provided to nonprofit to cultivate a rich, educational space for a diverse international community. Museums fall under the category of impacted businesses for COVID. Funds were allocated for cleaning and sanitation efforts and all activities were completed in FY23 (February 2023).</t>
  </si>
  <si>
    <t>TPN-107560</t>
  </si>
  <si>
    <t>Chicago Heights Home Repair Project</t>
  </si>
  <si>
    <t>Homeowner repair in distressed neighborhoods; estimate of $10,000 per resident homeowner; income requirements. An agreement has been entered into with Rebuilding Together Metro Chicago to serve as Administrator of the project. $1,000,000 is obligated to the home repair households and $200,000 to Rebuilding Together Metro Chicago for the project administration.</t>
  </si>
  <si>
    <t>TPN-107561</t>
  </si>
  <si>
    <t>Lanc. Co. Human Srvc. - Boys &amp; Girls Club</t>
  </si>
  <si>
    <t>The Lancaster County ARPA funds awarded to the Boys &amp; Girls Club will be used to\nreplace the current soft covered furniture with new furniture to help maintain a clean environment for their members and staff.</t>
  </si>
  <si>
    <t>TPN-107562</t>
  </si>
  <si>
    <t>Other County Capital Outlay Requests (e.g., $10k Judges)</t>
  </si>
  <si>
    <t>For funding of miscellaneous County capital outlay requests, such as new technology and furniture for new county judges.</t>
  </si>
  <si>
    <t>TPN-107563</t>
  </si>
  <si>
    <t>Grant funds provided to nonprofit to serve and meet humanitarian needs surrounding eyesight.  Funds support the purchase of glasses for youth and cataract surgery for the elderly. Grant activities concluded in June 2024, and the full obligation was recorded.</t>
  </si>
  <si>
    <t>TPN-107564</t>
  </si>
  <si>
    <t>Spay/Neuter and Vaccination Services for Homeless Pets</t>
  </si>
  <si>
    <t>This project consists of engaging with the homeless community to provide spay/neuter and vaccination services for dogs at no cost. Transportation is often a challenge for homeless pet owners, so the County will utilize the Bradshaw Animal Assist Team (BAAT) vehicle to deliver services in the community. The goal of this project is to support homeless pets in the County by providing spay/neuter and vaccination services in designated homeless communities.</t>
  </si>
  <si>
    <t>TPN-107565</t>
  </si>
  <si>
    <t>Grant funds provided to nonprofit to embrace and serve elder adults for the betterment of our community.  Funds support support through meal service, all activities were completed in FY23 (May 2023).</t>
  </si>
  <si>
    <t>TPN-107566</t>
  </si>
  <si>
    <t>Assistance to Non-Profits #5</t>
  </si>
  <si>
    <t>Grant to ameliorate the negative economic impacts suffered from the pandemic by The Hobson House Association, Inc.</t>
  </si>
  <si>
    <t>TPN-107567</t>
  </si>
  <si>
    <t>Grant funds provided to nonprofit to provide new books to children as part of their wellness visits.  Primarily serves low to moderate income children.  Project completed in FY23 (December 2022).</t>
  </si>
  <si>
    <t>TPN-107568</t>
  </si>
  <si>
    <t>Grant funds awarded to nonprofit to provide a safe environment for children to disclose abuse, investigation in adult abuse cases and safe exchanges.  This project was completed in FY23 (June 2023) and an .82 cent reduction was made in the obligation.</t>
  </si>
  <si>
    <t>TPN-107569</t>
  </si>
  <si>
    <t>Lanc. Co. Human Srvc. - CenterPointe</t>
  </si>
  <si>
    <t>The Lancaster County ARPA funds awarded to CenterPointe is to provide funding\nfor renovation of the Health &amp; Well-being Center to provide integrated medical and\nbehavioral health care.</t>
  </si>
  <si>
    <t>TPN-107570</t>
  </si>
  <si>
    <t>Grant funds provided to nonprofit to promote safety and wellbeing of victims of domestic violence, sexual assault, and or stalking and provide support services and shelter.  This project was completed in FY23 (May 2023) and the obligated amount was reduce by $1.00.</t>
  </si>
  <si>
    <t>TPN-107575</t>
  </si>
  <si>
    <t>Grant funds to nonprofit to provide services to the community to impact women and children, all project activities were completed in FY23 (May 2023).</t>
  </si>
  <si>
    <t>TPN-107571</t>
  </si>
  <si>
    <t>Broadband - Rural DeSoto County</t>
  </si>
  <si>
    <t>Creating infrastructure to supply broadband services to rural areas in DeSoto County, MS.  The project area identified includes approximately 3,758 households along 243 road miles with an estimated 414 fiber miles necessary to provide services to the area. The County used in house staff to identify unserved and underserved addresses throughout the County.  It is estimated this work saved the project roughly $140,000.  We are working closely with the State of Mississippi's Broadband initiative appointees to maximize our opportunities to deliver adequate broadband County wide.  The County does not anticipate a match requirement for State funding but we understand clearly no ARPA funds may be used to match State funds.  Our primary goal is to serve all unserved and under served households. Until proposals are received we simply are not certain of the cost involved.  The plan is for the engineers to identify road right of way issues and potential plans for fiber installation realizing each vendor will have a business model to use for this service as well.  The idea is to serve every unserved and underserved address.</t>
  </si>
  <si>
    <t>TPN-107572</t>
  </si>
  <si>
    <t>G: Alternative Inmate Housing Program</t>
  </si>
  <si>
    <t>The increased backlog of court cases and increase in crime due to the COVID-19 pandemic has created challenges for the County Jail. The jail has remained above 90% capacity in 2022 with little change anticipated. To maintain state ratios and provide superior services within the jail, additional space is needed to house inmates. Contract jail space, including in Garza County, Texas, is needed to house inmates to keep the Tarrant County jail in compliance with state standards and adequately serve the needs of the community.</t>
  </si>
  <si>
    <t>TPN-107573</t>
  </si>
  <si>
    <t>Lanc. Co. Human Srvc. - Educare</t>
  </si>
  <si>
    <t>The Lancaster County ARPA funds awarded to Educare of Lincoln, Inc. will be used\nto provide funding for outdoor learning upgrades and new classroom furnishings.</t>
  </si>
  <si>
    <t>TPN-107574</t>
  </si>
  <si>
    <t>PAL Center Baseball Field Renovation</t>
  </si>
  <si>
    <t>The baseball field located inside of Blake Park at the PAL Center is in much need of improvements so that they may better serve the needs of the community. The school is located within a designated census tract identified region of the county. Over the years lack of investment and inadequate resources have led to extreme deterioration and dilapidation of the fields, not offering the most conducive space for the community's baseball programs.</t>
  </si>
  <si>
    <t>TPN-107577</t>
  </si>
  <si>
    <t>Upland Unified School District Athletic Field</t>
  </si>
  <si>
    <t>This project is in connection with school facility repairs and improvements to enable the operation of schools to reduce the risk of virus transmission and exposure to environmental health hazards, and to support student health needs at the Upland Unified School District.</t>
  </si>
  <si>
    <t>TPN-107578</t>
  </si>
  <si>
    <t>Grant funds provided to nonprofit for support services to boy scouts.  Impacted youth and recreational opportunities lost due to COVID.  Projects were completed in FY23( May 2023).  we returned .07 that was removed from the obligation amount as it was not expended.</t>
  </si>
  <si>
    <t>TPN-107579</t>
  </si>
  <si>
    <t>City-wide wayfinding program</t>
  </si>
  <si>
    <t>Support the tourism experience and related economic benefits through investment in information systems that physically and experientially contribute to higher profits in the private sector, greater visitation, and regional revitalization and growth</t>
  </si>
  <si>
    <t>TPN-107580</t>
  </si>
  <si>
    <t>Rialto Library Improvements</t>
  </si>
  <si>
    <t>This project is for design and construction of the conversion of the two open atriums at the Rialto Library. To convert the open atriums into enclosed areas to expand library uses as study rooms. Each open atrium is approximately 300 square feet for a total area of 600 square feet.</t>
  </si>
  <si>
    <t>TPN-107581</t>
  </si>
  <si>
    <t>Grant funds provided to nonprofit to continue health screens and preventative tests for women during COVID, funds were utilized in FY23 (April 2023).  We returned .84 cents to the project...this amount was removed from the obligations as it was not expended.</t>
  </si>
  <si>
    <t>TPN-107582</t>
  </si>
  <si>
    <t>Lanc. Co. Human Srvc. - HopeSpoke</t>
  </si>
  <si>
    <t>The Lancaster County ARPA funds awarded to HopeSpoke will be used to provide\nfunding for interior building improvements.</t>
  </si>
  <si>
    <t>TPN-107583</t>
  </si>
  <si>
    <t>Grant funds provided to nonprofit to promote a healthy mind spirit and body for all.  Financial Aid to families to participate in services and provide electronic or tele options. This project was closed out in September 2023 with the final report being submitted.</t>
  </si>
  <si>
    <t>TPN-107584</t>
  </si>
  <si>
    <t>Mary's Village Phase II</t>
  </si>
  <si>
    <t>Mary's Mercy Center offers transitional housing programs for men working diligently with the San Bernardino County Probation Department to provide much needed housing and case management. Mary's Village currently has Phase I and is now announcing Phase II. Phase II is a 16-unit duplex development immediately adjacent to the Phase I home. Phase II will provide 16 two-bedroom apartments that will be made available for eligible graduates of the Phase I program. These units will be an affordable housing option for men who are working and wish to continue to participate in the program.</t>
  </si>
  <si>
    <t>TPN-107585</t>
  </si>
  <si>
    <t>The employees of the Caldwell Fire Department and City of Caldwell Police Dept will receive additional incentive pay which will help maintain and retain current employees. The incentive pay will encompass a 10% across the departments as a whole.</t>
  </si>
  <si>
    <t>TPN-107586</t>
  </si>
  <si>
    <t>Virtual Services</t>
  </si>
  <si>
    <t>Expenditures are related to improving our technology infrastructure to minimize the disruption in services caused by the pandemic. Remote access to public services were enhanced by using virtual meeting software and digital signature services. Additionally, agenda management software for our boards and committee meetings allowed for easier access to agenda packets.</t>
  </si>
  <si>
    <t>TPN-107587</t>
  </si>
  <si>
    <t>Assistance to Nonprofits</t>
  </si>
  <si>
    <t>Financial assistance to Self-Help Enterprises, a nonprofit organization that works with low-income families.</t>
  </si>
  <si>
    <t>TPN-107588</t>
  </si>
  <si>
    <t>E: Retention Payment Program</t>
  </si>
  <si>
    <t>Tarrant County, like other public sector organizations, has struggled to retain employees during the COVID-19 pandemic. To reduce turnover, this retention program provided Tarrant County employees with up to $4,900 in retention payments. These retention payments were necessary for all full-time County employees across all categories because each category has seen an increase in turnover due to the COVID-19 pandemic.</t>
  </si>
  <si>
    <t>TPN-107589</t>
  </si>
  <si>
    <t>F: COVID-19 Administrative Expenses</t>
  </si>
  <si>
    <t>Administrative expenses to support the FRF program operations.</t>
  </si>
  <si>
    <t>TPN-107590</t>
  </si>
  <si>
    <t>Lanc. Co. Human Srvc. - The HUB</t>
  </si>
  <si>
    <t>The Lancaster County ARPA funds awarded to The HUB will be used to provide funding for building improvements and personnel/administrative costs.</t>
  </si>
  <si>
    <t>TPN-107591</t>
  </si>
  <si>
    <t>EMA Electronic Doors</t>
  </si>
  <si>
    <t>Funds provided to EMA for the replacement and purchase of the electronic locking doors at their facility to promote security. This project has been completed.  Please note in the April-June 2024 reporting period the obligation was added after realizing it was never recorded.</t>
  </si>
  <si>
    <t>TPN-107592</t>
  </si>
  <si>
    <t>Hero/Premium Pay</t>
  </si>
  <si>
    <t>Provide Premium (Hero) pay to City staff employees</t>
  </si>
  <si>
    <t>TPN-107593</t>
  </si>
  <si>
    <t>Fire Warden Vehicle</t>
  </si>
  <si>
    <t>Funds provided to the Fire Warden for the purchase of a new vehicle for emergency response services.  During the April-June 2023 reporting period the Fire Warden finalized the purchase of a vehicle after a bid process that took close to a year for the vehicle to be ordered. The final up-fitting items were purchased and installed in September 2023.  Please note that in the April-June 2024 report it was noticed that the obligation was never recorded.</t>
  </si>
  <si>
    <t>TPN-107594</t>
  </si>
  <si>
    <t>Funds provided to the local health department to replace carpeting in the exam rooms with hard services for ease of cleaning and sanitization.</t>
  </si>
  <si>
    <t>TPN-107595</t>
  </si>
  <si>
    <t>Additional equipment for Ambulances as part of the start up of Cheshire County EMS ambulance services</t>
  </si>
  <si>
    <t>TPN-107596</t>
  </si>
  <si>
    <t>20th Street Entrance</t>
  </si>
  <si>
    <t>Funds allocated to replace the main entrance doors at the courthouse.  Current doors are not locking properly or sealing.  New access panels are also included in this project. The total cumulative obligations amount was reduced when the project was completed. In the April-June 2024 report the full obligation amount was recorded.</t>
  </si>
  <si>
    <t>TPN-107597</t>
  </si>
  <si>
    <t>Shooter Detection System</t>
  </si>
  <si>
    <t>Funds approved for the installation of a gunshot detection system in both the historic and new courthouses.  Life and safety project. The project was completed under budget at the obligation amount of $89,714.35</t>
  </si>
  <si>
    <t>TPN-107598</t>
  </si>
  <si>
    <t>Purchased mobile radios for ambulances with base stations</t>
  </si>
  <si>
    <t>TPN-107599</t>
  </si>
  <si>
    <t>Funds were provided to the Laramie County Public Works Department for the purchase of a bucket truck to help with the everyday duties and responsibilities of the department. Truck has been ordered after a bidding process, the truck was delivered and is in operation effective September 2023. During the reporting period of Oct-December 2023, the project was completed under budget.  Please note that during the April-June 2024 report the full obligation was added as it was previously missing from the project.</t>
  </si>
  <si>
    <t>TPN-107600</t>
  </si>
  <si>
    <t>Hydrovac Excavator</t>
  </si>
  <si>
    <t>Hydrovac excavator will be used by Public Works to safely locate utilities and clean out manholes, storage tanks and culverts.  Excavator has been purchased and is in use.  Additional funds allocated for additional parts and services for operations. Project was completed and the full obligation amount was included in the April-June 2024 report.</t>
  </si>
  <si>
    <t>TPN-107601</t>
  </si>
  <si>
    <t>Public Works Generators</t>
  </si>
  <si>
    <t>Funds provided to public works for the purchase of two generators for the operations of the water tower located at the Archer Complex.  County has purchased the two generators and is currently working with the selected vendor for installation.  Please note that during the April-June 2024 report it was noted that the obligation for this project was missing.  During the October-December 2024 report -$8,000 was removed from the obligations to reflect the agreement and return the overage to another project.  The project was completed in May 2025.</t>
  </si>
  <si>
    <t>TPN-107602</t>
  </si>
  <si>
    <t>Roller Compactor</t>
  </si>
  <si>
    <t>Public Works received funds to purchase a roller compactor to be used for routine road operations and maintenance.  This has been purchased and is part of the Public Works Fleet and the project was closed in FY23.  Please note in the April-June 2024 report it was noted that the obligation amount was never recorded for the project.</t>
  </si>
  <si>
    <t>TPN-107603</t>
  </si>
  <si>
    <t>City of Gresham</t>
  </si>
  <si>
    <t>Gresham, Multnomah County, Or - Recipient shall use $200,000 of funding for the acquisition cost of property in West Gresham. Recipient shall use $300,000 towards the renovation of an existing sport court. Recipient shall allocate $75,000 to a mentoring program. The Recipient shall allocate $125,000 to community charities to provide a free clothing program. Any remaining funds will be put towards ADA improvements in playground infrastructure in Gresham.</t>
  </si>
  <si>
    <t>TPN-107604</t>
  </si>
  <si>
    <t>Leading Idaho Workforce Training Administration</t>
  </si>
  <si>
    <t>The Leading Idaho \u2013 Workforce Training project consists of four components designed to 1) identify and align workforce training to high quality jobs, 2) invest in infrastructure, equipment, and curriculum to provide the training, 3) provide financial assistance to Idahoans to access the training, and 4) improve technology resources that connect individuals to jobs \u2013 including work-based learning. It includes funding for 2 staff positions to ensure compliance with ARPA.</t>
  </si>
  <si>
    <t>TPN-107605</t>
  </si>
  <si>
    <t>Indoor Range Handling System</t>
  </si>
  <si>
    <t>Funds were provided to the Laramie County Shooting Sports Complex to address the HVAC air handling system at their indoor shooting range, project was completed in FY23.  The obligation amount was recorded in the April-June 2024 report.</t>
  </si>
  <si>
    <t>TPN-107606</t>
  </si>
  <si>
    <t>Boardroom Wiring</t>
  </si>
  <si>
    <t>Funds provided to Information Technology to upgrade the Commissioner Boardroom with sound and video capabilities.  The boardroom is used for all public meetings and allows for recordings.  The obligation amount was added under the April-June 2024 report.</t>
  </si>
  <si>
    <t>TPN-107607</t>
  </si>
  <si>
    <t>Leading Idaho Workforce Training TPM</t>
  </si>
  <si>
    <t>TPN-107608</t>
  </si>
  <si>
    <t>East Side Urgent Care Center</t>
  </si>
  <si>
    <t>The approximately 10,000 square foot urgent care center facility will address health disparities in the Gainesville-Alachua County community and will act as a response to public health emergencies and their negative economic impacts. The urgent care center will provide a variety of medical services including on-site lab, x-ray, and minor medical procedures and will serve individuals of all ages, who are with or without insurance coverage or advance appointments.</t>
  </si>
  <si>
    <t>TPN-107610</t>
  </si>
  <si>
    <t>City of Springfield</t>
  </si>
  <si>
    <t>Springfield, Lane County, Or - Recipient shall develop a design plan to reconstruct the roadway to accommodate the newly reconstructed trestle bridge of the old McVay Highway/South Franklin Blvd; in consultation with Union Pacific Railroad (UPRR) to identify a final design concept that is acceptable to both the city and to UPRR.</t>
  </si>
  <si>
    <t>TPN-107611</t>
  </si>
  <si>
    <t>LOST Revenue - Homebuyer Incentive Program</t>
  </si>
  <si>
    <t>Expand City of Pensacola Housing Department Homebuyer Assistance Program Support sustainable homeownership options for income eligible households by providing down payment and/or closing cost assistance for buyers seeking to purchase a primary residence within the City limits.  Funding may be leveraged as necessary with other local homebuyer assistance programs to make the home purchase affordable for the household. Buyers will qualify for a first mortgage through a participating lender, thereby leveraging private funding in the program.</t>
  </si>
  <si>
    <t>TPN-107612</t>
  </si>
  <si>
    <t>Language Access/GINI</t>
  </si>
  <si>
    <t>Increase language access services citywide.</t>
  </si>
  <si>
    <t>TPN-107613</t>
  </si>
  <si>
    <t>Arizona State Parks Board - Heritage Fund</t>
  </si>
  <si>
    <t>ASPB will support the reopening and/or maintenance of recreational, historical, or other outdoor sites promoting travel and tourism.</t>
  </si>
  <si>
    <t>TPN-107614</t>
  </si>
  <si>
    <t>Gainesville For All - Empowerment Zone</t>
  </si>
  <si>
    <t>The Gainesville Empowerment Zone Family Learning Center will be located in East Gainesville on the campus of Metcalfe Elementary School and will be developed as a facility that will offer high-quality early learning for children ages six weeks to three years old. In addition, family-stabilizing services will be offered to families, including: prenatal care, parent coaching, job training and medical assistance.</t>
  </si>
  <si>
    <t>TPN-107615</t>
  </si>
  <si>
    <t>Springfield, Lane County, Or - The Recipient shall create an Emergency Action Plan for the 42nd Street McKenzie Levee.</t>
  </si>
  <si>
    <t>TPN-107616</t>
  </si>
  <si>
    <t>Central Receiving Facility</t>
  </si>
  <si>
    <t>This project represents the City's share of construction costs for a Central Receiving Facility in Alachua County.</t>
  </si>
  <si>
    <t>TPN-107617</t>
  </si>
  <si>
    <t>Grant funds provided to the Town of Albin to address maintenance and public service needs (thermostat, windows, dishwasher, electrical circuits and breakers, ballasts and sensors). The project was completed in June 2024 and the full obligation amount of $74,000 was obligated.</t>
  </si>
  <si>
    <t>TPN-107618</t>
  </si>
  <si>
    <t>Leading Idaho Workforce Training Implementation Grants</t>
  </si>
  <si>
    <t>TPN-107619</t>
  </si>
  <si>
    <t>Feasibility Study-Cultural Arts Center</t>
  </si>
  <si>
    <t>Feasibility studies to be conducted for a Cultural Arts Center and Sportsplex in East Gainesville.</t>
  </si>
  <si>
    <t>TPN-107620</t>
  </si>
  <si>
    <t>BOLI-Apprenticeship and Training</t>
  </si>
  <si>
    <t>ATD-BOLI Staff were hired to a new Competitive Grants Team within the division. These staff members facilitate disbursement and management of Future Ready Oregon (SB1545) funding ($18.9 million).  9 limited duration staff to perform compliance reviews to address Divisions backlog.</t>
  </si>
  <si>
    <t>TPN-107621</t>
  </si>
  <si>
    <t>Human Rights Coalition - Community ID</t>
  </si>
  <si>
    <t>Community ID program which provides local identification to improves access to essential services, such as healthcare, utilities, and education, for those lacking government issued identification.</t>
  </si>
  <si>
    <t>TPN-107622</t>
  </si>
  <si>
    <t>Provide capacity building and training opportunities focused on infrastructure, nonprofit governance, and grant writing principles to local nonprofits.</t>
  </si>
  <si>
    <t>TPN-107623</t>
  </si>
  <si>
    <t>LOST Revenue - Housing Economic Mitigation Program</t>
  </si>
  <si>
    <t>Expand City of Pensacola Housing Department Homebuyer Assistance Program to increase housing security for households impacted by the pandemic by providing housing counseling opportunities to increase financial literacy, prepare for homeownership, and repair credit and/or providing legal aid support for eviction and foreclosure prevention, title work, and other legal services to help maintain or obtain housing. Architectural and Structural Engineering Report, and Mortgage/Rent/Utility Assistance.</t>
  </si>
  <si>
    <t>TPN-107624</t>
  </si>
  <si>
    <t>Leading Idaho Workforce Training Idaho Launch</t>
  </si>
  <si>
    <t>TPN-107626</t>
  </si>
  <si>
    <t>Asian Pacific American Network of Oregon</t>
  </si>
  <si>
    <t>Portland, Multnomah County, Or - The Recipient shall have purchased multiple properties in the Jade District/East Multnomah County and Washington County, which are areas of high AANHPI concentration and will be in the development process for affordable housing or other community serving development projects.</t>
  </si>
  <si>
    <t>TPN-107627</t>
  </si>
  <si>
    <t>Leading Idaho Workforce Training Next Steps Investments</t>
  </si>
  <si>
    <t>TPN-293166</t>
  </si>
  <si>
    <t>No Projects to report - funds allocated/used previous reporting periods</t>
  </si>
  <si>
    <t>TPN-107629</t>
  </si>
  <si>
    <t>Motorola Portable &amp; Mobile Radios for First Responders/Dispatch</t>
  </si>
  <si>
    <t>Acquisition of emergency response equipment - portable and mobile radios.</t>
  </si>
  <si>
    <t>TPN-107630</t>
  </si>
  <si>
    <t>WHITE ASH SYSTEM IMPROVEMENTS</t>
  </si>
  <si>
    <t>LIFT STATION REHABILITATION, REPLACEMENT AIR VALVE STATIONS, FLOW METER, TELEVISING AND LINING OF GRAVITY SEWERS OF A DISSOLVED VILLAGE WITHIN WILLIAMSON COUNTY.</t>
  </si>
  <si>
    <t>TPN-107631</t>
  </si>
  <si>
    <t>Architect/Engineer for County Facility Improvements</t>
  </si>
  <si>
    <t>Architect/engineer to design and oversee construction of improvements to the Courthouse, Jail, and PPE storage facilities. Plans and specifications for the jail and courthouse will focus on the decreasing health risks posed in congregate settings, such as restroom fixtures and HVAC updates. The PPE Storage will be designed to accommodate disaster response</t>
  </si>
  <si>
    <t>TPN-107632</t>
  </si>
  <si>
    <t>Access to Justice-Court Operations Safety</t>
  </si>
  <si>
    <t>TPN-107633</t>
  </si>
  <si>
    <t>Construction for Jail &amp; Courthouse Improvements</t>
  </si>
  <si>
    <t>Adaptations to incarceration settings and public areas of the County Courthouse to ensure the safety of inmates, jail personnel, and the public.</t>
  </si>
  <si>
    <t>TPN-107634</t>
  </si>
  <si>
    <t>Translation Services Program</t>
  </si>
  <si>
    <t>In-person language translation services in municipal buildings, and translated materials for public consumption.</t>
  </si>
  <si>
    <t>TPN-107635</t>
  </si>
  <si>
    <t>Governmental Service Wages</t>
  </si>
  <si>
    <t>Governmental service wages, sheriffs office and ARPA management.</t>
  </si>
  <si>
    <t>TPN-107636</t>
  </si>
  <si>
    <t>Access to Justice- Case Backlog &amp; Remote Operations Support</t>
  </si>
  <si>
    <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including the online filing of cases, digital evidence sharing, remote hearings, off-site jury selection, and virtual options for management of court administration.  SLFRF funds will be used to increase virtual access and proceedings which will expand access to justice, particularly for our self-represented and marginalized communities. These systems and programs, which include online dispute resolution, court navigator and mediation support, remote access equipment and software, and court interpreter equipment, will provide relief from the effects of the pandemic to Idaho Courts and a system of online and in-person tools that provide accessibility, flexibility, and efficiency.  \n\nAdditionally, due to the pandemic and required safety protocols, Idaho Courts face significant case backlog triggered by necessary reduction of services at various times over the last two years. SLFRF funds will provide support to Idaho Courts ensuring innovation and efficient processes to address case backlogs in a timely manner.  "</t>
  </si>
  <si>
    <t>TPN-107637</t>
  </si>
  <si>
    <t>For the purpose of the Oregon Emergency Rental Assistance Program.</t>
  </si>
  <si>
    <t>TPN-107638</t>
  </si>
  <si>
    <t>Housing - CHAP Rental Assistance</t>
  </si>
  <si>
    <t>This project funds direct payments of rental assistance for tenants have defaulted in payment of rent in the State of Nevada.</t>
  </si>
  <si>
    <t>TPN-107720</t>
  </si>
  <si>
    <t>Assistance with management of ARPA funded projects and reporting.</t>
  </si>
  <si>
    <t>TPN-107639</t>
  </si>
  <si>
    <t>Housing - Eviction Diversion</t>
  </si>
  <si>
    <t>The project funds payments to help prevent eviction of income-qualified renters in the state.</t>
  </si>
  <si>
    <t>TPN-107640</t>
  </si>
  <si>
    <t>Access to Justice - Idaho Courts Technology Infrastructure Stabilization Project</t>
  </si>
  <si>
    <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They also identified the need to strengthen the Court\u2019s existing technology infrastructure in support of added technology and more importantly, to ensure that Idaho\u2019s court systems have the necessary level of security to address security concerns.  The Idaho Courts Technology Infrastructure Stabilization Project will establish a secure, stable statewide network supporting the state\u2019s case management system, digital court recordings, and remote or hybrid operations.</t>
  </si>
  <si>
    <t>TPN-107642</t>
  </si>
  <si>
    <t>Program Delivery Expenses related to expediting and enhancing OERAP</t>
  </si>
  <si>
    <t>Program delivery expenses related to expediting and enhancing Oregon Emergency Rental Assistance Program application evaluation and payment.</t>
  </si>
  <si>
    <t>TPN-107643</t>
  </si>
  <si>
    <t>The County is responsible for ensuring that it provides fire protection and emergency services for its unincorporated areas when necessary. These areas are serviced by the 8 volunteer fire departments that exist within the county, but the county department provides assistance to them when needed. The County is experiencing rapid growth and an increase in the number of citizens it needs to serve. The purchase of these fire trucks will allow the county to meet this growing demand and ensure that we can provide an appropriate the level of service.\n\nAdditional $10,000 included to allow for required change order.</t>
  </si>
  <si>
    <t>TPN-107644</t>
  </si>
  <si>
    <t>Inglewood Utility Assistance</t>
  </si>
  <si>
    <t>City offset covid related unpaid utility charges for water, sewer and sanitation customers by offsetting each qualified residential customer's past due account.</t>
  </si>
  <si>
    <t>TPN-107647</t>
  </si>
  <si>
    <t>Public Engagement regarding the use of ARPA funds</t>
  </si>
  <si>
    <t>Conduct community survey and public engagement sessions to solicit feedback on potential ARPA project spending .</t>
  </si>
  <si>
    <t>TPN-107648</t>
  </si>
  <si>
    <t>LBRID - Drinking Water</t>
  </si>
  <si>
    <t>TPN-107649</t>
  </si>
  <si>
    <t>SMALL BUSINESS BUILDING IMPROVEMENT PROGRAM</t>
  </si>
  <si>
    <t>The Community Development Authority\u2019s (CDA) Small Business Building Improvement &amp; Resiliency Program ('Program') provides one-time direct assistance to eligible Wauwatosa small businesses that demonstrate a material negative financial impact due to the pandemic and have a need for financial assistance to undertake building improvement and resiliency projects.  Projects can include maintenance projects, code updates and necessary or desired renovations or resiliency efforts (such as expenses for fixed equipment and point-of-sale system/online ordering system development or upgrades).</t>
  </si>
  <si>
    <t>TPN-107651</t>
  </si>
  <si>
    <t>KCOPS-KCIT-UC</t>
  </si>
  <si>
    <t>The project is to replace the existing Unified Communications (UC) system - Microsoft Skype for Business, with Microsoft Teams that provides enhanced remote collaboration and high-quality remote experience during mandated teleworking put in place due to the COVID-19 public health emergency. The project scope included the migration of 18,886 user accounts (15,000+ Standard accounts, Common Area Phone (CAP) account, and Stand-Alone Phone (SAP) account) and decommission of the old Skype system.</t>
  </si>
  <si>
    <t>TPN-107652</t>
  </si>
  <si>
    <t>Porter County ARPA Administrative</t>
  </si>
  <si>
    <t>Porter County retained a part-time employee to prepare the minutes from a series of public meetings conducted by the Porter County ARPA Steering Committee and its four subcommittees as part of the process to determined the rest of the ARPA spending plan.</t>
  </si>
  <si>
    <t>TPN-107653</t>
  </si>
  <si>
    <t>Pandemic Resp - Jail Food Service</t>
  </si>
  <si>
    <t>Jail Food Service in adherance to Public Health  Guidance to prevent the spread of COVID19 in the county jail.</t>
  </si>
  <si>
    <t>TPN-107654</t>
  </si>
  <si>
    <t>100 Day In-Person Reimbursement Grant Program</t>
  </si>
  <si>
    <t>The 100-Day program is designed to mitigate learning loss that occurred during the COVID-19 pandemic for Pre-K through 12th grade public school students.</t>
  </si>
  <si>
    <t>TPN-107655</t>
  </si>
  <si>
    <t>Porter County Behavioral Health Study</t>
  </si>
  <si>
    <t>The Porter County Commissioners retained Pryce Healthcare Group to prepare a behavioral health study that focused on the county's suicide rates and recommendations.</t>
  </si>
  <si>
    <t>TPN-107658</t>
  </si>
  <si>
    <t>Support to Prosecution</t>
  </si>
  <si>
    <t>The Prosecutor\u2019s Office is responsible for prosecuting misdemeanor crimes committed in the City of San Luis as well as violations of the San Luis City Code. During the pandemic, the workload tripled and created a backlog of court trials. The ARPA funds from July through September have been used for paying the Paralegal overtime as she tries to keep up with the workload. During the first quarter, our Paralegal has worked 40 hours of overtime. The ARPA funds have allowed our Paralegal to get back on track and compensate for the extra time that is required.</t>
  </si>
  <si>
    <t>TPN-107659</t>
  </si>
  <si>
    <t>County Safety Initiative-Security Cameras</t>
  </si>
  <si>
    <t>The Winnebago County Department of Information Technology (WinCo DoIT) is required to provide a secure and reliable information technology infrastructure for public safety, public health, a nursing home, the circuit courts, elections, as well as, all Elected and appointed officials.  Covid-19 placed an extreme demand, at times causing network congestion, on bandwidth, whereas the increase in remote computing required fast and secure access to internal and external electronic resources.  Law enforcement, public health, courts, the nursing home, elections and other essential workers require both on premise and remote access to electronic resources.  Covid-19 also created the requirement to become more creative with bi-directional data sharing with trading partners, prescription providers, medical providers, law enforcement agencies and others increasing the need for bandwidth.  Covid-19 also magnified the need to provide internet service to the unserved or underserved citizens in Winnebago County.</t>
  </si>
  <si>
    <t>TPN-107660</t>
  </si>
  <si>
    <t>This program was created with a portion of the American Rescue Plan Act (\u201cARPA\u201d) Funds allocated to the City to respond to the COVID-19 public health emergency or its negative economic impacts by assisting low- and moderate-income households residing in San Luis, Arizona, with their past due municipal Utility Bills for running water, wastewater removal system, and solid waste collection. \nCity of San Luis entered into an Agreement with Western Arizona Council of Governments (\u201cWACOG\u201d) to administer the San Luis ARPA Household Assistance, Utility Program. WACOG is a well-respected organization known to provide direct social services that assist low-income households. WACOG agreed to provide its expert services to the City for a compensation of ten percent (10%) of the $50,000 allocated to the program.\nIn addition to determine customer eligibility, WACOG is also going to provide monthly reports that include the number of applications received, number of applicants approved, and total dollar amount distributed in the form of Vouchers. Applicants are not able to receive more than $250.00 per a twelve-month period. \nThe program shall commence on July 1, 2022 and expire the earlier of December 31, 2024, or when the $45,000 are exhausted, or the Agreement terminates under the termination provisions of the Agreement, or the Agreement is extended as provided by federal law and approved by the City.</t>
  </si>
  <si>
    <t>TPN-107661</t>
  </si>
  <si>
    <t>The new fire station #2 is a 2400 square foot seven dorm fire station, including an apparatus parking structure, as well as on-site infrastructure, concrete, and asphalt paving.</t>
  </si>
  <si>
    <t>TPN-107662</t>
  </si>
  <si>
    <t>Intelligence Led Prosecution</t>
  </si>
  <si>
    <t>Winnebago County is seeking to hire 2 Major Case Prosecutors and 1 Administrative Assistant whose roles will be dedicated to supporting the County's State Attorney's Office that have experienced an uptick in caseloads due to the Governor's executive order allowing early inmate release for good behavior/those considered medically vulnerable in an effort to slow the spread of COVID-19. The release of these individuals have led to their reentry back into poverty-stricken communities that have also been negatively impacted by COVID-19 and are  experiencing an increase in violent crimes. Adding additional resources in the form of personnel will support the County's efforts in responding to and reducing the backlog of cases that are being experienced due to these aforementioned matters.</t>
  </si>
  <si>
    <t>TPN-107663</t>
  </si>
  <si>
    <t>CI-Greater Rockford Growth Partnership (GRGP)</t>
  </si>
  <si>
    <t>Members of the boards of the Rockford Area Economic Development Council (RAEDC) and the Rockford Chamber of Commerce (Rockford Chamber) have worked to unify their organizations under the same roof with a common voice for the business region.</t>
  </si>
  <si>
    <t>TPN-107664</t>
  </si>
  <si>
    <t>CI-EIGERLab</t>
  </si>
  <si>
    <t>Funds will be used to  support the missions of the  501c3 organizations EIGERLab and Rockford MakerSpace.</t>
  </si>
  <si>
    <t>TPN-107665</t>
  </si>
  <si>
    <t>CI-SOGN Say Yes Club</t>
  </si>
  <si>
    <t>Access to and usage of the internet and social media, specifically during the pandemic, has been a critical resource for individuals to remain connected during repeated quarantine/stay-at-home mandates. With the increased use of the internet and social media to remain connected, negative images such as these seen publicly, specifically by youth, can have a negative impact on their social/emotional health and behavior. Funds will be used towards purchasing supplies, materials, and equipment needed to create and produce positive video projects that will be shared publicly and geared towards combating negative images that can be seen online, ultimately responding to the negative impacts of COVID-19 on the public health and safety of youth.</t>
  </si>
  <si>
    <t>TPN-107666</t>
  </si>
  <si>
    <t>CI-Cherry Valley Fire Protection Dist. Cardiac Monitor</t>
  </si>
  <si>
    <t>Funds to be used to purchase a cardiac monitor which would enable mobilization of a second ambulance.</t>
  </si>
  <si>
    <t>TPN-107667</t>
  </si>
  <si>
    <t>CI-RVC Foundation</t>
  </si>
  <si>
    <t>Rock Valley College is widely used by  the surrounding neighborhoods as a park and exerce location. These funds would be used by the Foundation to replace old benches on the walking path, and also to replace trees that were destroyed in the tornado that passed through a couple of years ago.</t>
  </si>
  <si>
    <t>TPN-107668</t>
  </si>
  <si>
    <t>CI-NI Food Bank</t>
  </si>
  <si>
    <t>Northern Illinois Food Bank is requesting funding to purchase nutritious food items that will be distributed to member agencies in Winnebago County at no cost to them. The economic and health impact of the pandemic has increased the  number of residents facing food-insecurity  The Food Bank has 38 member agencies in the county and distributed 11.2 million meals in FY21. Together the food bank and our member agencies are serving an average of 13,928 individuals each month.  If awarded, the Food Bank will purchase nutritious items in high demand but not  commonly donated that will be available on our on-line shopping list for all member agencies to  order the amount they need with no shared maintenance fees until funds are depleted. All funding will be used for purchase of food. Administrative costs will be covered by food bank general operating revenue.</t>
  </si>
  <si>
    <t>TPN-107669</t>
  </si>
  <si>
    <t>CI-Salvation Army</t>
  </si>
  <si>
    <t>Purchase of mobile food refrigeration trailer. The Salvation Army would have the  ability to remotely refrigerate perishable foods; thus allowing for mobility of essential feeding assistance to  individuals and families disproportionately impacted by the  pandemic for one or more of the following reasons:\n- Limited physical ability\n- Limited access to  transportation access\n- Lack of  brick-and-mortar resources in crucial areas of our community</t>
  </si>
  <si>
    <t>TPN-107670</t>
  </si>
  <si>
    <t>COA - SLFRF Revenue Replacement Project</t>
  </si>
  <si>
    <t>The City of Auburn has elected to use their $14.7 million SLFRF funds under Expenditure Category 6.0 - Revenue Replacement, EC 6.1 \u2013 Provision of Government Services, Public Health and Safety Salaries and Benefits which has been outlined in the Final Rule by the U.S. Department of Treasury.  These funds are being used for Police Department salaries and benefits that are not reimbursable from another source.</t>
  </si>
  <si>
    <t>TPN-107671</t>
  </si>
  <si>
    <t>Portage Township Premium Pay</t>
  </si>
  <si>
    <t>Porter County's SLFRF Plan included assistance to the county's 12 townships, with each township given the discretion to use their award to best meet their township needs. This project represents a portion of the Portage Township award to provide premium pay for 20 township employees.</t>
  </si>
  <si>
    <t>TPN-107672</t>
  </si>
  <si>
    <t>Ministers Run Repairs</t>
  </si>
  <si>
    <t>Repairs to 10' of exposed water line in creek crossing at Peter Eddy Road</t>
  </si>
  <si>
    <t>TPN-107673</t>
  </si>
  <si>
    <t>Magistrate Office Renovations</t>
  </si>
  <si>
    <t>Funds were used to renovate the New Ellenton Magistrate Office in order to allow for social distancing in both the office space and the courtroom, necessary for holding jury trials.</t>
  </si>
  <si>
    <t>TPN-107674</t>
  </si>
  <si>
    <t>Smith and Oesterle Drain</t>
  </si>
  <si>
    <t>This project replaces a combination of tile and open channel drain originally constructed in 1910.  The tile is badly deteriorated with parts having failed.  This has resulted in the frequent flooding of Frost Road.  The design solution reduces the incidence of the persistent flooding of Frost Road and provides an improved suitable outlet for the road and other district properties.</t>
  </si>
  <si>
    <t>TPN-107675</t>
  </si>
  <si>
    <t>Phase 2 Execution of Strategic Broadband Plan</t>
  </si>
  <si>
    <t>This is phase 2 of the county's broadband project, implementation of the delivered strategic broadband plan that includes further grant work, legal consultations, and continued broadband ring detail.\nDuring this period, extensive planning proceeded for ring 11 in the western end of Monongalia County. Agreements were reached with a energy provider to collaborate on right-of-way access points under their control.  In addition, an agreement with a railway entity is also being developed.</t>
  </si>
  <si>
    <t>TPN-107676</t>
  </si>
  <si>
    <t>HCWD #1</t>
  </si>
  <si>
    <t>Multiple drinking water projects including: 1.\tPirtle Spring Water Treatment Plant to Filter No. 4 to place the existing filter bay in operation, and improvements the exterior walkway over the clarifiers;\n2.\tGray Lane Pump Station to increase capacity by replacing the existing groundwater well, pump, controls, equipment, structure, and site improvements; and\n3.\tReplace the existing control valve vault with the new Brizendine Booster Pump Station with new vault, pumps, controls, equipment, and site improvements.\nIn quarter 2, expenses were overstated by $93,209.26.  That amount has been adjusted in quarter 4.</t>
  </si>
  <si>
    <t>TPN-107677</t>
  </si>
  <si>
    <t>Emergency Equipment &amp; Staff Supplies (Coroner)</t>
  </si>
  <si>
    <t>Procurement of essential equipment and replacement of outdated x-ray machine; establishes a supply of clothing and personal protective items for staff.</t>
  </si>
  <si>
    <t>TPN-107678</t>
  </si>
  <si>
    <t>US Imaging Online Document (Clerk)</t>
  </si>
  <si>
    <t>Scanning project that provides online access to all current and historic documents in the Clerk and Recorders office, benefiting staff and the general public.</t>
  </si>
  <si>
    <t>TPN-107679</t>
  </si>
  <si>
    <t>Technology Enhancement Equipment (HS)</t>
  </si>
  <si>
    <t>Updates hybrid conference platform to improve staff training, accessibility, community partnerships and overall customer experience.</t>
  </si>
  <si>
    <t>TPN-107680</t>
  </si>
  <si>
    <t>Remote Computer Equipment (County)</t>
  </si>
  <si>
    <t>Purchase of laptops, desktops, and monitors required to support continued remote workforce needs across county departments, related to COVID 19 pandemic.</t>
  </si>
  <si>
    <t>TPN-107681</t>
  </si>
  <si>
    <t>Uptown Social Fiber Connection</t>
  </si>
  <si>
    <t>Provide a fiber connection to the new Uptown Social center at 1817 N. 8th Street, Sheboygan, WI</t>
  </si>
  <si>
    <t>TPN-107682</t>
  </si>
  <si>
    <t>Assessor/Treasurer New Software System (Assessor)</t>
  </si>
  <si>
    <t>Replaces legacy software system for Assessor &amp; Treasurer Departments, while better serving county residents.  Expected to streamline work and save county resources.</t>
  </si>
  <si>
    <t>TPN-107683</t>
  </si>
  <si>
    <t>Maryland Deaf Community Center - Property Improvements</t>
  </si>
  <si>
    <t>The mission of MDCC is to develop a Deaf Center where various members of the Deaf community can utilize the education, communication, social and referral programs. The purpose of the Center is to bring Deaf people together for cultural enrichment activities and social/education services. \n\nDeaf communities across the United States have a long history of forming Deaf Centers that are culturally and linguistically 100% accessible. Services are offered and coordinated in these Centers, which also provide access to other Deaf people through social events.\n\nThis project is intended to aid MDCC in making improvements to their newly acquired property in Frederick in an effort to realize a Deaf community center in our community in the near future.</t>
  </si>
  <si>
    <t>TPN-107685</t>
  </si>
  <si>
    <t>2023 Detention Center Staffing (Sheriff)</t>
  </si>
  <si>
    <t>Provides funding on an as-needed basis to secure hiring 40 detention center positions needed to uphold community safety.</t>
  </si>
  <si>
    <t>TPN-107686</t>
  </si>
  <si>
    <t>Improvements to Fire Service and Safety Oversight Support Initiatives</t>
  </si>
  <si>
    <t>This project is anticipated to address several recommendations from a review panel of our Division of Fire and Rescue Services and will include additional training, improved markings on equipment and apparatus, increased safety personnel and emergency equipment, along with enhancements to a variety of communication equipment to provide greater support and oversight of operations.</t>
  </si>
  <si>
    <t>TPN-107688</t>
  </si>
  <si>
    <t>Animal Control Shelter</t>
  </si>
  <si>
    <t>The existing animal control shelter was constructed in 1969. The building, kennels, and cages are outdated and need substantial repair.  Drainage issues have been identified and caused the animal control shelter to recently fail a state inspection. The structure will be razed and a new facility constructed.</t>
  </si>
  <si>
    <t>TPN-107691</t>
  </si>
  <si>
    <t>Lanc. Co. Human Srvc. - Malone Center</t>
  </si>
  <si>
    <t>The Lancaster County ARPA funds awarded to Malone Center will be used to provide funding for capital outlay for demolitions and architecture.</t>
  </si>
  <si>
    <t>TPN-107693</t>
  </si>
  <si>
    <t>Tourism Council</t>
  </si>
  <si>
    <t>To replace funds to use to increase tourism that reduced during the pandemic\nRes 243 of 2021 11/10/2021-12/31/2024</t>
  </si>
  <si>
    <t>TPN-107696</t>
  </si>
  <si>
    <t>Will replace the Department\u2019s two rescue trucks with two new Rescue/Pumpers. Rescue 14, purchased in 1987, is 30+ years old and is located at Station 1.  Rescue 33, purchased in 1999, is located at Station 3.</t>
  </si>
  <si>
    <t>TPN-107697</t>
  </si>
  <si>
    <t>Riverfront Park and Boathouse</t>
  </si>
  <si>
    <t>Funding supports improvements to the Riverfront Park and Boathouse, including additional barrier to prevent access to the Boathouse roof from the observation deck to reduce liability issues/concerns, realignment of the Riverfront docking system, changes to the internal fire suppression system and sprinklers, additional interior boat storage capacity, and other such improvements.</t>
  </si>
  <si>
    <t>TPN-107699</t>
  </si>
  <si>
    <t>ARPA Supported Salary Adjustment (HR)</t>
  </si>
  <si>
    <t>To address current retention and recruitment challenges, staff recommends using county-direct ARPA funds to support an across the board 5 percent salary increase for all county departments, effective 8/28/22.  This increase will be for all standard FTE and GFP positions, except elected officials and temporary and limited term employees.  ARPA funds will cover the cost of this increase, county-wide for 2022 and 2023 and for General Fund departments only in 2024.</t>
  </si>
  <si>
    <t>TPN-107700</t>
  </si>
  <si>
    <t>NNY Comm Foundation</t>
  </si>
  <si>
    <t>To assist non-profit organizations in Jefferson County that have experienced financial insecurity due to COVID\nres 243 of 2021\n11/10/2021-12/31/2023</t>
  </si>
  <si>
    <t>TPN-107701</t>
  </si>
  <si>
    <t>Installation of broadband infrastructure for Water Department Building, Temple Terrace Public Library, and Temple Terrace Recreation Center</t>
  </si>
  <si>
    <t>TPN-107702</t>
  </si>
  <si>
    <t>Electronic Voting Systems and Software</t>
  </si>
  <si>
    <t>Purchase of electronic voting equipment and software to improve accessibility, convenience, and efficiency.</t>
  </si>
  <si>
    <t>TPN-107705</t>
  </si>
  <si>
    <t>Donation to the United Way of Orange County</t>
  </si>
  <si>
    <t>TPN-107703</t>
  </si>
  <si>
    <t>Phone System Update (County Wide)</t>
  </si>
  <si>
    <t>County updated the County's phone system. These improvements to the communication system allowed for more efficient operations and costs and help to communicate items and information relating to the COVID-19 pandemic and other emergency situations as well as continue to provide normal government services and operations.</t>
  </si>
  <si>
    <t>TPN-107704</t>
  </si>
  <si>
    <t>Broadband Intiative</t>
  </si>
  <si>
    <t>Project is being reported within the REVENUE REPLACEMENT project.</t>
  </si>
  <si>
    <t>TPN-107706</t>
  </si>
  <si>
    <t>The County allocated revenue replacement funds to salaries and benefits of County employees providing critical government services, general government services, as well as utility infrastructure.</t>
  </si>
  <si>
    <t>TPN-107708</t>
  </si>
  <si>
    <t>Lanc. Co. Human Srvc. - Mourning Hope</t>
  </si>
  <si>
    <t>The Lancaster County ARPA funds awarded to Mourning Hope Grief Center will be used to provide funding to renovate the remainder of their facility construction costs.</t>
  </si>
  <si>
    <t>TPN-107709</t>
  </si>
  <si>
    <t>General Administration - ARPA</t>
  </si>
  <si>
    <t>"Legal, compliance, consulting, and other administrative service expenses needed to manage and implement ARPA projects"</t>
  </si>
  <si>
    <t>TPN-107710</t>
  </si>
  <si>
    <t>Lanc. Co. Human Srvc. - Rabble Mill</t>
  </si>
  <si>
    <t>The Lancaster County ARPA funds awarded to Rabble Mill will be used to fund the purchase of equipment for the Bay Out of School Program.</t>
  </si>
  <si>
    <t>TPN-107711</t>
  </si>
  <si>
    <t>John Kiehl Consultant</t>
  </si>
  <si>
    <t>For consultant services to facilitate the use and administration of the County's SLFRF funding.</t>
  </si>
  <si>
    <t>TPN-107712</t>
  </si>
  <si>
    <t>Acquisition of 47 Walnut Place</t>
  </si>
  <si>
    <t>The approval of this acquisition by the City Council is required pursuant to M.G.L. Chapter 79. The City will use $1.5 million of American Rescue Plan Act (ARPA) funds for the acquisition. The purchase price resulted from a negotiation between the City and the Germani family after examination of appraisals.  The City began speaking to the Germani family about this acquisition in late 2020. At the request of the current owner, we kept these negotiations private until the agreement was finalized.</t>
  </si>
  <si>
    <t>TPN-107713</t>
  </si>
  <si>
    <t>Accessibility Ramps</t>
  </si>
  <si>
    <t>We are allocating ARPA funds to accelerate the critical work of making our community more accessible. This funding will accelerate the construction of a significant number of accessible curb ramps and playground surfaces that the Commission On Disability recently prioritized.</t>
  </si>
  <si>
    <t>TPN-107714</t>
  </si>
  <si>
    <t>Nevling Lechene Inc./dba Blood, Sweat &amp; Shears Salon &amp; Spa</t>
  </si>
  <si>
    <t>Physical Improvements to structure at 220 East Walnut Avenue.</t>
  </si>
  <si>
    <t>TPN-107715</t>
  </si>
  <si>
    <t>DPW will continue to move forward with traffic calming projects. These traffic calming projects use a variety of techniques, including intersection improvements, flex posts, pavement markings, signage, speed feedback displays, increased enforcement, speed cushions (currently being piloted on Grant Avenue), and RRFB installations at crosswalks.</t>
  </si>
  <si>
    <t>TPN-107716</t>
  </si>
  <si>
    <t>Lanc. Co. Human Srvc. - Voices of Hope</t>
  </si>
  <si>
    <t>The Lancaster County ARPA funds awarded to Voices of Hope will be used to provide funding for equipment and capital outlay expenses.</t>
  </si>
  <si>
    <t>TPN-107717</t>
  </si>
  <si>
    <t>Parks &amp; Recreation Reinvestments</t>
  </si>
  <si>
    <t>We are allocating $2.1M in ARPA funds to accelerate the reinvestment in our parks and recreation areas, including Gath Pool, Crystal Lake, playgrounds, playing fields and open spaces. These additional ARPA funds will supplement the $300,000 of ARPA funding going towards a new community garden at Spears Park in Nonantum and to support neighborhood pocket parks and traffic islands as well as the $150,000 of ARPA funds being invested to improve our trails and paths in conservation areas and parks.</t>
  </si>
  <si>
    <t>TPN-107718</t>
  </si>
  <si>
    <t>Accessibility Projects - Playground Mats</t>
  </si>
  <si>
    <t>TPN-107719</t>
  </si>
  <si>
    <t>FLOODPLAIN MANAGEMENT PLAN</t>
  </si>
  <si>
    <t>Work to develop floodplain management plan.</t>
  </si>
  <si>
    <t>TPN-107721</t>
  </si>
  <si>
    <t>Public Works Revenue Replacement Program</t>
  </si>
  <si>
    <t>Purchase, repair, and / or maintain the assets of the City's Public Works to protect the health, safety, and security of the citizens of Rockledge.</t>
  </si>
  <si>
    <t>TPN-107724</t>
  </si>
  <si>
    <t>City Hall Revenue Replacement Program</t>
  </si>
  <si>
    <t>Purchase, repair, and / or maintain the assets of Rockledge's City Hall Operations to protect the health, safety, and security of the citizens of Rockledge.</t>
  </si>
  <si>
    <t>TPN-107722</t>
  </si>
  <si>
    <t>Sanitation Revenue Replacement Program</t>
  </si>
  <si>
    <t>Purchase, repair, and / or maintain the assets of the City's Sanitation Department to protect the health, safety, and security of the citizens of Rockledge.</t>
  </si>
  <si>
    <t>TPN-107723</t>
  </si>
  <si>
    <t>Under Pressure Pro Cleaners</t>
  </si>
  <si>
    <t>Equipment and Steel Structure to be located within the City of Altoona.</t>
  </si>
  <si>
    <t>TPN-107725</t>
  </si>
  <si>
    <t>City of Port Huron Hazard Pay to Employees</t>
  </si>
  <si>
    <t>An off-schedule hazard payment to City of Port Huron employees for FY21-22.</t>
  </si>
  <si>
    <t>TPN-107726</t>
  </si>
  <si>
    <t>Zorger Quality Contracting</t>
  </si>
  <si>
    <t>Construction trailer acquisition and build out to better operationalize Zorger Quality Contracting.</t>
  </si>
  <si>
    <t>TPN-107727</t>
  </si>
  <si>
    <t>TN Emergency Broadband  Fund Grants -Matching Funds</t>
  </si>
  <si>
    <t>This project provides $250,000.00 in matching funds for each Anderson County area retail broadband provider that successfully applies for projects eligible under the Tennessee Emergency Broadband Fund -American Rescue Plan (TEBF-ARP). The county has been informed that COMCAST has submitted a successful application.</t>
  </si>
  <si>
    <t>TPN-107728</t>
  </si>
  <si>
    <t>Pizza Pie Altoona</t>
  </si>
  <si>
    <t>Physical improvements and equipment to reimburse start up costs for a restaurant in the City.</t>
  </si>
  <si>
    <t>TPN-107729</t>
  </si>
  <si>
    <t>IT Infrastructure Needs (e.g., Multi-Factor Authentication)</t>
  </si>
  <si>
    <t>This project is to design and implement a Multi-Factor Authentication (MFA) solution for the county.</t>
  </si>
  <si>
    <t>TPN-107730</t>
  </si>
  <si>
    <t>COVID Test Kit</t>
  </si>
  <si>
    <t>COVID Test kits to be utilized by Eddy County Employees</t>
  </si>
  <si>
    <t>TPN-107731</t>
  </si>
  <si>
    <t>Escapade Inc.</t>
  </si>
  <si>
    <t>Physical improvements to bar and restaurant within the City of Altoona.</t>
  </si>
  <si>
    <t>TPN-107732</t>
  </si>
  <si>
    <t>Downtown Facade Improvement Grant</t>
  </si>
  <si>
    <t>Implementation of the Downtown Facade Improvement Grant to assist current downtown business and building owners with financial assist for facade improvements by using a 50% matching grant up to $10,000 per building.</t>
  </si>
  <si>
    <t>TPN-107733</t>
  </si>
  <si>
    <t>Sheriff Tasers</t>
  </si>
  <si>
    <t>Tasers for the Sheriff's Office</t>
  </si>
  <si>
    <t>TPN-107734</t>
  </si>
  <si>
    <t>Facility Energy Assessments</t>
  </si>
  <si>
    <t>Energy assessments of facilities.</t>
  </si>
  <si>
    <t>TPN-107735</t>
  </si>
  <si>
    <t>The program will target in-school youth, ages 14-21, who are New Haven residents and/or attend a New Haven Public School The program is aimed at providing young people with workplace exposure, mentoring and school and community-based enrichment activities Early work experiences will serve as the foundation for future success in the workplace The Youth and Recreation Department will also look at partnering with other New Haven organizations for summer and/or year round employment. These funds may also provide financial assistance full or partial to the partnered organization pertaining to youth employment</t>
  </si>
  <si>
    <t>TPN-107736</t>
  </si>
  <si>
    <t>District Court's Building Provisional Chiller</t>
  </si>
  <si>
    <t>This project involves the provision of air conditioning/ventilation in a facility that currently houses all the district courts in Potter County.  This facility has suffered a number of major maintenance issues in recent years, the latest being the failure of the building\u2019s air conditioning system earlier this year.  For the health and welfare of the employees and public that utilize the County\u2019s courts system, the system needed to be reestablished without delay.  Yet, the County is in the process of building a new Courts building which is scheduled for completion later this year.  So, rather than invest millions of dollars in installing a new air conditioning system in a building that will be demolished within 18 months, the County opted to lease a mobile chiller to keep the building properly conditioned in order to ensure the health and comfort of its occupants.</t>
  </si>
  <si>
    <t>TPN-107737</t>
  </si>
  <si>
    <t>King School/Chattanooga Christian School</t>
  </si>
  <si>
    <t>Funding for operational and capital needs of program to provide elementary education to inner-city communities of Hamilton County.</t>
  </si>
  <si>
    <t>TPN-107738</t>
  </si>
  <si>
    <t>Nardo's Cafe Inc.</t>
  </si>
  <si>
    <t>Physical improvements and equipment purchase to renovate and expand restaurant in the City of Altoona.</t>
  </si>
  <si>
    <t>TPN-107739</t>
  </si>
  <si>
    <t>Carlsbad Lifehouse Mental Health Services</t>
  </si>
  <si>
    <t>Eddy County contracted with Carlsbad Life House Non-Profit to provide mental health and other related services.</t>
  </si>
  <si>
    <t>TPN-107740</t>
  </si>
  <si>
    <t>TUSA Consulting Services</t>
  </si>
  <si>
    <t>Retention of a radio and communications system consultant to advise Payne County regarding possible upgrades to its emergency and radio communications</t>
  </si>
  <si>
    <t>TPN-107741</t>
  </si>
  <si>
    <t>Administrative Expenses - New Position</t>
  </si>
  <si>
    <t>This funds the \u201cDeputy Chief of Staff\u201d position which acts as the liaison between the administration, ARPA Consultant, and project managers across Lafayette Consolidated Government who have active ARPA funded projects. This position assists with compiling information used in required reports, provides project status updates, ensures project timelines are met, and all other matters concerning LCG\u2019s utilization of ARPA funds.\xa0</t>
  </si>
  <si>
    <t>TPN-107742</t>
  </si>
  <si>
    <t>Oak Ridge Fire Dept. Training Center</t>
  </si>
  <si>
    <t>This project contributes funds toward the rehabilitation of the Oak Ridge Fire Department's Fire Tower in order for it to be used as a training center for all Anderson County Fire Volunteer Departments.</t>
  </si>
  <si>
    <t>TPN-107743</t>
  </si>
  <si>
    <t>MDM Associates, LLC</t>
  </si>
  <si>
    <t>Equipment and Related supplies to expand business in the City of Altoona.</t>
  </si>
  <si>
    <t>TPN-107744</t>
  </si>
  <si>
    <t>Coulee Mine Flood Control</t>
  </si>
  <si>
    <t>ARPA funds are used to pay for necessary permits and reviews, including environmental permits, archaeological reviews, and wetland surveys for delivery of Coulee Mine Flood Control project. Remaining project scope, including planning, design, and construction activities will be funded with non-ARPA funds. Scope to be delivered following permitting completion and with non-ARPA funds includes construction and placement of detention ponds to reduce flooding risks by decreasing peak flows of open channels. The purpose of this project is to reduce the potential for flooding of homes in the Pinnacle Point Subdivision, Mark Ridge Subdivision, and along the adjacent streets  in the vicinity of these subdivisions  by detention of storm water through the construction of three ponds.  Storm Water enters into the ponds via an overflow weir from the adjacent Coulee Mine and is held until the water surface elevation lowers in the coulee to an acceptable level and can then receive the stored water from the ponds.  Approximately 1700 homes are affected and the result will be reduced repetitive loss flood claims.</t>
  </si>
  <si>
    <t>TPN-107745</t>
  </si>
  <si>
    <t>LCG is assisting the City of Broussard in funding improvements to Garber Road Bridge. Construction includes but is not limited to replacement of the existing bridge and other drainage improvements in the area. Successful delivery of this project will include improved drainage in the area as well as an improved bridge structure resulting in increased roadway safety. The project focuses on providing subsurface drainage in the Garber Bridge Area to eliminate flooding and erosion. It aims to address issues along the lands paralleling the approaches to the bridge, ensuring the resilience and longevity of critical infrastructure. The implementation of advanced subsurface drainage systems is designed to mitigate the impact of flooding and erosion, maintaining the structural integrity of the Garber Bridge and promoting the safety and functionality of the surrounding areas. LCG portion of this project was the transfer of funds to the City of Broussard.  The project is under construction and managed by the City of Broussard.</t>
  </si>
  <si>
    <t>TPN-107746</t>
  </si>
  <si>
    <t>Hiring of architects to provide professional design services for a maintenance facility, an EMS building and Health Department</t>
  </si>
  <si>
    <t>TPN-107747</t>
  </si>
  <si>
    <t>RCP-037064</t>
  </si>
  <si>
    <t>Roseville, California</t>
  </si>
  <si>
    <t>Weber Park Renovations \nThis project provides funding for the design and construction of significant upgrades for this park, built in 1937. The park features an under-the-sea-themed playground, a picnic area, and a basketball court.\n\nJohnson Pool Renovations \nThis project provides funding for the design and construction of significant upgrades for the pool built in 1950, located in a Qualified Census Tract. The project scope includes Americans with Disabilities Act (ADA) improvements for the building and grounds, interior building renovations, replacing the pool shell, adding a zero-entry pool entrance, replacing the pool deck, replastering the pool, and upgrading the pool\u2019s mechanical system.\n\nRoseville Venture Lab (Entrepreneurship Center)\nThe City of Roseville, in partnership with Growth Factory, launched Roseville Venture Lab in Downtown Roseville. The project will help local entrepreneurs launch and grow their businesses in the City and region. The Growth Factory will operate the Entrepreneur Center, which includes workforce development and an incubator and job accelerator intended to strengthen the local startup business environment and spur job growth. \n\nTalent Pipeline Management Workforce Development Program\nThe project is for a professional agreement with the Roseville Area Chamber of Commerce to implement a Talent Pipeline Management Workforce Development program focused on upskilling and training that supports long-term success for employees and businesses within targeted industries.  \n\n\nZero Emission Bus Depot Project\nThe City of Roseville is currently building a bus charging facility at the City\u2019s Corporation Yard to accommodate the gradual transition of its 41-bus diesel and gas-powered fleet to electric buses. The project also includes purchasing seven electric commuter buses and eight electric dial-a-ride buses to replace existing vehicles and necessary charging equipment and construction costs with partial funding from a Federal Transit Administration (FTA) grant.\n\nNon-profit Grants\nThe Roseville City Council allocated $1 million of the ARPA grant to the Roseville Grants Advisory Commission for distribution to community-based non-profits that provides programs, projects, and resource services to the Roseville community. The funds must remain and benefit the Roseville community and residents.\nThe ARPA funds will be disbursed over the next three fiscal years through the Grants Advisory Commission competitive process, as follows:\nFY 2022-23 - $350,000\nFY 2023-24 - $350,000 \nFY 2024-25 - $300,000 \n\nAdventure Club Before and After School Program\nThe COVID-19 pandemic significantly affected the City\u2019s Adventure Club Before and After School Program. The program was completely shut down for several months and then had substantial restrictions and limitations due to State COVID-19 guidelines once it reopened. When Roseville schools resumed regular classroom learning, Adventure Club program enrollment was significantly reduced due to parents working from home or deciding not to return to work entirely and State licensing restrictions on the number of children the City could serve. The General Fund provided a subsidy for expenditures incurred before the act\u2019s passage in March of 2021 that were not covered because of lost revenue. American Rescue Plan Act (ARPA) funding is being used to subsidize program expenditures due to continued lost revenue caused by the pandemic. In FY2021-22, Roseville schools resumed normal classroom learning. Adventure Club program enrollments remain significantly reduced due to parents working from home or deciding not to return to work entirely. However, there continue to be many families who need childcare services.\n\nInformation Technology Continuity of Government/Continuity of Operations Plan\nThe goal of this project is to update the City of Roseville\u2019s Technology Disaster Recovery Plan. This will  identify critical City business processes, the technology required to perform these processes and to address the recovery capabilities that do not currently meet the City\u2019s needs.\n\nHomeless Prevention &amp; Rapid Rehousing Services\nThe goal of this program is to provide temporary assistance to prevent an individual or family from losing permanent housing and to provide temporary assistance to homeless individuals and families  in obtaining permanent housing. \n\nSalary of public safety personnel costs within the Police and Fire departments\nThe ARPA grant will be used to cover the salary of  public safety  personnel costs to replace the revenue lost due to the pandemic.</t>
  </si>
  <si>
    <t>TPN-107748</t>
  </si>
  <si>
    <t>Indiana University - Granfalloon</t>
  </si>
  <si>
    <t>Help to support the Granfalloon concerts to promote tourism in the community.</t>
  </si>
  <si>
    <t>TPN-107749</t>
  </si>
  <si>
    <t>SW 143rd ST. Water Main Connection</t>
  </si>
  <si>
    <t>TPN-107750</t>
  </si>
  <si>
    <t>"Collaborative Opportunity Centers for Leadership, Health &amp; Education Equity"</t>
  </si>
  <si>
    <t>"Acquire and renovate facilities to continue providing the community with after school programming for children, summer camps, adult learning opportunities and other community support services in Pottstown. "</t>
  </si>
  <si>
    <t>TPN-107751</t>
  </si>
  <si>
    <t>Gorilla House Gym LLC</t>
  </si>
  <si>
    <t>Physical improvements to improve outside space for training programs at gym in the City of Altoona.</t>
  </si>
  <si>
    <t>TPN-107752</t>
  </si>
  <si>
    <t>Daily Grind Coffee Co.</t>
  </si>
  <si>
    <t>Physical improvements to start up restaurant in the City of Altoona.</t>
  </si>
  <si>
    <t>TPN-107753</t>
  </si>
  <si>
    <t>Pollard Memorial Library Bookmobile</t>
  </si>
  <si>
    <t>Bookmobile services to expand the outreach capabilities of the library</t>
  </si>
  <si>
    <t>TPN-107754</t>
  </si>
  <si>
    <t>County of Barnstable - Regional Housing Strategy</t>
  </si>
  <si>
    <t>Cape Cod is facing a significant challenge in providing affordable and attainable housing for residents. The region\u2019s draw as a seasonal and retirement destination, combined with regulatory and physical limitations, has resulted in a highly constrained housing market; a problem which has become more acute during the pandemic. In June 2022 the median sales price for a single-family home was over $700,000, requiring an annual income of roughly double the latest available median household income to affordably purchase a median-priced single-family home. To address housing supply, affordability, and availability issues, the Commission will develop a regional housing strategy to identify appropriate areas for housing development and policies and actions to further the goals of the strategy. Successful implementation of the regional housing strategy will provide residents with safe and attainable housing and provide a more reliable workforce and customer base for local businesses. There are 3 census tracts in the region that are HUD qualified census tracts. These overlap with key regional areas the housing strategy will target (Community Activity Centers, identified as areas for mixed-use and compact residential development). While this project will not specifically target the HUD qualified census tract communities, it will seek to broadly provide support to all Cape residents struggling with housing by developing a plan forward to tackle housing affordability and instability.</t>
  </si>
  <si>
    <t>TPN-107755</t>
  </si>
  <si>
    <t>Public Information Officer</t>
  </si>
  <si>
    <t>Public Information Officer to communicate village news and public safety details to the community.</t>
  </si>
  <si>
    <t>TPN-107756</t>
  </si>
  <si>
    <t>New Hope Family Shelter 2022</t>
  </si>
  <si>
    <t>Housing Support Services to the unhoused families</t>
  </si>
  <si>
    <t>TPN-107757</t>
  </si>
  <si>
    <t>The Church in the Middle of the Block</t>
  </si>
  <si>
    <t>Physical Improvements to establish a restaurant business in the City of Altoona.</t>
  </si>
  <si>
    <t>TPN-107758</t>
  </si>
  <si>
    <t>Carmel Dr. Sidewalks</t>
  </si>
  <si>
    <t>The project is for the design phase, focusing on constructing sidewalks on both sides of Carmel Rd. from Turlings Dr. to the Bridge in Lafayette. This phase is dedicated to enhancing the pedestrian infrastructure to provide safer and more accessible walkways for residents in the vicinity. The design aims to create a well-connected and pedestrian-friendly corridor that integrates seamlessly with Lafayette's urban development goals. During this phase, efforts are concentrated on producing right-of-way and construction/public utility servitude plats, along with a Residual Map, to ensure comprehensive planning and precise alignment with urban specifications. The success of this design phase will be measured through the submission and acceptance of the completed designs. The plans will be pivotal in setting the foundation for increased pedestrian usage and improved community mobility and safety, as assessed in future project phases based on feedback from Lafayette residents.</t>
  </si>
  <si>
    <t>TPN-107760</t>
  </si>
  <si>
    <t>Parish Tourism</t>
  </si>
  <si>
    <t>These funds would go towards supporting next year\u2019s celebration of Lafayette\u2019s Bicentennial. We are currently planning a year-long celebration with one or two key events each month and dozens of other smaller events throughout. The funds will go towards marketing, advertising, print and digital media, and other efforts to promote tourism in Lafayette Parish and increase revenue. Outcome of the project may be measured through tracking the number of vistors before and after project implementation, revenue generation tracking, visitor satisfaction surveys, tracking local community involvement in activities, measuring campaign reach through analytics, and tracking repeat visitors.</t>
  </si>
  <si>
    <t>TPN-107759</t>
  </si>
  <si>
    <t>VComm Mobile Medical Units</t>
  </si>
  <si>
    <t>The mobile medical unit(s) will help VCOM-Louisiana appropriately prepare physicians to care for the medically underserved populations, have a positive impact on the area\u2019s public health, and implement innovative approaches to the delivery of healthcare for those most in need. The two (2) VCOM Mobile Units will be used to:\n\u2022\tprovide public health, preventive care, and primary care to those in Ouachita Parish with barriers to access, specifically the vulnerable and medically underserved populations (including rural, low income, patients of color and elderly populations);\n\u2022\tprovide immunization clinics for populations with limited healthcare access; \n\u2022\tprovide basic primary care and emergent care in times of need (to shelters and community centers following tornadoes, hurricanes and other disasters as needed).</t>
  </si>
  <si>
    <t>TPN-107761</t>
  </si>
  <si>
    <t>The project directs funds to the Milton Water System through a CEA to support the construction of a new treatment facility in Lafayette. The purpose is to enhance water treatment capabilities for Lafayette residents served by the Milton Water System. The desired outcome is a treatment facility that meets or exceeds water quality standards. Success will be measured through assessments of the facility's performance, including water quality testing and operational efficiency.</t>
  </si>
  <si>
    <t>TPN-107764</t>
  </si>
  <si>
    <t>Assist with flushing and vacuuming of subsurface drainage pipes in need of cleaning to enhance drainage.  This service will be utilized within the City -Parish limits of Lafayette Parish and including the Municipalities. The intent of this project is the cleaning and reestablishing of flow lines to maintain positive drainage and reduce localized flooding. Many of the residents\u2019 sewer discharge is the roadside ditch.  The organic nature of this discharge creates an environment where vegetation and weeds are prevalent which reduces the efficiency of the drainage system.  Flushing the culverts and removing the trash, discharge and silt from the system helps keep the drainage system functioning.</t>
  </si>
  <si>
    <t>TPN-107762</t>
  </si>
  <si>
    <t>Lanc. Co. Revenue Replacement - Indian Center Building Assessment</t>
  </si>
  <si>
    <t>The Lancaster County ARPA funds used to complete a feasibility study on the Indian Center building.</t>
  </si>
  <si>
    <t>TPN-107763</t>
  </si>
  <si>
    <t>East Camden Corridor, ZLDR, Road, and Recreation Studies</t>
  </si>
  <si>
    <t>A series of studies implemented to determine future plans for East Camden Corridor, ZLDR, Road, and Recreation Studies. Contractors are hired to collect information and assemble reports needed for future infrastructure, recreation, and planning projects.</t>
  </si>
  <si>
    <t>TPN-107765</t>
  </si>
  <si>
    <t>Studio Barber Shop,LLC</t>
  </si>
  <si>
    <t>Physical Improvements and equipment to expand Barber Shop in the City of Altoona.</t>
  </si>
  <si>
    <t>TPN-107766</t>
  </si>
  <si>
    <t>Sumner County Ashley's Place Support</t>
  </si>
  <si>
    <t>All items listed under technology will ensure that employees and the Center have the updated software needed to effectively participate in virtual trainings, meetings and sessions.  New and added technology will assist with court preparation and flexibility in child Forensic Interviews that will continue to keep children/families and CPIT team member (Law Enforcement, Child Protective Services, District Attorneys) safe and healthy with virtual capabilities.</t>
  </si>
  <si>
    <t>TPN-107767</t>
  </si>
  <si>
    <t>General Government Service Salaries and Benefits</t>
  </si>
  <si>
    <t>As a result of final Revenue Loss calculations performed through Final Rule and associated FAQ sheet guidance, the remainder of FY 20 and FY 21 revenue loss funds in the amount of $20,422,559.15, is dedicated to support general government service salaries and benefits.</t>
  </si>
  <si>
    <t>TPN-107768</t>
  </si>
  <si>
    <t>Revenue Replacement FRF22</t>
  </si>
  <si>
    <t>TPN-107769</t>
  </si>
  <si>
    <t>Providing local fire departments with funding to fight the after effects of COVID 19.</t>
  </si>
  <si>
    <t>TPN-107771</t>
  </si>
  <si>
    <t>Lanc. Co. Revenue Replacement - Fire District Emergency Response Equipment</t>
  </si>
  <si>
    <t>The Lancaster County will use their ARPA funds to purchase equipment for the rural fire districts.</t>
  </si>
  <si>
    <t>TPN-107772</t>
  </si>
  <si>
    <t>The Best for Less Resale</t>
  </si>
  <si>
    <t>Acquisition of property in the City of Altoona for a resale business.</t>
  </si>
  <si>
    <t>TPN-107773</t>
  </si>
  <si>
    <t>Maple Grove Lane Overlay</t>
  </si>
  <si>
    <t>Overlay of Maple Grove Lane from Verot School Road to the dead end.</t>
  </si>
  <si>
    <t>TPN-107774</t>
  </si>
  <si>
    <t>B4 Club Therapy</t>
  </si>
  <si>
    <t>Gym Equipment purchase only to expand business operations at the gym.</t>
  </si>
  <si>
    <t>TPN-107775</t>
  </si>
  <si>
    <t>Lanc. Co. Revenue Replacement - Public Health</t>
  </si>
  <si>
    <t>The Lancaster County has determine to utilize ARPA funds for the Public Health Department.</t>
  </si>
  <si>
    <t>TPN-107776</t>
  </si>
  <si>
    <t>Long-Term workforce development: Loan forgiveness, Education Stipends, Training</t>
  </si>
  <si>
    <t>COVID-19 had a disproportionate impact on long term care facilities. Funds will be used to support building capacity and resilience in our long-term care facilities and long-term care delivery system.</t>
  </si>
  <si>
    <t>TPN-107777</t>
  </si>
  <si>
    <t>Kirkland Community Center</t>
  </si>
  <si>
    <t>The Kirkland Community Center (KCC) at BDK, formerly the Baron DeKalb Elementary School, is formed to be a community center that addresses the needs of the community. The funds being requested through the American Rescue Plan Act will be used to repair, restore, equip and make ready the building and grounds so that they are safe and secure and that we have adequate insurance coverage, cosmetic repairs, equipment, and staff to launch these programs that will benefit not only those who live in the immediate Kirkland Community but those in surrounding areas of Kershaw County as well.</t>
  </si>
  <si>
    <t>TPN-107778</t>
  </si>
  <si>
    <t>Habitat for Humanity - Hopewell</t>
  </si>
  <si>
    <t>Parcel purchase from the owner Habitat for Humanity of Monroe Co., to create affordable housing in the Hopewell Neighborhood.  Vendor ended up being John Bethell Title Company (1709) instead of Habitat for Humanity.</t>
  </si>
  <si>
    <t>TPN-107779</t>
  </si>
  <si>
    <t>Vaccine Incentitives</t>
  </si>
  <si>
    <t>This initiative was to incentivize COVID-19 vaccines for Hamilton County Employees by providing a onetime $100 if proof of vaccination was provided.  A total of 2033 employees took advantage of the program increase vaccination rates within Hamilton County to mitigate COVID-19.</t>
  </si>
  <si>
    <t>TPN-107780</t>
  </si>
  <si>
    <t>Childcare Connect</t>
  </si>
  <si>
    <t>The City of Miami\u2019s Department of Human Service, through a Federal Community Development Block Grant (CDBG), provided tuition-free childcare to eligible local families at the City\u2019s three Child Learning Centers. The centers provide developmental, educational, and recreational services to children from infancy to age five through a robust curriculum approved by Early Learning Coalition and the Florida Office of Early Learning. The program aimed to provide much needed assistance to local families facing financial difficulties amidst the ongoing COVID-19 pandemic. The CDBG funding will be concluding on September 30, 2021, and the City will no longer be able to provide this much-needed service. \n\nThis new ARPA funding will allow for the continuation of high-quality childcare services effective October 1, 2021. If eligible, a family will be able enroll their child in one of the City\u2019s three Child Learning Centers and receive tuition-free childcare. The program will be advertised by the City of Miami and the Department of Human Services on all social media platforms. The Department of Human Services is coordinating with organizations that primarily service families with infants in the City of Miami to further promote the program. Flyers and posters were distributed city-wide.\n\nThe City of Miami\u2019s three Child Learning Centers offer a learning environment conducive to developing children\u2019s personal and intellectual strengths and the infrastructure to offer families and children various assessments and pathways to resources. All centers operate a year-round program with 11 holiday closure dates and accept children from 6 weeks to 5 years of age. The Centers are open Monday-Friday, 7:00 a.m. \u2013 6:00 p.m. at the following locations.\n\n1.\tEaton Park Child Learning Center - 490 N. E. 61 Street \n2.\tLemon City Child Learning Center - 27 N. E. 58 Street \n3.\tMoore Park Child Learning Center - 765 N. W. 36 Street\nBecause the Department of Children and Families maintains that licensed childcare providers adhere to student-to-teacher ratios, enrollments are contingent upon the number of staff members available per center. The Department of Human Services has worked with Human Resources in conducting a salary study resulting in increasing wages for current childcare staffing vacancies.\n\u2022Eaton Park Day Care \u2013 License #:  C11MD1641   \n460 N.E. 61 Street   Miami, FL  33137\n\n\u2022Lemon City Day Care \u2013 License #: C11MD1036     \n27 N.E. 58 Street  Miami, FL  33137   \n\n\u2022Moore Park Day Care \u2013 License #: C11MD2451    \n765 N.E. 36 Street  Miami, FL  33127  \n\nServing a limited clientele as defined in 24 CFR 570.208.(a)(2). The HUD matrix code associated with this activity is 05L (Child Care Services). \n\nAs part of the program\u2019s Budget Narrative, the City's Department of Human Services will be providing monthly program reports to the Department of Housing and Community Development during the program\u2019s duration, a Final Closeout financial &amp; inventory report, and a final performance report.</t>
  </si>
  <si>
    <t>TPN-107781</t>
  </si>
  <si>
    <t>Port Huron Police Drone Purchase</t>
  </si>
  <si>
    <t>Purchase of one (1) drone and related equipment for the Port Huron Police Department.</t>
  </si>
  <si>
    <t>TPN-107782</t>
  </si>
  <si>
    <t>Move Radio Control Station</t>
  </si>
  <si>
    <t>Dispatch Project - Move a Radio Control Station from Courthouse to Littleton.</t>
  </si>
  <si>
    <t>TPN-107783</t>
  </si>
  <si>
    <t>Mann Hill Generator</t>
  </si>
  <si>
    <t>Provide a generator for the Mann Hill repeater site.</t>
  </si>
  <si>
    <t>TPN-107784</t>
  </si>
  <si>
    <t>DOC Heat Pump</t>
  </si>
  <si>
    <t>Replace a heat pump at the Department of Corrections.</t>
  </si>
  <si>
    <t>TPN-107785</t>
  </si>
  <si>
    <t>Deeds Microfilm</t>
  </si>
  <si>
    <t>Register of Deeds Microfilm project.</t>
  </si>
  <si>
    <t>TPN-107787</t>
  </si>
  <si>
    <t>Enhanced Safety and Breaching Equipment</t>
  </si>
  <si>
    <t>To provide enhanced safety and breaching equipment for Sheriff's deputies.</t>
  </si>
  <si>
    <t>TPN-107788</t>
  </si>
  <si>
    <t>Financial Assistance to Local hospital systems impacted by the COVID-19 pandemic.</t>
  </si>
  <si>
    <t>TPN-107792</t>
  </si>
  <si>
    <t>Joy Park KaBoom Playground</t>
  </si>
  <si>
    <t>Funding to install a new playground for children at Joy Park\u2019s walking path and enhance outdoor spaces</t>
  </si>
  <si>
    <t>TPN-107794</t>
  </si>
  <si>
    <t>DCFS - Refuge for Women Emergency Crisis Care</t>
  </si>
  <si>
    <t>This project will fund staff and operating expenditures to provide a safe shelter, trauma informed care, and a full continuum of care to victims of sex-trafficking and those looking to leave the sex-industry.</t>
  </si>
  <si>
    <t>TPN-107791</t>
  </si>
  <si>
    <t>Chattanooga Housing Authority Westside Revitalization Plan</t>
  </si>
  <si>
    <t>Funding to assist with Phase 1 of the Westside Revitalization  Plan to provide low income housing and related facilities.</t>
  </si>
  <si>
    <t>TPN-107793</t>
  </si>
  <si>
    <t>Building Hope and Creating Community</t>
  </si>
  <si>
    <t>Isolation caused by COVID-19 led to an increase in fatal overdoses in Maine, an increase from 380 in 2019 to 515 in 2020, and then even higher, to 636 in 2021. In response, Cumberland County has partnered with Portland Recovery Community Center to expand  access to services for Opioid use disorder prevention, and recovery.   PRCC provides a safe, accessible space for those seeking recovery and prevention services from opioid use disorder to be conducted.  Through the purchase of improved ventilation systems designed to address the CDC recommended air exchange requirements for COVID-19, mitigate exposure  through social distancing by providing spaces that are larger for meetings to be held and the creation of an outdoor meeting space.  Lastly, providing funding to support replacing desks with ones that are health grade material and can support cleaning of services with CDC recommended products.</t>
  </si>
  <si>
    <t>TPN-107795</t>
  </si>
  <si>
    <t>Police Camera Project</t>
  </si>
  <si>
    <t>Provide for body-cams, dash-cams, and Tazer-cams for Police Officers in compliance with a State of Illinois mandate.</t>
  </si>
  <si>
    <t>TPN-107796</t>
  </si>
  <si>
    <t>Ambulance Replacement Project</t>
  </si>
  <si>
    <t>Replacement of Fire Department ambulance.</t>
  </si>
  <si>
    <t>TPN-107797</t>
  </si>
  <si>
    <t>Outdoor Warning Sirens Project</t>
  </si>
  <si>
    <t>Replacement of 30+ year old warning sirens with newer technology sirens.</t>
  </si>
  <si>
    <t>TPN-107798</t>
  </si>
  <si>
    <t>Advanced Life Safety Equipment Project</t>
  </si>
  <si>
    <t>Provide advanced life-safety equipment for the Fire Department.</t>
  </si>
  <si>
    <t>TPN-107800</t>
  </si>
  <si>
    <t>Akron Cares Utility Assistance Program</t>
  </si>
  <si>
    <t>"The negative economic impacts of the COVID-19 public health emergency plunged individuals and households into financial uncertainty, leaving many unable to pay for necessary household expenses. Reflecting national trends, the City of Akron saw requests for utility assistance increase more than tenfold from years prior to 2020.  Due to this widespread financial hardship, the City expanded its Akron Cares Utility Discount Program utilizing CARES Act funding. The purpose of Akron Cares is to assist eligible individuals and families who are unable to pay their City-issued water, sewer, and refuse utility bills with a one-time (annual) billing credit of up to $500 to be applied to delinquent bills. As the number of residents experiencing financial hardship due to the COVID-19 pandemic grows, the City seeks to further support the Akron Cares program with SLFRF funds. The City intends to expand the available funding for Akron Cares by $2,500,000 to cover the growing number of requests for utility assistance from eligible households impacted by COVID-19. "</t>
  </si>
  <si>
    <t>TPN-107802</t>
  </si>
  <si>
    <t>Replace old halogen street lights with energy efficient LED lights.</t>
  </si>
  <si>
    <t>TPN-107803</t>
  </si>
  <si>
    <t>DCFS - Washoe Co Child Assault Project</t>
  </si>
  <si>
    <t>This project funds the Child Abuse Awareness workshop which helps children seek help for social abuse, emotional abuse, physical abuse, and sexual abuse that they might have encountered during the pandemic during distance learning and isolation or might still be experiencing.</t>
  </si>
  <si>
    <t>TPN-107804</t>
  </si>
  <si>
    <t>Sidewalk extensions to fill gaps in the existing network with a priority to high-volume routes (schools/parks/etc) and eliminate safety hazard of displaced concrete (3/4 inch or greater).</t>
  </si>
  <si>
    <t>TPN-107805</t>
  </si>
  <si>
    <t>Improved Ventilation Project 1</t>
  </si>
  <si>
    <t>New energy efficient windows for historic county building, in order to provide for better ventilation.</t>
  </si>
  <si>
    <t>TPN-107807</t>
  </si>
  <si>
    <t>Improved Ventilation Project 2</t>
  </si>
  <si>
    <t>Replacement of old HVAC units on Court Complex, Sheriff's Dept, Jail, Central Dispatch, and Emergency Services, in order to allow for better ventilation.</t>
  </si>
  <si>
    <t>TPN-107808</t>
  </si>
  <si>
    <t>Forward Sumner Grant</t>
  </si>
  <si>
    <t>Multipart grant to set up capacity to assist businesses and individuals in the community. This is a place holder project that is being reported on due to a Subrecipient Agreement being in place but not enough information to report individual projects. Project is being modified with eligible programs being proposed currently and to be reobligated in 2023 CY Q1</t>
  </si>
  <si>
    <t>TPN-107810</t>
  </si>
  <si>
    <t>Armory Project</t>
  </si>
  <si>
    <t>This county building is being renovated for the purpose of a public safety center, training center, juror panel meeting space,  workshop, and meeting area for county employees. In the event of a Coronavirus event, this building will be used as a vaccination and testing clinic, a distribution area for protective equipment, and a public safety communication hub.</t>
  </si>
  <si>
    <t>TPN-107811</t>
  </si>
  <si>
    <t>Investigator - County Attorney</t>
  </si>
  <si>
    <t>County Attorney's Office hired an Investigator. This position was a previous position in that office. The position became vacant and them was eliminated prior to COVID. This funding will bring back the position and assist the CA's office with backlog cases.</t>
  </si>
  <si>
    <t>TPN-107812</t>
  </si>
  <si>
    <t>Girls Inc. Bookworm Club and Club LIT Programs</t>
  </si>
  <si>
    <t>Funding to support programs aimed at improvement of early childhood literacy rates in elementary grades 1 - 3.</t>
  </si>
  <si>
    <t>TPN-107813</t>
  </si>
  <si>
    <t>ACLAMO Expansion</t>
  </si>
  <si>
    <t>ACLAMO will be acquiring and renovating a facility in order to continue offering services such as after school programming for children and adult learning opportunities in Norristown.</t>
  </si>
  <si>
    <t>TPN-107814</t>
  </si>
  <si>
    <t>Elgin Community Center</t>
  </si>
  <si>
    <t>$250,000 for the renovation of Elgin Community Center (Disaster Relief Center/Emergency Response Center.)</t>
  </si>
  <si>
    <t>TPN-107815</t>
  </si>
  <si>
    <t>TPN-107816</t>
  </si>
  <si>
    <t>Improved Pandemic Response Project</t>
  </si>
  <si>
    <t>Construction of a Pandemic Readiness Building.</t>
  </si>
  <si>
    <t>TPN-107817</t>
  </si>
  <si>
    <t>According to the Los Angeles County Economic Development Corporation (LAEDC) the City of LA economy has a relatively high prevalence of the types of industries that were the hardest hit by the COVID-19 pandemic such as personal services; sectors focused on entertainment, particularly the film and television industry; and the types of businesses that cater to tourists such as restaurants, bars, and hotels. As a result the City was particularly impacted by the pandemic-induced changes to the economy compared to California or the nation as a whole. Due to the Safer at Home mandates across LA County in mid-March 2020, all non-essential businesses were closed to prevent the spread of the virus. These interruptions and closures resulted in loss of business revenue. Business owners were not able to meet their operating expenses such as rent, utilities, insurance, etc. The City and County of LA swiftly provided eviction protections to business owners that were unable to pay rent. As these protections expire businesses are subject to eviction that would result in permanent closure of businesses and job losses. Small Business Rental Assistance Program provides grants of up to $15,000 to eligible businesses to pay back rent and help business owners keep their doors open thereby retaining jobs in the City. Eligible businesses must identify the negative economic impact resulting from COVID-19, located within LA, and use the grants to cover outstanding location rental fees.</t>
  </si>
  <si>
    <t>TPN-107818</t>
  </si>
  <si>
    <t>DOC Sanitization &amp; Infectious Disease Source Controls</t>
  </si>
  <si>
    <t>Mitigation strategies, to include touchless fixtures, sanitization supplies, replacement of bacteria-prone surfaces.\n09/13/2024 - Project budget reduced by Board of Commissioners\n6/30/25-Project completed under budget, some funds moved to DOC's PPE project.</t>
  </si>
  <si>
    <t>TPN-107819</t>
  </si>
  <si>
    <t>Law Enforcement Implicit Bias Training</t>
  </si>
  <si>
    <t>Implicit bias training for law enforcement officers (Sheriff's Deputies).</t>
  </si>
  <si>
    <t>TPN-107820</t>
  </si>
  <si>
    <t>PBH Outreach</t>
  </si>
  <si>
    <t>Use of online resources to provide Outreach to local community regarding Covid-19 resources, including Survey Monkey.</t>
  </si>
  <si>
    <t>TPN-107821</t>
  </si>
  <si>
    <t>Sankofa Fund for Civic Engagement</t>
  </si>
  <si>
    <t>Funding to support programs and efforts improving Hamilton County's minority communities.</t>
  </si>
  <si>
    <t>TPN-107822</t>
  </si>
  <si>
    <t>Lanc. Co. Infrastructure - Broadband</t>
  </si>
  <si>
    <t>The County contracted with JEO to provide professional engineering services associated with the broadband project. Legal Services are provided by Dentons Davis Brown. Additionally, the City of Lincoln serves as the beneficiary for Information Security. Contractors work to ensure any open trenches, pipes daylighting, and/or equipment in the ROW is properly barricaded. Contractors are also working to make sure they are cleaning up when finished installing conduits and pull boxes.</t>
  </si>
  <si>
    <t>TPN-107825</t>
  </si>
  <si>
    <t>Lanc. Co. Human Srvc. - Center for Legal Immigration</t>
  </si>
  <si>
    <t>The Lancaster County ARPA funds awarded to the Center for Legal Immigration Assistance will be used to purchase office equipment and databases for finance and client tracking.</t>
  </si>
  <si>
    <t>TPN-107826</t>
  </si>
  <si>
    <t>Single Audit for ARPA expenses</t>
  </si>
  <si>
    <t>TPN-107827</t>
  </si>
  <si>
    <t>DOC Prevention Through Physical Distancing</t>
  </si>
  <si>
    <t>Mitigation strategies related to physical distancing for the Department of Corrections; project originally included rental and increased operating fees for the Academy - this component has been discontinued.  Project continues to include critical repair of existing elevators in the jail and installation of cameras to allow remote supervision. Separation of booking holding cell area was removed from the plan, and other tactics added in place,  such as separation of booking tables. FY24 amended this project to include purchase of a vehicle to allow separation of inmates from staff during transfers.\n09/13/2024 - Board of Commissioners approved changes to multiple project budgets. This project reduced from $1,106,000\n12/31/24 - Work on this project continues under an existing contract.  One of three elevators has been restored to working order.  Parts for the remaining two are on order.\n6/30/25-Two of the three elevators are operational. The last is anticipated to be restored to working order by end of calendar year.</t>
  </si>
  <si>
    <t>TPN-107828</t>
  </si>
  <si>
    <t>Funding for United Way's 211 Program to provide citizen access to Community Resource Specialists who connect them with needed resources.</t>
  </si>
  <si>
    <t>TPN-107829</t>
  </si>
  <si>
    <t>Jail Visitation Retrofit</t>
  </si>
  <si>
    <t>Retrofit of the jail visitation area to minimize close contact in order to mitigate the spread of COVID-19 virus.</t>
  </si>
  <si>
    <t>TPN-107830</t>
  </si>
  <si>
    <t>Quality Housing Coalition</t>
  </si>
  <si>
    <t>QHC will operate a Risk, Mitigation Fund. The Fund will be used to cover any and all verified damages in Project HOME tenancies and their invitees, including but not limited to lost rent, eviction processes, cleaning, plumbing, electrical, fire, and any other damages that support housing stabilization. The County will administer the Fund. Upon receipt of a request from Project HOME for the Fund to pay damages, which will include a description of the damages that is verified by Project HOME, the County will pay those damages either to the landlord or to Project HOME to reimburse paid damages.</t>
  </si>
  <si>
    <t>TPN-107831</t>
  </si>
  <si>
    <t>Center for Behavioral Health and Wellness/Communications</t>
  </si>
  <si>
    <t>This project developed and implemented a City-wide, youth-informed communications/public awareness campaign to promote general behavioral health and positive help-seeking behavior. The campaign was based in cultural competence, racial justice, and linguistical appropriateness to engage and effectively reach Boston\u2019s youth and other key audiences. Both grant vendors had a principal focus on engaging and supporting youth and others from BIPOC and other historically marginalized communities. They engaged and educated communities about broadly reducing the stigma associated with engagement in behavioral health support and treatment, how/where to seek support and treatment, and provided tools for peer support and individual support in promoting mental health and wellness.</t>
  </si>
  <si>
    <t>TPN-107832</t>
  </si>
  <si>
    <t>PHFD Station Improvements</t>
  </si>
  <si>
    <t>Capital improvements to Port Huron Fire Station #3 and Fire House Central Station costs including necessary HVAC updates, congregate setting changes,  and structure-based updates leading to better medical and fire response time to in-need citizens of Port Huron.</t>
  </si>
  <si>
    <t>TPN-107833</t>
  </si>
  <si>
    <t>Lateral Academy</t>
  </si>
  <si>
    <t>TPN-107834</t>
  </si>
  <si>
    <t>Center for Behavioral Health &amp; Wellness/Capacity &amp; Resilience</t>
  </si>
  <si>
    <t>People who work with Boston residents are being confronted with the mental and behavioral health needs of residents but aren\u2019t fully equipped to help. Capacity building and training for Boston\u2019s  workforce would enable City employees, youth-providers, and community members working directly with residents to better support them, reduce strain and vicarious trauma on employees and community members and more fully promote holistic wellness practices for employees, community members and residents alike.</t>
  </si>
  <si>
    <t>TPN-107835</t>
  </si>
  <si>
    <t>Effective Service Delivery for EWDD ARPA Programs - Avivar</t>
  </si>
  <si>
    <t>EWDD is responsible for implementing and managing six ARPA funded programs. Due to the nature of these funds, the associated federal requirements and reporting needs, and the number of programs being administered in a short amount of time, EWDD required capacity building to provide the department with support to ensure successful execution of their ARPA programs. To build that capacity, EWDD onboarded Avivar Capital to provide consulting services in support of five of the six EWDD ARPA programs to ensure that the funds are successfully deployed within the prescribed time limits. The five programs are: Restaurant and Small Business Recovery Program, Small Business Rental Assistance Program, Jobs and Economic Development Incentives (JEDI) Zones Program, Good Food Zones Business Assistance Program, Legacy Business Recovery Program. Avivar is providing EWDD with capacity building by providing GIS mapping, assisting with drafting program guidelines, and providing additional support and input where needed. The original contract of $175,000 to cover effective service delivery across the five programs.\xa0</t>
  </si>
  <si>
    <t>TPN-107836</t>
  </si>
  <si>
    <t>No Contact Delivery Area</t>
  </si>
  <si>
    <t>Retrofit of package/mail delivery area to allow for no-contact deliveries.</t>
  </si>
  <si>
    <t>TPN-107837</t>
  </si>
  <si>
    <t>Urban League Capital and Operational Needs</t>
  </si>
  <si>
    <t>Funding for capital and operational needs assisting African-Americans and other disadvantaged residents to secure economic self-reliance, parity, power, and civil rights.</t>
  </si>
  <si>
    <t>TPN-107838</t>
  </si>
  <si>
    <t>Center for Behavioral Health &amp; Wellness/Workforce &amp; Pipeline</t>
  </si>
  <si>
    <t>Workforce &amp; Pathway programs for behavioral health help fill a significant gap in behavioral health workforce needs, especially as behavioral health issues have increased in recent years and identified as a priority need by the Boston Community Health Needs Assessment -Community Health Improvement Plan (CHNA-CHIP). This project allows the City of Boston to build a more diverse, culturally and linguistically responsive workforce, meeting the needs of all Boston citizens, prioritizing neighborhoods experiencing a behavioral health workforce shortage, and where disparities in mental health outcomes among Black, Latinx, LGBTQ+ and immigrant and otherwise historically marginalized residents have been indicated in available data. This project aims to prioritize historically marginalized students in entering and graduating from programs (certificate and degree) that prepare them to enter the behavioral health workforce in Boston, with a priority focus on youth-facing providers. This project aims to support non-clinical and clinical training programs, assist students in placements to city departments, high school and college pipeline programs, and increase enrollment in behavioral health programs.</t>
  </si>
  <si>
    <t>TPN-107840</t>
  </si>
  <si>
    <t>A Ride to Work</t>
  </si>
  <si>
    <t>Providing transportation to people in Cumberland County recovering from substance use disorder, reentering from jail and prison, new Americans,\nand returning veterans facing reentry obstacles.</t>
  </si>
  <si>
    <t>TPN-107841</t>
  </si>
  <si>
    <t>COVID-19 Wastewater Prevalence Tracking</t>
  </si>
  <si>
    <t>This project funds measurement of the virus that causes COVID in wastewater at multiple sewer access sites representing each of Boston's neighborhoods. This is being done to allow for more real time reporting on increases of COVID in the community. With this neighborhood data we will be able to report area specific spikes in COVID allowing more precise outreach, and targeted testing and vaccination services. In October 2023, respiratory viruses like influenza and respiratory syncytial virus became part of measurement. Sites will be continuously evaluated to ensure they continue to meet the goal of equitable representation of Boston's population. In February 2024, psychoactive substances were added to this monitoring program to observe patterns in substance use behavior in Boston and its intersection with populations disproportionately impacted by respiratory viruses. In June 2024, the monitoring of psychoactive substances concluded. In August 2024, wastewater testing was switched from the original vendor, Biobot, to a new vendor, Ginkgo Bioworks. In August 2024, BPHC presented the implementation of the program to CDC NCEZID leadership during a site visit. In July 2025 wastewater testing was switched from Ginkgo Bioworks, to a new vendor, GT Molecular.</t>
  </si>
  <si>
    <t>TPN-107842</t>
  </si>
  <si>
    <t>CHC COVID Recovery Support</t>
  </si>
  <si>
    <t>This project will provide investment in CHCs across Boston to support long-term COVID response needs, including vaccination and testing, community outreach and staffing support.</t>
  </si>
  <si>
    <t>TPN-107844</t>
  </si>
  <si>
    <t>Downtown Outdoor Seating Initiative</t>
  </si>
  <si>
    <t>Purchasing outdoor furniture sets and leasing furniture to downtown restaurants to provide outdoor seating in response to the COVID-19 public health emergency.</t>
  </si>
  <si>
    <t>TPN-107845</t>
  </si>
  <si>
    <t>Substance Use Services/Exploring Additional Engagement Centers</t>
  </si>
  <si>
    <t>The BPHC currently runs a large engagement center space located at 26 Atkinson Street. There is a need to create smaller day spaces in the city for people to gather and congregate safely. While the capacity of this center is at 75, increased crowding on the street outside the center has been observed, particularly in warmer temperatures. This funding request will provide funding for three additional smaller Engagement Centers in the City of Boston, located in neighborhoods with demonstrated need and at locations with existing infrastructure to provide supportive harm reduction services and referrals.</t>
  </si>
  <si>
    <t>TPN-107846</t>
  </si>
  <si>
    <t>Substance Use Services/Recovery Services Encampment Responses</t>
  </si>
  <si>
    <t>This project continued the Recovery Services encampment response services funded by previous ARPA funding and scheduled to end June 30, 2022. These services have been pivotal to the stabilization of homeless individuals with SUD both throughout the encampment crisis and during post-tenting clearing and stabilization. Without continued support, Recovery Services would not be able to sustain the level of services or support provided at the Engagement Center and new satellite sites in new locations. This project included continued expanded medical and behavioral health supports through Boston Health Care for the Homeless, cleaning efforts, enhanced transportation to services outside Boston, expanded services to address housing stability, biohazard encampment response and provision of security.</t>
  </si>
  <si>
    <t>TPN-107847</t>
  </si>
  <si>
    <t>Yvonne/Yvette Watermain</t>
  </si>
  <si>
    <t>The City of Warren seeks to undertake this Water Main and Pavement Replacement project on Yvonne &amp; Yvette. Warren\u2019s City Project No. WP-21-735, Yvonne &amp; Yvette Water Main and Pavement Replacement (ITB-W-0369), involves specifications from the City Engineer, and will travel down along Yvonne &amp; Yvette from Schoenherr to DeMott. This project has been awarded to Florence Cement Company, at an estimate of $265,000 ( actual by now is $245,324.66) and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848</t>
  </si>
  <si>
    <t>DCFS - Nevada PEP</t>
  </si>
  <si>
    <t>This program will focus on outreach to make families of children with disabilities aware of the services that are out there to serve their child. Nevada PEP will reach out to families and let them know how to seek services, how to communicate with the child's school or therapist about regressions or changes to be made, and will attend meetings with the family, and offer them support and confidence.</t>
  </si>
  <si>
    <t>TPN-107849</t>
  </si>
  <si>
    <t>Stroudwater</t>
  </si>
  <si>
    <t>Land acquisition for the development of Long Term affordable housing under the LITCH.</t>
  </si>
  <si>
    <t>TPN-107850</t>
  </si>
  <si>
    <t>East Ridge High School Running Track</t>
  </si>
  <si>
    <t>Funding to assist Hamilton County Schools construct a running track at East Ridge High School.</t>
  </si>
  <si>
    <t>TPN-107856</t>
  </si>
  <si>
    <t>Central High School Additional Track Lighting</t>
  </si>
  <si>
    <t>Funding for additional outdoor lighting for track athletic facility.</t>
  </si>
  <si>
    <t>TPN-107851</t>
  </si>
  <si>
    <t>CJCC Operational Funds 2021A</t>
  </si>
  <si>
    <t>Project #100847 (replaces 100736)\n"Operational Funds-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52</t>
  </si>
  <si>
    <t>Water improvement projects</t>
  </si>
  <si>
    <t>ARPA provides flexibility to direct funding to particular environmental needs under a broad range of project eligibilities using EPA\u2019s Overview of Clean Water State Revolving Fund (CWSRF) Eligibilities document as a guide. The Triumph Mine site falls within the eligibility for projects that remediate or prevent contamination from Resource Extraction sites. ARPA funding will be used to address issues, recommendations, and remedial actions identified in the 2019 Five Year Review and in the draft 10-year plan for the site, as well as responses to local residents and government requests. Tasks and activities include long-term solution for the Triumph Tunnel, mining impacted water management, contaminated soils management, and groundwater and surface water monitoring. Coordination with multiple private property owners, as well as state and federal land management agencies, including Idaho Department of Lands and US Department of Interior Bureau of Land Management,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7853</t>
  </si>
  <si>
    <t>Daisy Elementary School Auditorium Curtains</t>
  </si>
  <si>
    <t>Provide funding for purchase and installation of curtains for Daisy Elementary School Cafetoria/Auditorium Stage</t>
  </si>
  <si>
    <t>TPN-107854</t>
  </si>
  <si>
    <t>Florence County Migration to Office 365</t>
  </si>
  <si>
    <t>To move from an on-premise email and Microsoft Office application environment to Microsoft 365/O365 to ensure email/Outlook and other Microsoft applications such as Teams, SharePoint, OneDrive, and Excel are available anywhere with internet access at any time. This will allow for remote working in an efficient and effective manner.</t>
  </si>
  <si>
    <t>TPN-107855</t>
  </si>
  <si>
    <t>Central High School Outdoor Lighting for Track</t>
  </si>
  <si>
    <t>Funding for outdoor lighting for track at Central High School.</t>
  </si>
  <si>
    <t>TPN-107857</t>
  </si>
  <si>
    <t>CJCC Legal Counsel 2021A</t>
  </si>
  <si>
    <t>Project #100846 (replaces #100735) \n"Legal Counsel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58</t>
  </si>
  <si>
    <t>DCFS - Eddy House</t>
  </si>
  <si>
    <t>This project will fund the expansion of select programs which will intervene and break the cycle of homelessness and poverty for these youth. Effective intervention and targeted services can prevent homeless youth from becoming chronically homeless adults.</t>
  </si>
  <si>
    <t>TPN-107859</t>
  </si>
  <si>
    <t>HERK'S FLOORING</t>
  </si>
  <si>
    <t>RESTROOM FLOORING REPAIRS</t>
  </si>
  <si>
    <t>TPN-107860</t>
  </si>
  <si>
    <t>CPH 12th Street Boat Launch Parking Lot</t>
  </si>
  <si>
    <t>Repaving and repairing the 12th Street Boat Launch parking lot.</t>
  </si>
  <si>
    <t>TPN-107861</t>
  </si>
  <si>
    <t>B:Direct Grant Program for Non-Profits</t>
  </si>
  <si>
    <t>TPN-107862</t>
  </si>
  <si>
    <t>Chattanooga High School Center for Creative Arts Stage and Rigging</t>
  </si>
  <si>
    <t>Funding for stage and rigging improvements at Chattanooga High School Center for Creative Arts.</t>
  </si>
  <si>
    <t>TPN-107863</t>
  </si>
  <si>
    <t>Public Health Emergency Regional Command Center</t>
  </si>
  <si>
    <t>These funds, as per the law, can be used for several purposes, including to respond to the public health emergency with respect to COVID-19.\nCooper is the leading academic health system in South Jersey and provides access to primary, specialty, tertiary, and urgent care. Cooper includes South Jersey\u2019s only Level I trauma center, which is the busiest trauma center in the Philadelphia region. Cooper is also home to the only Level II pediatric trauma center in the Delaware Valley. Hospitals throughout the region send the most complex and critically ill and injured to Cooper for treatment by Cooper\u2019s highly skilled experts.\nCooper\u2019s Project will utilize $25 million in funding from the County to strengthen regional health emergency preparedness. Specifically, Cooper\u2019s Project will consist of the construction and fitting out of approximately thirty (30) new state-of-the-art private patient rooms on Cooper\u2019s Camden campus that will contain infection control and other emergency preparedness capabilities, designed to mitigate the spread of infectious pathogens, and will create additional capacity for the region to serve patients in an emergency event, including a large-scale emergency event. This additional high-quality capacity will allow Cooper\u2019s experts to effectively serve and treat the region\u2019s patients during an emergency event.</t>
  </si>
  <si>
    <t>TPN-107864</t>
  </si>
  <si>
    <t>Alpine Crest Elementary School Fire Code Upgrades</t>
  </si>
  <si>
    <t>Funding for Alpine Crest Elementary School fire code upgrades</t>
  </si>
  <si>
    <t>TPN-107865</t>
  </si>
  <si>
    <t>Red Bank Elementary School ADA Playground Improvements</t>
  </si>
  <si>
    <t>Funding for ADA playground improvements at Red Bank Elementary School</t>
  </si>
  <si>
    <t>TPN-107866</t>
  </si>
  <si>
    <t>CJCC Professional Services 2021A</t>
  </si>
  <si>
    <t>Project #100845 (replaces #100734)\n"Professional service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67</t>
  </si>
  <si>
    <t>Substance Use Services/Comm. Engagement to Address SU &amp; Unsheltered Residents</t>
  </si>
  <si>
    <t>This project funds will support a community engagement process with three communities in Boston and advance the City\u2019s initiative to expand capacity building to communities outside of the Mass/Cass neighborhood.  Faith and community leaders of up to three neighborhoods will expand opportunities to engage with community members, businesses, residents and the City to create a more coordinated approach to dealing with the unique challenges historically impacted by the \u201cwar on drugs,\u201d the most recent increase in fatal overdoses among Black men, and the disproportionate impact of Covid-19 on communities of color. This team will be led by a community coalition and will develop relationships with individuals spending time on the street and be a resource to the businesses/residents to create consistent communication and support to address needs and challenges as they arise.</t>
  </si>
  <si>
    <t>TPN-107868</t>
  </si>
  <si>
    <t>DCFS - Oasis Staffing</t>
  </si>
  <si>
    <t>This project funds temporary staffing necessary to fully operate two unlocked residential treatment homes on the West Charleston campus.</t>
  </si>
  <si>
    <t>TPN-107869</t>
  </si>
  <si>
    <t>Mental Health Crisis Response Pilot</t>
  </si>
  <si>
    <t>This is a community led pilot designed to help improve mental health crisis responses that will be piloted in one or two high need/priority neighborhoods. The program is meant to provide a community response model alternative to police response to mental health crisis for residents in Boston. BPHC will contract external support to design a data-informed crisis response pilot.</t>
  </si>
  <si>
    <t>TPN-107878</t>
  </si>
  <si>
    <t>Gavin Foundation Grant</t>
  </si>
  <si>
    <t>This one-time investment of funds, directed by the Boston City Council, supported the expansion of activities at the Gavin Foundation. The Gavin provides important services to those pursuing recovery from substance use disorder and re-entry from incarceration.</t>
  </si>
  <si>
    <t>TPN-107870</t>
  </si>
  <si>
    <t>CJCC Communications 2021A</t>
  </si>
  <si>
    <t>Project 100848 (replaces #100737)\n"Communication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71</t>
  </si>
  <si>
    <t>Red Bank High School AC Unit</t>
  </si>
  <si>
    <t>Funding for AC Unit at Red Bank High School</t>
  </si>
  <si>
    <t>TPN-107873</t>
  </si>
  <si>
    <t>South Boston Community Health Center Grant</t>
  </si>
  <si>
    <t>This was a one-time investment of funds, directed by the Boston City Council, to support the expansion of activities at the South Boston Community Health Center.</t>
  </si>
  <si>
    <t>TPN-107874</t>
  </si>
  <si>
    <t>Tech Kiosks</t>
  </si>
  <si>
    <t>The Library Department provides automated self-service devices that offer laptops for check out for in-house use for up to two hours at no cost to the patrons using TechKiosks . All devices will feature a full suite of Microsoft Office tools, including word processing, Excel, and PowerPoint as well as various apps, and connection to the library\u2019s Wi Fi.</t>
  </si>
  <si>
    <t>TPN-107875</t>
  </si>
  <si>
    <t>Broward Sheriff's Office (BSO) Contract</t>
  </si>
  <si>
    <t>The City will be using the funds to reimburse itself for the personnel costs associated with the Broward Sheriff's Office contract, utilizing the total $10,000,000</t>
  </si>
  <si>
    <t>TPN-107876</t>
  </si>
  <si>
    <t>The Phoenix Grant</t>
  </si>
  <si>
    <t>This project provided a one-time investment of funds, directed by the Boston City Council, to support the expansion of activities at The Phoenix gym. The Phoenix operates a free gym offering access to fitness equipment and classes to people in recovery from substance use disorder.</t>
  </si>
  <si>
    <t>TPN-107877</t>
  </si>
  <si>
    <t>CVOEO-CE</t>
  </si>
  <si>
    <t>To increase capacity for Coordinated Entry and ensure the expansion of community efforts to end homelessness. Improve data integrity and outreach efforts for hard to house populations.</t>
  </si>
  <si>
    <t>TPN-107879</t>
  </si>
  <si>
    <t>NamaStay Sober Grant</t>
  </si>
  <si>
    <t>This one-time investment of funds, directed by the Boston City Council, supported the expansion of activities at NamaStay Sober. NamaStay Sober offers yoga and meditation-based programming to support those pursuing recovery from substance use disorder.</t>
  </si>
  <si>
    <t>TPN-107880</t>
  </si>
  <si>
    <t>Beierman Watermain</t>
  </si>
  <si>
    <t>The City of Warren seeks to undertake City Project No. WP-21-732, Beierman Avenue Road Reconstruction and Water Main Replacement (ITB-W-0364). The project involves specifications from the City Engineer, and its scope will include full pavement reconstruction from 9 Mile to Stephens along with full water main replacement, including services from the main to the shut off valve. The project has been awarded to Zuniga Cement Co. at an estimate of $650,000 (so far at $423,447.68). This project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882</t>
  </si>
  <si>
    <t>MONTROSE AUTO SHERIFF</t>
  </si>
  <si>
    <t>VEHICLES FOR SAFETY OF OFFICERS TO AVOID COVID</t>
  </si>
  <si>
    <t>TPN-107883</t>
  </si>
  <si>
    <t>Newmarket Business Association Workforce Development</t>
  </si>
  <si>
    <t>Through this project, BPHC partnered with the Newmarket Business Association to provide employment training and job readiness assistance to disenfranchised individuals in the Newmarket/Mass/Cass area.</t>
  </si>
  <si>
    <t>TPN-107884</t>
  </si>
  <si>
    <t>Tech Try-Out Carts</t>
  </si>
  <si>
    <t>Access to the internet is required to fully participate in modern society. 19% of LA County households and 16% of California households remain unconnected or under-connected to the internet. In LA, the families left behind are predominantly in communities of color and low-income communities. The above metrics pre-date the onset of the COVID-19 need for internet and digital literacy equipment but their need and value were underscored more as mandatory public health restrictions on congregation and closures of public places. Due to the increased risks associated from public congregation through work, school, and libraries, the ability to telecommute, telehealth, and tele-education from home became essential. The transition to online learning during the Covid-19 pandemic has only made the digital divide more apparent. Since technology is used constantly in nearly every aspect of one's life, it is essential that future generations are able to have access to a proper online education and strengthen their digital literacy in preparation for their future. \nTo help overcome the digital divide felt by households with unconnected or under-connected internet access, Tech Tryout Carts provides movable carts that offer a selection of mobile devices for patrons to use at their neighborhood library. The project is intended to teach patrons how to utilize library resources and e-media apps via a technology petting zoo model assisted by library staff which showcases the use of each device. Libraries are often a first stop for people looking to start learning about technology via computer classes or computer access. For many library users with limited connectivity at home, they\u2019re a key source of internet access, whether that means using library Wi-Fi with their own devices or logging on to a library computer. Tech Try Out carts will further a user\u2019s digital literacy knowledge by providing access to technology and a learning environment with varied tools, devices, and information. Further aligned with U.S. Treasury's aims for such SLFRF investment, Tech Tryout Carts will provide aid to address digital literacy and function as a training tool for area constituents / library users who often live in disadvantaged communities/households that were negatively impacted by the Pandemic where Beneficiaries. Improvement in digital skills will be monitored via surveys provided to users that take part in the TechTryOut cart program.</t>
  </si>
  <si>
    <t>TPN-107885</t>
  </si>
  <si>
    <t>Ammonia Conversion Project</t>
  </si>
  <si>
    <t>to replace gas chlorine with sodium hypochlorite storage and feed system and add carbon dioxide storage and feed system to control the pH for Deerfield Beach West Water Treatment Plan (WTP), Deerfield Beach, Broward County, FL.</t>
  </si>
  <si>
    <t>TPN-107892</t>
  </si>
  <si>
    <t>Performing Arts Venues</t>
  </si>
  <si>
    <t>The primary objective of grant funds under this Program is to support Performing Arts Venues who have been disproportionally impacted by the COVID-19 public health emergency.  Funds under this Program may be applied as reimbursement of eligible expenditures and revenue losses incurred during the COVID-19 public health emergency from March 1, 2020 through December 31, 2021, or to enhance existing programs and services from January 1, 2022 through December 31, 2022.</t>
  </si>
  <si>
    <t>TPN-107893</t>
  </si>
  <si>
    <t>Emergency Food Supply Stabilization</t>
  </si>
  <si>
    <t>Emergency food supply stabilization Statewide.</t>
  </si>
  <si>
    <t>TPN-107894</t>
  </si>
  <si>
    <t>Youth Engagement Activities: Youth Summer &amp; Year Round Employment</t>
  </si>
  <si>
    <t>"The program will target in-school youth, ages 14-21, who are New Haven residents and/or attend a New Haven Public School. The program is aimed at providing young people with workplace exposure, mentoring and school and community-based enrichment activities. Early work experiences will serve as the foundation for future success in the workplace. The Youth and Recreation Department will also look at partnering with other New Haven organizations for summer and/or year round employment. These funds may also provide financial assistance (full or partial) to the partnered organization pertaining to youth employment.</t>
  </si>
  <si>
    <t>TPN-107895</t>
  </si>
  <si>
    <t>PLC Upgrades</t>
  </si>
  <si>
    <t>PLC and I/O upgrades for Water Plant Operations project will replace the existing Siemens PLC Network for the Water Plant Operations. The purchase includes innovative solutions in technology, project delivery, and financing to design, programming, the SCADA integration, network connections, materials, installation, and functionality test for upgrading the existing Water Treatment Plant PLCs.</t>
  </si>
  <si>
    <t>TPN-107896</t>
  </si>
  <si>
    <t>Red Bank High School Athletic and Physical Education Facilities</t>
  </si>
  <si>
    <t>Funding for renovations of athletic and physical education facilities at Red Bank High School.</t>
  </si>
  <si>
    <t>TPN-107897</t>
  </si>
  <si>
    <t>Guy Water Project 1</t>
  </si>
  <si>
    <t>During the highest infection rates of COVID-19 virus, Guy Water utility worked continuously to provide sanitary potable water to ensure our customers had plenty of water to bathe and wash to combat the virus. Additionally, this project will not only improve the lives of the citizens of Northern Faulkner County, it will also improve water service, fire service, and ensure a better supply of potable water.</t>
  </si>
  <si>
    <t>TPN-107918</t>
  </si>
  <si>
    <t>Fiber Data &amp; Extenders at Health Dept</t>
  </si>
  <si>
    <t>TO PROVIDE FIBER WIFI TO THE HEALTH DEPT AND CLINIC TO SERVE THE COMMUNITY AND TO IMPROVE OUR TECHNOLOGY INFRASTRUCTURE.</t>
  </si>
  <si>
    <t>TPN-107919</t>
  </si>
  <si>
    <t>Parks Trails</t>
  </si>
  <si>
    <t>Maintenance and deferred maintenance of public parks trails heavily utilized during the COVID-19 pandemic.</t>
  </si>
  <si>
    <t>TPN-107920</t>
  </si>
  <si>
    <t>Water Intake Pump Project</t>
  </si>
  <si>
    <t>Installation of two new raw water intake pumps</t>
  </si>
  <si>
    <t>TPN-107921</t>
  </si>
  <si>
    <t>City of Arvada Payroll Costs</t>
  </si>
  <si>
    <t>Salary costs of Public Safety, Public Works, Judicial, and Community and Economic Development Departments.</t>
  </si>
  <si>
    <t>TPN-107922</t>
  </si>
  <si>
    <t>DCFS - myAvatar</t>
  </si>
  <si>
    <t>This project funds the upgrade of the Netsmart myAvatar to the NX platform to maintain security compliance and meet accreditation for the system utilized by our clinicians for reporting treatment and medications for the clients we serve.</t>
  </si>
  <si>
    <t>TPN-107923</t>
  </si>
  <si>
    <t>Aid to infrastructure due to pandemic.</t>
  </si>
  <si>
    <t>TPN-107924</t>
  </si>
  <si>
    <t>Ramsey County Attorney's Office Backlog</t>
  </si>
  <si>
    <t>The unprecedented backlog of felony cases caused by the COVID-19 pandemic has presented all the Ramsey County justice partners with equally unprecedented challenges in how we can best address that backlog. Despite this sobering reality, Ramsey County leadership, Public Defender\u2019s Office and the judicial branch are working together through this challenge. The Court\u2019s initial plan is to assign pending property offenses to one judge who will act as his own \u201cteam\u201d to handle those cases from pretrial through trial. At the start of this effort there was approximately 600 cases to be handled by this \u201cteam.\u201d In order to make this effective the county attorney\u2019s office, and the public defender\u2019s office, were asked to assign staff to this \u201cteam\u201d and to these cases so that the assigned judge, and the other trial teams, would not compete for trial team resources so that these cases could be expeditiously resolved or tried.</t>
  </si>
  <si>
    <t>TPN-107925</t>
  </si>
  <si>
    <t>PERRY TOWNSHIP DRAINAGE 2022</t>
  </si>
  <si>
    <t>DRAINAGE ISSUES PERRY TOWNSHIP</t>
  </si>
  <si>
    <t>TPN-107926</t>
  </si>
  <si>
    <t>Automatic Transfer Switch</t>
  </si>
  <si>
    <t>Over the last several years the Main Switchgear at Water Treatment Plant has seen a major increase in failures on the Power Quality Monitoring system, electrical relays, timers and breakers. These critical components have been discontinued and are unreliable during the transfer of power between the Emergency Generator and FPL. to replace all the GE antiquated relays, breakers and timers with an ABB Programmable logic Controllers (PLC) which is an industrial software that is compatible with our current system. The PLC will be integrated into our existing system providing us with a safe and reliable method of operating and monitoring the Emergency Generator power distribution. It also gives us access to control and monitor remotely thus eliminating the need to have staff enter the elements of a storm to get to the Generator Building.</t>
  </si>
  <si>
    <t>TPN-107927</t>
  </si>
  <si>
    <t>East Hamilton High School Running Track and Field Event Site</t>
  </si>
  <si>
    <t>Funding towards the construction of a running track and field event site at East Hamilton High School</t>
  </si>
  <si>
    <t>TPN-107928</t>
  </si>
  <si>
    <t>Shot Spotter - RCSD</t>
  </si>
  <si>
    <t>RCSD - implemented Shot Spotter technology which provides services including critical examination of ShotSpotter evidentiary data and reports to help improve understanding of a shooting incident.</t>
  </si>
  <si>
    <t>TPN-107929</t>
  </si>
  <si>
    <t>BPD Fleet Resources</t>
  </si>
  <si>
    <t>The Baltimore City Department of General Services (DGS) has been allocated funding from the Coronavirus State and Local Fiscal Recovery Funds (SLFRF) program, established by the American Rescue Plan Act (ARPA), to invest in fleet resources to assist the Baltimore Police Department in scaling its violence prevention efforts. The acquisition of 100 new hybrid vehicles will also help mitigate the risk of COVID-19 outbreaks among officers and continue the transition away from costly rentals and leases.</t>
  </si>
  <si>
    <t>TPN-107930</t>
  </si>
  <si>
    <t>Clean Corps - Cleaner and Healthier Baltimore</t>
  </si>
  <si>
    <t>The Baltimore City Department of Planning has been allocated funding from the Coronavirus State and Local Fiscal Recovery Funds (SLFRF) program, established by the American Rescue Plan Act (ARPA), to establish the Clean Corps to assist the Baltimore City Department of Public Works (DPW) in building capacity to collaborate with community-based organizations (CBOs) and Citywide nonprofit groups (CNOs) to reduce the number of overflowing public trash cans, dirty alleys and streets, and neglected vacant lots for 2.5 years. Due to budget reductions over the years and the impact of COVID-19 on the DPW staff, along with an increasing number of people staying home, Baltimore has struggled to keep alleys clean, empty public trash cans, and manage a growing number of vacant lots.</t>
  </si>
  <si>
    <t>TPN-107931</t>
  </si>
  <si>
    <t>Increase opportunities for positive youth development and violence prevention</t>
  </si>
  <si>
    <t>Johnson County is funding programming at two local nonprofit organizations, Neighborhood Centers of Johnson County and United Action for Youth, to provide positive development opportunities for youth in the community to decrease the number of youth involved in juvenile justice systems.</t>
  </si>
  <si>
    <t>TPN-107932</t>
  </si>
  <si>
    <t>DCFS - China Springs</t>
  </si>
  <si>
    <t>This project funds services to youth 12-18 and their families in the sixteen counties serviced by the Camp (all Counties except Clark) with substance use and mental health issues to reduce recidivism into the juvenile justice system.</t>
  </si>
  <si>
    <t>TPN-107933</t>
  </si>
  <si>
    <t>DCFS - Clark Co Child Welfare</t>
  </si>
  <si>
    <t>This project funds an array of services designed to meet youth behavioral, mental, health, intellectual, and developmental needs. This will include community-based assessments and treatment options to promote healthy development, preserve the family unit, continue engagement in education, and maintain the highest levels of funding.</t>
  </si>
  <si>
    <t>TPN-107934</t>
  </si>
  <si>
    <t>To create a new non-congregate homeless shelter in Camden County. The facility would provide shelter, and wrap around services for the homeless including counseling, meals, job training, case management, etc.\nThe goal of the project is to create between 50-100 beds.</t>
  </si>
  <si>
    <t>TPN-107935</t>
  </si>
  <si>
    <t>ARPA Admin and TFG Citywide</t>
  </si>
  <si>
    <t>No additional planned administrative costs.</t>
  </si>
  <si>
    <t>TPN-107936</t>
  </si>
  <si>
    <t>Warner Avenue</t>
  </si>
  <si>
    <t>The City of Warren seeks to undertake this Water Main and Pavement Replacement project on Warner Avenue. Warren\u2019s City Project No. WP-21-740, Warner Avenue Water Main and Pavement Replacement (ITB-W-0374), involves specifications from the City Engineer (or designee acting as such), and its scope is to install new concrete pavement along Warner Ave. from Stephens to 10 Mile Road along with water main relocation, minor storm sewer improvements, sidewalks, ADA ramps, edge drain installation, and related restoration. The project was awarded to Florence Cement, at an estimate of $550,000 (so far at $355,385.91). This project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937</t>
  </si>
  <si>
    <t>Apison Elementary School Painting Upgrades</t>
  </si>
  <si>
    <t>Funding for painting upgrades for Apison Elementary School</t>
  </si>
  <si>
    <t>TPN-107938</t>
  </si>
  <si>
    <t>Digital Services Team</t>
  </si>
  <si>
    <t>The Mayor\u2019s Office has been allocated funding from the Coronavirus State and Local Fiscal Recovery Funds (SLFRF) program, established by the American Rescue Plan Act (ARPA), to form a new Digital Services team aimed at improving access to and delivery of City services. The COVID-19 public health emergency has accelerated digital transformation across many organizations, including local governments. The Digital Services team will enhance Baltimore City\u2019s capacity to continue digitization and take advantage of the opportunity to redesign City government services in ways that prioritize resident experience and advance equity.</t>
  </si>
  <si>
    <t>TPN-107939</t>
  </si>
  <si>
    <t>Healthcare 353</t>
  </si>
  <si>
    <t>This project is being entered to account for the budgeted amount allocated to Healthcare in Revenue Replacement. This project will decrease and be cancelled as it is disbursed, and new projects will be created.</t>
  </si>
  <si>
    <t>TPN-107940</t>
  </si>
  <si>
    <t>Drivers Academy</t>
  </si>
  <si>
    <t>The shifting economy and the need for more workers in pandemic recovery require young people to have their driver\u2019s licenses. Driver\u2019s licenses are necessary to provide reliable transportation to jobs, to work a more flexible work schedule, and increase earnings. Without the means to get a driver\u2019s license, employment and professional opportunities are limited. Through the Ramsey County Drivers Academy, job seekers age 18-24 who are COVID-19 impacted and enrolled in credentials or certificate career pathway, job training, or industry exploration programs will receive individualized support to obtain a driver\u2019s license.</t>
  </si>
  <si>
    <t>TPN-107941</t>
  </si>
  <si>
    <t>DCFS - Mobile Crisis Response Team - Washoe</t>
  </si>
  <si>
    <t>This project funds mobile crisis expansion due to sustained growth in service utilization, partly with increase in distress, isolation, and hardship related to COVID-19.  These staff would target students in Washoe County School District.</t>
  </si>
  <si>
    <t>TPN-107942</t>
  </si>
  <si>
    <t>Performance Management System Team</t>
  </si>
  <si>
    <t>Baltimore City has been allocated funding from the Coronavirus State and Local Fiscal Recovery Funds (SLFRF) program, established by the American Rescue Plan Act (ARPA), to reestablish CitiStat as a high-performing, data-driven program and implement a Citywide data warehouse to modernize Baltimore\u2019s operational and analytical capabilities. These efforts will create a robust foundation for systematic performance management, continuous improvement, and enhanced service delivery.</t>
  </si>
  <si>
    <t>TPN-107944</t>
  </si>
  <si>
    <t>DCFS - Mobile Crisis Response Team - Clark</t>
  </si>
  <si>
    <t>This project funds mobile crisis expansion due to sustained growth in service utilization, partly with increase in distress, isolation, and hardship related to COVID-19.  These staff would target students in Clark County School District.</t>
  </si>
  <si>
    <t>TPN-107945</t>
  </si>
  <si>
    <t>CDS Permit Software Purchase, Implementation &amp; Upgrade</t>
  </si>
  <si>
    <t>Permit Software Purchase &amp; Implementation - City Wide. Allocation of these funds is for city wide use administered through the Community Development Services Dept. (CDS).  The project would implement an online system to increase capacity and efficiency with acceptable time frames.  Population served is general, including contractors, developers, and residents including low and moderate income individuals. Measurable by the number of permits received, plans reviewed and submitted, fees collected, and internal audits.</t>
  </si>
  <si>
    <t>TPN-107947</t>
  </si>
  <si>
    <t>The equipment purchased in this category increases our emergency response capabilities for the general public. Monies will be used for a resuscitation device, a video intubation device, an ambulance, a quick response fire vehicle, and a vehicle for our community paramedicine program.</t>
  </si>
  <si>
    <t>TPN-107948</t>
  </si>
  <si>
    <t>DCFS - Wraparound/Intensive Care Coordination</t>
  </si>
  <si>
    <t>This project funds intensive care coordination for a subset of youth who would benefit from the highest level of intensive care coordination that is beyond the scope of services the WIN model is designed to provide.</t>
  </si>
  <si>
    <t>TPN-107949</t>
  </si>
  <si>
    <t>Employee Recognition Payments</t>
  </si>
  <si>
    <t>In January 2022, collective bargaining with nine American Federation of State County and Municipal Employees bargaining units resulted in agreements for three-year contract. The contract included a one-time lump sum pandemic recognition investment as detailed below: 1.) One-time, lump sum payment of $1,000 to employees who have been required to work on-site and provide direct in-person services/care throughout the ongoing pandemic as determined by the employer. 2.)One-time, lump sum payment of $500 to all other employees who were not required to work in person or provide in-person services/care throughout the ongoing pandemic and have had the option to work from home, as determined by the employer. These recognition payments have been provided to bargaining units that have finalized agreements and will be offered to the remaining bargaining units through their collective bargaining efforts. This action includes up to $5.0 million in ARPA funding to provide these one-time payments to Ramsey County employees in recognition of their ongoing and dedicated work during COVID</t>
  </si>
  <si>
    <t>TPN-107952</t>
  </si>
  <si>
    <t>DCFS - Support Staff</t>
  </si>
  <si>
    <t>This project funds staff to provide DCFS with sufficient capacity to train and provide technical assistance to the behavioral health workforce; to expand evidence based children's mental and behavioral health for government agencies and community providers; and to provide oversight and quality assurance over children's mental/behavioral health services in Nevada.</t>
  </si>
  <si>
    <t>TPN-107953</t>
  </si>
  <si>
    <t>Hybrid Workplace Equipment &amp; Technology</t>
  </si>
  <si>
    <t>To support a flexible work environment, hybrid and mobile employees are eligible for a one-time $500 home office and connectivity stipend. This stipend is intended to help offset the cost of setting up the home office including chairs, monitors, keyboards and mice. The payment is subject to taxes and will be made in 2022 based on the phased return to office plan. Stipends are conditioned upon return of furniture and equipment taken home under the county\u2019s Ad Hoc Telecommuting Policy and completion of the Flexible Workplace Policy training. Hybrid and mobile employees hired between the start of this program and December 31, 2024, are eligible for a one-time $500 home office and connectivity stipend. The payment is also subject to taxes and will be made automatically after completing six months of employment.</t>
  </si>
  <si>
    <t>TPN-107955</t>
  </si>
  <si>
    <t>Arden Avenue</t>
  </si>
  <si>
    <t>The City of Warren seeks to undertake this Pavement Reconstruction and Water Main Replacement on City Project WP-21-733, Arden Avenue Water Main and Pavement Replacement, from Chalfonte to Exeter, along with Exeter Drive Pavement Rehabilitation, ITB-W-0365. The Arden Road contract has been awarded to T.R. Pieprzak, Co., at an estimation of $150,000 (actual water share $199,700), where the cost will be funded by ARPA. The scope of the project is to replace the existing, deteriorated, pavement on Arden Avenue as well as the existing cast iron water main with a new ductile iron water main. This project will also rehabilitate about 650 feet of pavement on Exeter Drive south of Arden.</t>
  </si>
  <si>
    <t>TPN-107956</t>
  </si>
  <si>
    <t>DCFS - Family to Family Peer Support</t>
  </si>
  <si>
    <t>This project funds Family to Family Peer Support to provide intentional support with specific focus on the parent/primary caregiver of the child. Services are designed to improve the family's capacity to care for or resolve the child/youth's emotional or behavioral needs, by providing a unique set of services that includes emotional, informational, instruction, and advocacy support.</t>
  </si>
  <si>
    <t>TPN-107957</t>
  </si>
  <si>
    <t>Business FIRST Program</t>
  </si>
  <si>
    <t>Provide monetary grants to Westchester County Small Business, MWBEs, DBEs that have been negatively impacted by the COVID-19 pandemic , thus assisting these entities to remain financially viable.</t>
  </si>
  <si>
    <t>TPN-107958</t>
  </si>
  <si>
    <t>Property Acquisition &amp; Construction of new Fire Station (North)</t>
  </si>
  <si>
    <t>Property Acquisition &amp; Construction of new Fire Station (North) to increase the safety of city employees and the public. Purpose for the new Fire Station is to provide accessible access to services, reduce response times, and increase the level of service to the North. Improved access to services would benefit the general community including low and moderate income individuals.  Improved access would be measured by internal controls and audits tracking requests for services and response times provided by Fire Station (North).</t>
  </si>
  <si>
    <t>TPN-107959</t>
  </si>
  <si>
    <t>Temporary Emergency Shelter</t>
  </si>
  <si>
    <t>Construction of a secured, temporary housing facility on 4.8 acres of City owned property. The project includes site development, construction all infrastructure needed to support the ADA compliant facility. Structure will house unsheltered and provide support services.</t>
  </si>
  <si>
    <t>TPN-107960</t>
  </si>
  <si>
    <t>Grow Your Own Teachers Illinois Historical Disadvantaged Male Initiative</t>
  </si>
  <si>
    <t>Historically Disadvantaged Males Initiative - Students are more likely to perform well if they have examples of people who look like them as teachers or other role models.  The proportion of K-12 reaches who are minorities is well below the proportion of students who are minorities.  The proportion of teachers who are males is also well below the proportion of males in the classroom.  Black and Hispanic males in K-12 classrooms are particularly rare.  The Grow Your Own Teacher program focuses on identifying adults who are involved in local hard to staff schools as employees or in volunteer roles.  They help enroll those interested in becoming teachers in teacher preparation programs.  They then provide financial and academic assistance supports to help them get through those programs.  Most of these students are minorities.  The GYO Illinois Historically Disadvantaged Males Initiative focuses on recruiting and assisting these double minority teaching candidates, minority and male, enroll in teacher preparation programs, help them get through and help them obtain their credentials and become teachers in hard to staff schools.</t>
  </si>
  <si>
    <t>TPN-107961</t>
  </si>
  <si>
    <t>Substance abuse recovery program.</t>
  </si>
  <si>
    <t>TPN-107962</t>
  </si>
  <si>
    <t>Corner Mart, Buhl</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developments include a convenience store building and fuel dispenser islands surrounded by commercial properties. In 1990 free phase petroleum was present on groundwater downgradient of the facility. Groundwater in the area is present within fractured basalt. Additional assessment is being conducted to prepare a targeted corrective action plan. The goal for the project is to remediate the onsite and offsite properties for the 3 media phases to below Idaho Residential Screening levels.</t>
  </si>
  <si>
    <t>TPN-107963</t>
  </si>
  <si>
    <t>Evaluate the impacts of the Johnson County Direct Assistance Program</t>
  </si>
  <si>
    <t>Conduct an impact evaluation of the Johnson County Direct Assistance Program through an agreement with Public Policy Center (University of Iowa). Conducting an impact evaluation will enable Johnson County to use data and evidence to administer programs that are responsive to the needs of the community, be more transparent about community impact, and be more resilient in future efforts.\n\nThe project consists of three components: a direct mail survey to program applicants, an in-depth interview of applicants, and analysis of administrative data. A translation services amendment to the contract was added to increase language access on the survey instrument. The proposal total cost was updated to reflect that added scope.</t>
  </si>
  <si>
    <t>TPN-107964</t>
  </si>
  <si>
    <t>NMPD Public Safety Protocol</t>
  </si>
  <si>
    <t>The Police Department has continued to provide 24 hour service throughout the pandemic. In addition to normal operations, they have provided and continue to provide security and traffic control for numerous COVID-19 related details.  These include testing sites, vaccination sites, and food drives.  At the height of the nationwide lockdown, our police officers visited all of our local businesses daily to ensure that safety guidelines were being adhered to.  Due to reduced revenues, all budgets have bed noticeably reduced. In order  to keep up with the challenges that a vibrant, growing community presents to law enforcement, a substantial overtime budget is required.</t>
  </si>
  <si>
    <t>TPN-107965</t>
  </si>
  <si>
    <t>Provide staffing for the City of Tracy's Homeless Services division for outreach in the community and connecting the unsheltered with housing, food, health and support services.</t>
  </si>
  <si>
    <t>TPN-107966</t>
  </si>
  <si>
    <t>DCFS - Intensive Family In Home Services</t>
  </si>
  <si>
    <t>This project funds intensive in-home programs that are a highly intensive and specialized community-based option in a full array of services for youth with serious emotional disturbance. Multiple treatment elements are integrated by a team into a single coordinated service.</t>
  </si>
  <si>
    <t>TPN-107972</t>
  </si>
  <si>
    <t>DCFS - Public Service Interns South</t>
  </si>
  <si>
    <t>This project funds the use of Public Service Interns in southern Nevada to provide a relatively low-cost method of incentivizing students to enter the State of Nevada system as a service provider by offering clinical training opportunities.</t>
  </si>
  <si>
    <t>TPN-107967</t>
  </si>
  <si>
    <t>Last Chance #10,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A functioning gas station is on the property. A release was detected in 1994. 3 USTs were closed in-place. Soil remediation via excavation of petroleum contaminated soil, to a depth of 11 feet, was completed in 2016. Groundwater monitoring began in 2001. Additional assessment is being conducted to prepare a targeted corrective action plan.  The goal for the project is to remediate the onsite and offsite properties for the 3 media phases to below Idaho Residential Screening levels.</t>
  </si>
  <si>
    <t>TPN-107968</t>
  </si>
  <si>
    <t>DCFS - Emergency and Planned Respite</t>
  </si>
  <si>
    <t>This project funds respite care service and support to Nevada families. Respite will allow overstretched and stressed caregivers to take a break from caring for youth with high intensity needs.</t>
  </si>
  <si>
    <t>TPN-107969</t>
  </si>
  <si>
    <t>Replace Ambulances</t>
  </si>
  <si>
    <t>Replacement of (2) ambulances - Idaho Falls Fire Dept. (IFFD). Project will provide on scene emergency medical treatment and transport of medical patients. Ambulance would also serve as a delivery method for COVID vaccinations and other infectious diseases affecting the medically homebound. Services would be a direct benefit to the community including the aging population, low and moderate income individuals, and Medicaid/Medicare recipients. Service would be measured by internal audits tracking the number of requests/calls, responses, and mileage.</t>
  </si>
  <si>
    <t>TPN-107970</t>
  </si>
  <si>
    <t>DCFS - Public Service Interns North</t>
  </si>
  <si>
    <t>This project funds the use of Public Service Interns in northern Nevada to provide a relatively low-cost method of incentivizing students to enter the State of Nevada system as a service provider by offering clinical training opportunities.</t>
  </si>
  <si>
    <t>TPN-107971</t>
  </si>
  <si>
    <t>Ashton Texaco, Ash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was previously operated as a convenience store with retail fuel sales since 1958. A release was discovered in October 1996 during installation of a new underground storage tank (UST).  In 2014, the petroleum dispensing equipment was removed from the Site and additional groundwater monitoring was conducted. An ISCO event is scheduled for Sept. 2022. The primary goal for the project is to remediate the onsite and offsite properties for the 3 media phases to below Idaho Residential Screening levels.</t>
  </si>
  <si>
    <t>TPN-107973</t>
  </si>
  <si>
    <t>DCFS - Unified Billing Support Software</t>
  </si>
  <si>
    <t>This project funds a Statewide system that allows for clinical documentation, tracking, and billing of mental health services in Nevada schools, and software costs are not currently covered by Medicaid because the districts are not yet billing.</t>
  </si>
  <si>
    <t>TPN-107974</t>
  </si>
  <si>
    <t>ADA Spaces-Downtown</t>
  </si>
  <si>
    <t>Creates ADA accessible spaces in the City of Tracy's downtown.</t>
  </si>
  <si>
    <t>TPN-107975</t>
  </si>
  <si>
    <t>V-1 Oil, Salm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The Site is located in a commercial area in the central portion of Salmon, Idaho. Petroleum hydrocarbon (gasoline) impacts are present from historic underground storage tank (UST) systems. The first operatedfrom 1977 to 1993.  Aremediation system system was installed in September 2022. The system consist of technology that injects industrial grade oxygen. The primary goal for the project is to remediate the onsite and offsite properties for the 3 media phases to below Idaho Residential Screening levels.</t>
  </si>
  <si>
    <t>TPN-107976</t>
  </si>
  <si>
    <t>Purchase New Transport Ambulance</t>
  </si>
  <si>
    <t>Purchase (1) one new transport ambulance - Idaho Falls Fire Department (IFFD).  IFFD is the sole provider of both emergency and scheduled medical transports and long distance transport of critically ill medical patients with the need for high-capacity oxygen delivery capabilities for respiratory patients.  Improved services would benefit the community, high risk patients, responders, and regional hospitals.  Direct benefits would be measured by internal controls and audits that track requests, response times, mileage, and locations.</t>
  </si>
  <si>
    <t>TPN-107977</t>
  </si>
  <si>
    <t>Port of Cascade Locks</t>
  </si>
  <si>
    <t>The recipient shall develop a parking lot on Port property that will serve the residents and visitors; purchase a new engine system and other upgrades for the Sternwheeler Columbia Gorge; and utilize grant funds to study development options and provide infrastructure in the business park.</t>
  </si>
  <si>
    <t>TPN-107978</t>
  </si>
  <si>
    <t>Install new water meters at homes and businesses throughout the City of Lowell</t>
  </si>
  <si>
    <t>TPN-107979</t>
  </si>
  <si>
    <t>APCO Dispatching Fire &amp; EMS Software</t>
  </si>
  <si>
    <t>Fire and EMS Dispatching Software -  Idaho Falls Fire Department (IFFD). IFFD is the sole provider of Fire and EMS services for the City of Idaho Falls and Bonneville County. E911 Dispatch is the first point of contact for public emergencies. The purpose of the new software is to provide dispatch with advanced universal training, lifesaving and first aid, pre-arrival instructions to be given to the public for faster intervention of treatment to patients. Service benefits the community including low and moderate income individuals, first responders, and hospitals. Services  would be measured by internal controls and audits that track requests, response times, locations, and mileage.</t>
  </si>
  <si>
    <t>TPN-107980</t>
  </si>
  <si>
    <t>Fashion Cleaners Pocatello</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7981</t>
  </si>
  <si>
    <t>To provide economic development assistance to new and/or expanding businesses within the City of Tracy, including staffing and parklets to downtown businesses.</t>
  </si>
  <si>
    <t>TPN-107982</t>
  </si>
  <si>
    <t>VOKA Malad</t>
  </si>
  <si>
    <t>TPN-107983</t>
  </si>
  <si>
    <t>Public Outreach &amp; Engagement Tool</t>
  </si>
  <si>
    <t>The Public Outreach and Engagement Tool provides a robust tool that may be utilized across all departments to help create plans that engage, educate, inform and more effectively work with residents.  This  "Community Engagement Guidebook" would be an online tool to help city departments craft outreach efforts to help educate, inform and/or engage residents on projects or programs for planning, zoning, transportation, infrastructure, parks, open space, public safety or other citywide issues.  This tool would provide the city with publicly engaged real time data and input that is measurable through public input and use of the tool to the community including low and moderate income individuals, planners, and developers.</t>
  </si>
  <si>
    <t>TPN-107984</t>
  </si>
  <si>
    <t>Last Chance #9,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is currently developed with a convenience store. In July of 1995, a hydrocarbon release was confirmed at the Site. The five USTs were closed by removing from the ground in November of 1998. Soil remediation via excavation of petroleum contaminated soil was completed at that time. Groundwater monitoring was performed since 1995. The release was closed 2021. Well abandonment remains to close site release.</t>
  </si>
  <si>
    <t>TPN-107985</t>
  </si>
  <si>
    <t>Andover TV Equipment for Enhanced Public Access</t>
  </si>
  <si>
    <t>Purchase new audio board for AndoverTV studio, a wireless video transceiver and wireless communications devices for enhanced public access</t>
  </si>
  <si>
    <t>TPN-107986</t>
  </si>
  <si>
    <t>Sonny's Chevron, Wilder</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consists of an auto service business. The business contains a building housing an office, a lobby, and two shop areas attached to a canopy. The site is bordered by residential properies. 10 USTs were removed from site in 2000 and a release was detected. Additional assessment is being conducted to prepare a targeted corrective action plan. The goal for the project is to remediate the onsite and offsite properties for the 3 media phases to below Idaho Residential Screening levels.</t>
  </si>
  <si>
    <t>TPN-107987</t>
  </si>
  <si>
    <t>Back up Generators for Stations 4 &amp; 5</t>
  </si>
  <si>
    <t>Purchase and Installation of Back up Generators for Fire Stations 4 &amp; 5 - Idaho Falls Fire Department (IFFD).  Back up generators will increase the emergency medical service delivery and safety of the community by ensuring that city facilities remain operational during all power outages. Generators would replace the need for manual operation during a power outage and increase response times. Generators would ensure consistent neighborhood safety in the areas serviced by the stations located within the city that include low and moderate income neighborhoods. Service is measurable by internal controls and audits that track usage, power initiated/generated, and areas that are vulnerable to power outages.</t>
  </si>
  <si>
    <t>TPN-107988</t>
  </si>
  <si>
    <t>Trimble Oil, Nampa</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tption - The former Trimble Oil Site operated as a petroleum filling station and bulk petroleum storage and distribution facility from the 1950s through the early 1970s. The Site no longer stores or dispenses petroleum products and currently operates as a bakery and convenience store. The goal for the project is to remediate the onsite and offsite properties for the 3 media phases to below Idaho Residential Screening levels.</t>
  </si>
  <si>
    <t>TPN-107989</t>
  </si>
  <si>
    <t>Ballardvale Fire Department Training Room</t>
  </si>
  <si>
    <t>Funding to update the training room at Ballardvale Fire Station with technology for training and another Emergency Operation Center for safe and effective service delivery</t>
  </si>
  <si>
    <t>TPN-107990</t>
  </si>
  <si>
    <t>Sheriff's Office Community Violence Intervention (focused patrols)</t>
  </si>
  <si>
    <t>To address the prevalence of violent crime in communities throughout Hillsborough County, funds will be used for focused deterrence efforts to mitigate violent crime in specific targeted areas. Note to Qtr. 3, 2023 an adjusting entry expenditure of -$31,031.22 entered to correct an amount from Qtr. 2, 2022 entered in error. Memo in project file.\n\n09/13/2024 - Board of Commissioners approved changes to multiple project budgets. This project is being reduced from $386,122, as this project is no longer anticipated to go beyond the Obligation Deadline.\n\n12/31/24 - This project concluded upon the end of the quarter and will not be funded with ARPA beyond the obligation deadline.  All hours worked were completed before the deadline, however due to payroll cycles, the balance of obligated funds were paid in January 2025 and will be reported in Q1 2025.\n\n04/2025 - Expenditures reported this quarter reflect wages for hours worked in December 2024.  This project concluded as of 12/31/2025.</t>
  </si>
  <si>
    <t>TPN-108059</t>
  </si>
  <si>
    <t>JUDICIAL BACKLOG RELIEF</t>
  </si>
  <si>
    <t>ALLOW THE STATES ATTORNEY AND PUBLIC DEFENDER OFFICES TO HIRE ADDITIONAL ATTORNEYS, AS INDEPENDENT CONTRACTORS, TO HELP WITH THE BACKLOG OF CASES THAT INCREASED DUE TO COVID-19</t>
  </si>
  <si>
    <t>TPN-107991</t>
  </si>
  <si>
    <t>Replacement of old/out of date cardiac monitors for Fire department.</t>
  </si>
  <si>
    <t>TPN-107992</t>
  </si>
  <si>
    <t>THE BRIGHTSIDE PROJECT</t>
  </si>
  <si>
    <t>EARLY LEARNING EDUCATION</t>
  </si>
  <si>
    <t>TPN-107993</t>
  </si>
  <si>
    <t>Safety &amp; Facility Updates to Funland/Zoo</t>
  </si>
  <si>
    <t>Safety &amp; Facility Updates to Funland and the Zoo - Parks &amp; Recreation Department.    Project is to improve public access  and safety features for the Zoo and Funland.\nUpdates would benefit the community including low and moderate income individuals and tourism with visitors to the area.  Benefits to the community are measurable through tally and number counting tools, internal tracking, and auditing of entry fees collected.</t>
  </si>
  <si>
    <t>TPN-107995</t>
  </si>
  <si>
    <t>Argilla Road Water Main Public Safety Details</t>
  </si>
  <si>
    <t>Police Details for Argilla Road surveying and boring pits for safe and effective service delivery</t>
  </si>
  <si>
    <t>TPN-107996</t>
  </si>
  <si>
    <t>Bear Lake County Landfill Closure</t>
  </si>
  <si>
    <t>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8007</t>
  </si>
  <si>
    <t>The Power of You: Supportive Services for At-Risk Youth</t>
  </si>
  <si>
    <t>Pilot Program that offers an array of recreational, health and wellness and self-care educational activities through the Summer of 2022 for school-aged youth</t>
  </si>
  <si>
    <t>TPN-108008</t>
  </si>
  <si>
    <t>Purchase 24 laptops to ensure service delivery to residents of the City of Tracy.</t>
  </si>
  <si>
    <t>TPN-108009</t>
  </si>
  <si>
    <t>Youth Services Staffing for Behavioral Health</t>
  </si>
  <si>
    <t>Andover Youth Services Behavioral Health Programming; salary and benefits</t>
  </si>
  <si>
    <t>TPN-108021</t>
  </si>
  <si>
    <t>Opportunities Industrialization Center</t>
  </si>
  <si>
    <t>Funding provided to mitigate financial hardship as this entity experienced negative economic impacts from the pandemic, including revenue loss, operating challenges, and increased costs. Funding provided to Opportunities Industrialization Center of New Britain, Inc., that will allow the organization to continue to provide employment and training to impacted communities. OICNB helps people to help themselves by providing personal development.</t>
  </si>
  <si>
    <t>TPN-108022</t>
  </si>
  <si>
    <t>Ridgefield Playhouse</t>
  </si>
  <si>
    <t>Funding provided to mitigate financial hardship as this entity experienced negative economic impacts from the pandemic, including revenue loss, operating challenges, and increased costs.  The mission of The Ridgefield Playhouse, as a non-profit performing arts center, is to entertain, enrich and educate our community and surrounding areas and to inspire people of all ages and backgrounds.</t>
  </si>
  <si>
    <t>TPN-108023</t>
  </si>
  <si>
    <t>Parenting Center - Stamford</t>
  </si>
  <si>
    <t>Funding provided to mitigate financial hardship as this entity experienced negative economic impacts from the pandemic, including revenue loss, operating challenges, and increased costs. The Saint Joseph Parenting Center provides childcare and early learning services, home visiting programs, services for child welfare- involved families and foster youth &amp; childcare facilities. Their programs and services support their vision that all children live in a world free of child abuse and neglect, and their mission to strengthen families that are at risk of child abuse and neglect by providing parenting education and support.</t>
  </si>
  <si>
    <t>TPN-108024</t>
  </si>
  <si>
    <t>Funding provided to mitigate financial hardship as this entity experienced negative economic impacts from the pandemic, including revenue loss, operating challenges, and increased costs. Blue Hills Civic Association is the largest summer youth employer in Hartford and they engage with the families of each youth in numerous areas, including assistance with food, housing, cash assistance, financial literacy training, and parent power trainings. -- Their program entitled BHEST (Blue Hills Engagement &amp; Skills Training) serves students and their families by providing comprehensive services including: addressing the learning loss that occurred during the pandemic, social emotional and other mental health needs, food insecurities, resources for training and employment, financial literacy, homelessness, affordable housing, emergency cash assistance, mentoring and other interventions to address community/youth violence.</t>
  </si>
  <si>
    <t>TPN-108025</t>
  </si>
  <si>
    <t>Northside Institution Neighborhood Alliance - Historic Preservation</t>
  </si>
  <si>
    <t>Funding provided to mitigate financial hardship as this entity experienced negative economic impacts from the pandemic, including revenue loss, operating challenges, and increased costs. NINA creates homeownership opportunities for low-income families and will use the funds to support a full-time construction site supervisor position to better manage construction costs and ensure that NINA can create homeownership opportunities that remain as affordable as possible to future homebuyers.</t>
  </si>
  <si>
    <t>TPN-108026</t>
  </si>
  <si>
    <t>WBDC</t>
  </si>
  <si>
    <t>Funding provided to mitigate financial hardship as this entity experienced negative economic impacts from the pandemic, including revenue loss, operating challenges, and increased costs. The WBDC helps women achieve economic self-reliance by educating and counseling them to start and grow businesses, resulting in job creation and community vitality. WBDC will use these funds to award grants and wrap-around technical assistance to small women- and minority-owned businesses located in qualified census tract communities throughout the state of Connecticut.</t>
  </si>
  <si>
    <t>TPN-108027</t>
  </si>
  <si>
    <t>McBride Foundation</t>
  </si>
  <si>
    <t>TPN-108028</t>
  </si>
  <si>
    <t>Norwalk International Cultural Exchange / NICE Festival</t>
  </si>
  <si>
    <t>Funding provided to mitigate financial hardship as this entity experienced negative economic impacts from the pandemic, including revenue loss, operating challenges, and increased costs. The Norwalk International Cultural Exchange (NICE) is a 501(c3) nonprofit organization whose goal is to promote and increase awareness of the diversity of people from around the world through arts and culture. ARPA funding will provide support for the organization's operational budget through FY2023 &amp; 2024 and grow their Educational and Immersive Enrichment program for youths.</t>
  </si>
  <si>
    <t>TPN-108029</t>
  </si>
  <si>
    <t>Improve Camps</t>
  </si>
  <si>
    <t>The purpose of this funding is to support capital improvements to the camps serving individuals with I/DD. Improvements may include basic maintenance and upgrades, as well as projects to increase accessibility and use of facilities for specialty care (e.g. medical, etc.). Camps are the agency\u2019s primary program for individuals and caregivers to access planned respite. Capital costs are not reimbursed by the agency.</t>
  </si>
  <si>
    <t>TPN-108030</t>
  </si>
  <si>
    <t>Day Kimball Hospital</t>
  </si>
  <si>
    <t>"Funding provided to mitigate financial hardship as this entity experienced negative economic impacts from the pandemic, including revenue loss, operating challenges, and increased costs."</t>
  </si>
  <si>
    <t>TPN-108031</t>
  </si>
  <si>
    <t>Hebrew Senior Care</t>
  </si>
  <si>
    <t>"Funding provided to 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08032</t>
  </si>
  <si>
    <t>PPE Safety Equipment</t>
  </si>
  <si>
    <t>Purchase PPE safety equipment (COVID barriers) for City facilities.</t>
  </si>
  <si>
    <t>TPN-108033</t>
  </si>
  <si>
    <t>Expanded Elder Home Visits Continued</t>
  </si>
  <si>
    <t>TPN-108034</t>
  </si>
  <si>
    <t>Idaho Falls Police Dept Patrol Cars</t>
  </si>
  <si>
    <t>Purchase of Police cars for the Idaho Falls Police Department. Purchase of (25) additional vehicles to phase out remaining vehicles (10-11 years old) and align with recommendations by the Dept. of Justice for police vehicle replacement of every 8 years.  Idaho Falls Police provides services to the community and it residents including low and moderate income individuals and neighborhoods. Improved service is measurable through internal controls and audits that track usage, mileage, and locations initiated through dispatch and E911.</t>
  </si>
  <si>
    <t>TPN-108039</t>
  </si>
  <si>
    <t>Lake County Captains Clubhouse</t>
  </si>
  <si>
    <t>Clubhouse Renovation</t>
  </si>
  <si>
    <t>TPN-108035</t>
  </si>
  <si>
    <t>Public Safety Payroll for Government Services</t>
  </si>
  <si>
    <t>Public safety workers payroll</t>
  </si>
  <si>
    <t>TPN-108037</t>
  </si>
  <si>
    <t>To safeguard critical data against natural disasters as well as the growing threat of ransomware and other malicious risks. Backups of the County's data centers will be in a different geographical location and be available to bring online if an event necessitates it.</t>
  </si>
  <si>
    <t>TPN-108043</t>
  </si>
  <si>
    <t>With cybersecurity attacks on the rise and becoming more complex, this project will provide an advanced platform to discover attacks, potential ransomware infections, and help IT mitigate intruders on the network.</t>
  </si>
  <si>
    <t>TPN-108038</t>
  </si>
  <si>
    <t>Welcome Center - Sin Fronteras</t>
  </si>
  <si>
    <t>The aim is to provide access to a suitable living environment and basic necessities to individuals and families experiencing housing insecurity because of the economic impact of COVID-19. This will be performed in collaboration with the Opportunity Center as a sub-recipient of funding to provide access to emergency shelter, case management, and navigation services.</t>
  </si>
  <si>
    <t>TPN-108040</t>
  </si>
  <si>
    <t>Employee salaries paid between January - October 2022.</t>
  </si>
  <si>
    <t>TPN-108041</t>
  </si>
  <si>
    <t>ADA Restroom for All Access Playground at Tautphaus Park</t>
  </si>
  <si>
    <t>ADA Access Restroom for the All Access Playground at Tautphaus Park through the Parks and Recreation Department.  A clean and safe restroom at the All Access Playground provides and accessible restroom to individuals with a disability. The distance to the closest ADA restroom is not conducive to an individual with a disability.  The All Access Playground provides a facility for individuals with a disability, their guests, and service providers.  Improvements to the facility are measurable by increased usage of the All Access Park and ADA accessible restrooms   that was identified as a need by the public.</t>
  </si>
  <si>
    <t>TPN-108042</t>
  </si>
  <si>
    <t>Revenue Loss - General Government Services -</t>
  </si>
  <si>
    <t>TPN-108044</t>
  </si>
  <si>
    <t>City Parks Surface Water Irrigation Conversion</t>
  </si>
  <si>
    <t>City Parks Surface Water Irrigation Conversion through the Public Works Department. Project will convert Community, Tautphaus, Freeman, and Mel Erickson Sunnyside Parks from irrigating with potable water to using surface water from adjacent canals. This conversion would better utilize existing surface water rights and provide additional capacity within our municipal water supply. Water conservation would benefit the community, residents, and businesses and is measurable by internal controls that track usage and sustainability.</t>
  </si>
  <si>
    <t>TPN-108045</t>
  </si>
  <si>
    <t>Loftis Middle School Outdoor Learning Space</t>
  </si>
  <si>
    <t>Funding for outdoor learning space at Loftis Middle School</t>
  </si>
  <si>
    <t>TPN-108046</t>
  </si>
  <si>
    <t>The Welcome Center-Sin Fronteras offers emergency shelter, food, and social services to individuals and families at risk of homelesness or who have been displaced from their homes because of an economic impact due to COVID-19. The Emergency Shelter scope of work addressing access to emergency shelter, case management, and navigation services. This program includes facility improvements to include repairs, installation of refrigeration units, security system, handicap rails, ceiling tiles, lighting, fire extinguishers, access wall protection, roofing, and electrical connections.</t>
  </si>
  <si>
    <t>TPN-108047</t>
  </si>
  <si>
    <t>Major Park Improvements</t>
  </si>
  <si>
    <t>Major park property improvements, playground upgrades, park equipment enhancements &amp; new park construction</t>
  </si>
  <si>
    <t>TPN-108048</t>
  </si>
  <si>
    <t>Sanborn Gratiot Memorial Home Improvements</t>
  </si>
  <si>
    <t>Funding to assist the Sanborn Gratiot Memorial Home, a nonprofit assisted senior living facility that serves lower-income seniors, with needed improvements for resident safety. Improvements include the replacement of doors and windows for better security and to meet energy efficiency goals of the Blue Water Development Housing Inc.</t>
  </si>
  <si>
    <t>TPN-108052</t>
  </si>
  <si>
    <t>Admn-July-Sept2022</t>
  </si>
  <si>
    <t>This is admn costs and salary for project Mang from July through September 2022.</t>
  </si>
  <si>
    <t>TPN-108049</t>
  </si>
  <si>
    <t>Butte County Arco Landfill Closure and Alterative Assessment</t>
  </si>
  <si>
    <t>TPN-108050</t>
  </si>
  <si>
    <t>Dupont Elementary School Playground Renovation</t>
  </si>
  <si>
    <t>Funding for playground renovation and equipment at Dupont Elementary School</t>
  </si>
  <si>
    <t>TPN-108051</t>
  </si>
  <si>
    <t>17th St. &amp; Holmes Ave. Intersection Improvement</t>
  </si>
  <si>
    <t>Intersection improvement at 17th Street and Holmes Ave for the Eastbound Right turn lane through the Public Works Department.  This intersection is identified as one of the most heavily traveled intersection in Idaho Falls and the 3rd most dangerous intersection (56 accidents that injured 20 people from 2016-2020). \nThe project provides for Right-turn installations anticipated to have a high rate of return on investment with an anticipated 41% crash reduction factor.  Improvements will directly benefit all residents of the community with a safer intersection.  Improved safety is measurable by internal and external accident data.</t>
  </si>
  <si>
    <t>TPN-108053</t>
  </si>
  <si>
    <t>Caribou County Landfill Closure</t>
  </si>
  <si>
    <t>TPN-108055</t>
  </si>
  <si>
    <t>McConnell Elementary School Capital Projects</t>
  </si>
  <si>
    <t>Funding for McConnell Elementary School Projects: resurface track; water fountains; and library shelving</t>
  </si>
  <si>
    <t>TPN-108056</t>
  </si>
  <si>
    <t>Pancheri Bridge Project</t>
  </si>
  <si>
    <t>Design work completed under expected cost. ARPA Committee to redirect funds to eligible ARPA projects. \nPancheri Bridge Beam Seat and Deck Rehabilitation and Girder Replacement Project through the Public Works Department.  This bridge is one of only (4) that connect west Idaho Falls to east Idaho Falls over the Snake River and plays a vital role in intracity transportation connectivity.  The project will provide a positive impact to response times for emergency vehicles and reduce lengthy detours for trucks, busses and emergency vehicles.  Improvements to the bridge will benefit the community, all residents, first responders, and visitor to the area. The improvements are measurable through internal and external traffic counts that track amount of vehicles, the type, time of day, and day of the week.</t>
  </si>
  <si>
    <t>TPN-108057</t>
  </si>
  <si>
    <t>Hixson High School Sound System for Gym and Football Stadium</t>
  </si>
  <si>
    <t>Funding for sound system for gym and football stadium at Hixson High School</t>
  </si>
  <si>
    <t>TPN-108058</t>
  </si>
  <si>
    <t>Water and Wastewater SCADA Security</t>
  </si>
  <si>
    <t>Implement a modern network design to support Supervisory Control and Data Acquisition (SCADA) functions and mitigate risks of cyber attacks.</t>
  </si>
  <si>
    <t>TPN-108060</t>
  </si>
  <si>
    <t>Big Ridge Elementary School Playground</t>
  </si>
  <si>
    <t>Funding for playground at Big Ridge Elementary School</t>
  </si>
  <si>
    <t>TPN-108066</t>
  </si>
  <si>
    <t>Hixson Middle School Library Learning Center Supplies and Equipment</t>
  </si>
  <si>
    <t>Funding for library learning center supplies and equipment at Hixson Middle School</t>
  </si>
  <si>
    <t>TPN-108061</t>
  </si>
  <si>
    <t>Idaho Falls Frontier Center ADA Restroom &amp; Lobby Expansion</t>
  </si>
  <si>
    <t>ADA Restroom and Lobby Expansion for the Idaho Falls Civic Center for the performing arts through the Municipal Services Department.  The installation of ADA restrooms in the Civic is needed due to the lack of an elevator which limits access for disabled patrons. In addition, limited capacity in the lobby forces hundreds of patrons to wait outside (in inclement weather) until they can enter the lobby.  The project will expand the lobby, install ADA restrooms below the lobby, and install an elevator for access to restrooms. This project would address the APA's guide to best practices to address community health to ensure our patrons health needs are recognized and addressed through the access to recreation, social opportunities and accessible restroom facilities.  The project serves the community including individuals with a disability and their companions, first responders, and visitors to the area. The project improvement is measurable through internal tracking of fees based on ticket sales and input from patrons.</t>
  </si>
  <si>
    <t>TPN-108063</t>
  </si>
  <si>
    <t>The Idaho Department of Health and Welfare (DHW) was awarded $1,000,000 per year for three years by the Office of the Governor and the Division of Financial Management to address the COVID-19 impact on Idaho\u2019s vulnerable families through the implementation of Evidence Based Home Visiting (EBHV) programs. The funding will be monitored and administered through DHW\u2019s Division of Public Health (DPH) which will distribute funds to the seven Idaho Public Health Districts (PHDs) in accordance with a funding formula established by a statewide home visiting work group. The PHDs will use the funding to support staff, supplies, and activities in accordance with a selected EBHV program with fidelity to the model elements. DPH will fund the PHDs through a subgrant process with an anticipated start date of August 15, 2022.  Monthly monitoring of invoices, fiscal expenditures, and program outcomes will be conducted via the Maternal, Infant, and Early Childhood Home Visiting (MIECHV) Program located within the Maternal and Child Health Section of the Bureau of Clinical and Preventative Services in DPH. MIECHV will share data necessary for quarterly and annual reporting requirements with DPH administrators and the Division of Financial Management as required. Funding distribution for year one should conclude no later than June 30, 2023. Any excess funds will be returned to the state\u2019s ARPA SLFRF fund.</t>
  </si>
  <si>
    <t>TPN-108064</t>
  </si>
  <si>
    <t>Hixson Elementary School Sign</t>
  </si>
  <si>
    <t>Funding for sign at Hixson Elementary School</t>
  </si>
  <si>
    <t>TPN-108065</t>
  </si>
  <si>
    <t>Insight Public Sector</t>
  </si>
  <si>
    <t>Lexipol-digitial solution to assist with federal, state and department specific , manuals and training requirements.</t>
  </si>
  <si>
    <t>TPN-108067</t>
  </si>
  <si>
    <t>Security Upgrades to Park Restrooms</t>
  </si>
  <si>
    <t>Security Upgrades to Park Restrooms through the Parks and Recreation Department. The project allows for better security in and around city restrooms and allows the city to keep the restrooms open more frequently and consistently.  Security features would benefit the community, all residents, and visitors to the area. The project is measurable through the data provided from the security devices.</t>
  </si>
  <si>
    <t>TPN-108068</t>
  </si>
  <si>
    <t>Middle Valley Elementary School STEM Center Expansion</t>
  </si>
  <si>
    <t>Funding for STEM Center expansion at Middle Valley Elementary School</t>
  </si>
  <si>
    <t>TPN-108072</t>
  </si>
  <si>
    <t>ABCD Revolving Loan - Second Award</t>
  </si>
  <si>
    <t>Revolving Loan Fund designed to provide capital for business activity and business development in the City of Altoona.</t>
  </si>
  <si>
    <t>TPN-108079</t>
  </si>
  <si>
    <t>Information Technology ERP Replacement</t>
  </si>
  <si>
    <t>This is to improve worker and citizen mobility and access to provide more effective County services in a manner to mitigate the COVID-19 and any other disasters/phenomenon that may occur.</t>
  </si>
  <si>
    <t>TPN-108073</t>
  </si>
  <si>
    <t>"The Idaho Legislature appropriated $2,500,000 to the Department of Health &amp; Welfare for the purpose of providing grants for the purchase of emergency medical services (EMS) vehicles to EMS agencies serving communities impacted by the COVID-19 pandemic. \nThe Department\u2019s Bureau of EMS &amp; Preparedness (BEMSP) is responsible for administering the ARPA Ambulance Replacement Grant. Applications for the grant will be accepted August 1, 2022 through November 1, 2022. Funds will be distributed to successful applicants beginning on November 22, 2022. Distribution of funds should be made no later than February 1, 2023. \nBEMSP will administer the grant using similar processes used for the annual state-funded grant program. Funding will be provided to local EMS agencies through grants. The grant is expected to provide 13 grants with a funding cap for each successful applicant of $192,307. \nRural EMS agencies were disproportionally affected by the COVID-19 pandemic. Rural EMS agencies that were financially unstable prior to the pandemic are even more at-risk due to the personnel and financial stressors resulting from the pandemic response. The grant will assist local EMS agencies in the purchase of response vehicles that were critical in the COVID-19 response effort. Providing ambulances to rural EMS agencies will allow them to continue to deliver critical health care services to historically underserved communities."</t>
  </si>
  <si>
    <t>TPN-108074</t>
  </si>
  <si>
    <t>City Hall Elevator - Municipal Services Department. This project would reduce the incidences of trip and fall hazards for residents and city employees entering the building through the monument front entrance, and two banks of stairs within the building. City Hall serves the general public including low and moderate income individuals, individuals with a disability, and visitors to the area.  Installation of an elevator would reduce the number of incidences of city employees tripping and/or falling down the stairs adjacent to the lobby and upstairs near the breakroom. Project success is measurable by internal tracking of incidences and public input.</t>
  </si>
  <si>
    <t>TPN-108075</t>
  </si>
  <si>
    <t>Alachua County Coalition for the Homeless and Hungry to provide homeless outreach services in the City of Gainesville through street outreach specialists and will provide psychiatric services where needed for houseless persons.</t>
  </si>
  <si>
    <t>TPN-108077</t>
  </si>
  <si>
    <t>National League of Cities One Nation One Project</t>
  </si>
  <si>
    <t>The City of Gainesville is one of nine cities selected to participate in the National League of Cities Institute for Youth, Education, and Families City Cohort Initiative: Improving Community Health and Resilience through the Arts in partnership with the One Nation/One Project (ONOP) initiative. The goal of the program is to connect arts and health to create jobs and improve well-being and community conditions in cities to mitigate the impact of COVID-19 by uniting municipal leaders, community health centers, artists, and community members to spur local arts initiatives that improve social cohesion, economic resilience and health outcomes.</t>
  </si>
  <si>
    <t>TPN-108078</t>
  </si>
  <si>
    <t>Cedar Creek PLC Replacement</t>
  </si>
  <si>
    <t>Replace 12 Programmable Logic Controllers (PLC) and upgrade the treatment plan Supervisory Control and Data Acquisition (SCADA) system platform at the Cedar Creek plant to the latest version with the necessary security enhancements.</t>
  </si>
  <si>
    <t>TPN-108080</t>
  </si>
  <si>
    <t>Security Access Points - City Hall</t>
  </si>
  <si>
    <t>City Hall Security Access Points  - Municipal Services Department. Project would address the health and safety of city employees and visitors within City Hall. Project would develop a multi-year and phased approach to incorporate security access points using department Building Maintenance and IT operating funds. The first phase of the project would install hard-wired entry and exit access points in utility billing and basement areas to restrict public access to city employee only designated areas. Project is measurable through internal tracking  devices of entry/access points, i.e. security badges, and screened access.</t>
  </si>
  <si>
    <t>TPN-108081</t>
  </si>
  <si>
    <t>Chattanooga/Hamilton County Convention and Trade Center High Speed Internet</t>
  </si>
  <si>
    <t>Funding for joint project with EPB and City of Chattanooga for equipment and installation costs for world class high speed internet at the Chattanooga/Hamilton County Convention Center</t>
  </si>
  <si>
    <t>TPN-108083</t>
  </si>
  <si>
    <t>The acquisition of additional ESRI ArcGIS Enterprise Standard and Advanced licenses were completed in June 2023.  The next step is to incorporate these licenses into our existing server infrastructure and make the appropriate changes on our virtual servers to be able to accommodate these new resources.  The GIS department benefits from increased capacity for current and new applications while GIS users will immediately benefit from increased performance of all ESRI-based GIS applications.</t>
  </si>
  <si>
    <t>TPN-108090</t>
  </si>
  <si>
    <t>Grants for Community Behavioral Health</t>
  </si>
  <si>
    <t>To explore the Certified Community Behavioral Health Clinic (CCBHC) model to provide a comprehensive array of services needed to create access, stabilize people in crisis, and provide treatment for those with mental illnesses and substance use disorders.</t>
  </si>
  <si>
    <t>TPN-108091</t>
  </si>
  <si>
    <t>Tivoli Foundation Renovation</t>
  </si>
  <si>
    <t>Funding to support a portion of the project to renovate and restore the Tivoli Theatre and Tivoli Center.</t>
  </si>
  <si>
    <t>TPN-108120</t>
  </si>
  <si>
    <t>After School Programs</t>
  </si>
  <si>
    <t>The purpose of this funding opportunity is to establish afterschool programs as a joint effort between not for profit community based organizations and Tier 1 or Tier 2 school districts.  Afterschool programs that are embedded in the local community help students increase academic achievement and develop social and emotional learning skills. The After School Programs grant will provide opportunities outside of the school day to improve academic outcomes, expose students to an array of college and career opportunities, and provide mentoring and advocacy programs that inspire youth empowerment and development.</t>
  </si>
  <si>
    <t>TPN-108099</t>
  </si>
  <si>
    <t>Covid Vaccination Incentive</t>
  </si>
  <si>
    <t>This is a vaccination incentive program that will award $1,000 to each eligible employee who is fully vaccinated by 11/1/2022.</t>
  </si>
  <si>
    <t>TPN-108100</t>
  </si>
  <si>
    <t>Mental Health Crisis Line</t>
  </si>
  <si>
    <t>A new three-digit dialing code, 988, will be launched for those who may be suicidal or are having a behavioral health crisis. The new, number will make it easier for Idahoans to access the help they need.</t>
  </si>
  <si>
    <t>TPN-108106</t>
  </si>
  <si>
    <t>Niagara County Fairgrounds Accessibility Project</t>
  </si>
  <si>
    <t>Cornell Cooperative Extension of Niagara County (CCE-Niagara) is undertaking a Niagara County Fairgrounds Accessibility Project, as the walkways and driveways are in significant need of repair. CCE-Niagara hosts the annual Niagara County Fair, which draws approximately 35,000 people to the fairgrounds in Lockport for the five-day event filled with local events, live music, shows, contests, food, rides, and much more. CCE-Niagara sought out support from Niagara County for this project.</t>
  </si>
  <si>
    <t>TPN-108117</t>
  </si>
  <si>
    <t>Records Management System Data Conversion - Police Dept</t>
  </si>
  <si>
    <t>Records management system upgrade to be responsive to the needs of our community, being more transparent to our community and more resilient to emergencies regarding the pandemic and its economic impact.</t>
  </si>
  <si>
    <t>TPN-108122</t>
  </si>
  <si>
    <t>The Direct Nursing Staff project is a state-directed, lump sum payment to eligible Private Duty Nursing agencies, Personal Assistance Agencies, and Registered Nurse Independent (PDN) individuals that are currently providing PDN services to Idaho Medicaid participants aged 21 and younger. The funding is limited to RN and LPN positions to support the recruitment and retainment of qualified clinical staff to support PDN services.</t>
  </si>
  <si>
    <t>TPN-108129</t>
  </si>
  <si>
    <t>BoB - Capitol Projects at State Buildings - GS#358-063/371-182</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n"</t>
  </si>
  <si>
    <t>TPN-108130</t>
  </si>
  <si>
    <t>"The Mississippi Emergency Management Agency (MEMA) is allocated SLFRF funds for purposes of investing in capital improvements to the State Emergency Operations Center (SEOC) and State Emergency Logistical Operations Center (SELOC). MEMA will also expand the agency's inventory tracking system of emergency supplies in preparation for future public health and other state emergency response needs.\n"</t>
  </si>
  <si>
    <t>TPN-108131</t>
  </si>
  <si>
    <t>Tourism - Tourism at DMOs</t>
  </si>
  <si>
    <t>"The Department of Finance and Administration allocates SLFRF funds to provide destination marketing organizations (DMOs) funding for advertising and marketing to support the tourism industry that was negatively impacted by the COVID-19 pandemic. Services to be provided include multimedia marketing and advertising to enhance publicity around the resumption of tourism activities, highlighting measures taken to ensure a safe tourism experience, and to support the travel and hospitality economy of Mississippi.\n"</t>
  </si>
  <si>
    <t>TPN-108132</t>
  </si>
  <si>
    <t>Office of the District Attorney Court Backlog - Staff Payroll</t>
  </si>
  <si>
    <t>"The Office of the District Attorney for Hinds County, Mississippi, has been allocated State and Local Fiscal Recovery Funds (SLFRF) to address the significant court case backlog resulting from the COVID-19 pandemic. Court closures and delays during the public health emergency created a substantial accumulation of unresolved cases, placing increased pressure on the judicial system and limiting timely access to justice for the public. To respond to this challenge, the DA\u2019s office will use SLFRF funds to hire temporary legal and support personnel, including up to four Assistant District Attorneys, one paralegal, and one criminal investigator. These additional staff members will focus specifically on processing and resolving the backlog of cases that were delayed due to the pandemic. This targeted staffing increase is a direct and proportional response to the negative public health and economic impacts of COVID-19, ensuring that the justice system can function efficiently and equitably as it recovers from the disruptions caused by the pandemic.\n\n"</t>
  </si>
  <si>
    <t>TPN-108133</t>
  </si>
  <si>
    <t>Office of State Public Defender Court Backlog - Staff Payroll</t>
  </si>
  <si>
    <t>The Office of State Public Defender is allocated SLFRF funds for additional salaries for public defenders assigned to special temporary courts to address court case backlog due to the COVID-19 pandemic. Funds will be used to procure five FTE positions to assist in increasing speed of case resolution and minimize case and court backlogs and will include four attorneys and one legal assistant.</t>
  </si>
  <si>
    <t>TPN-108134</t>
  </si>
  <si>
    <t>Accelerate MS - Admin Fees</t>
  </si>
  <si>
    <t>"SLFRF funding was appropriated to the Office of Workforce Development (Accelerate MS), with the Department of Employment Security acting as fiscal agent, for the purposes of creating workforce development programs. This portion of funding is for professional services rendered as 2022 Compliance and Monitoring. It includes progress billing in connection with services rendered for the Office of Workforce Development Contract for the Administrative Project Management Office. The project has been increased due to the enhanced use of funds for personnel expenditures for the AccelerateMS staff and MDES staff directly working on the ARPA grants. \n"</t>
  </si>
  <si>
    <t>TPN-108135</t>
  </si>
  <si>
    <t>DEM - Cash Recovery</t>
  </si>
  <si>
    <t>This project funds a cash shortfall in order to close the fiscal year.</t>
  </si>
  <si>
    <t>TPN-108137</t>
  </si>
  <si>
    <t>Support small businesses recovering from economic effects of the pandemic.</t>
  </si>
  <si>
    <t>TPN-108138</t>
  </si>
  <si>
    <t>Camp Shelby Army Base - DW - Treatment</t>
  </si>
  <si>
    <t>"The Military Department is allocated SLFRF funds to be used for the purpose of adding a water filtration system for water wells located at Camp Shelby which is considered one of the largest state-owned training centers in the United States and part of the Mississippi National Guard. Planned improvements include supplying and installing a high capacity filtering system,  lime treatment, potassium permanganate equipment and detention basin. \n"</t>
  </si>
  <si>
    <t>TPN-108139</t>
  </si>
  <si>
    <t>IT Replacements</t>
  </si>
  <si>
    <t>The IT Replacement project is an effort to replace aging IT infrastructure and desktop equipment.   This will enable more reliable function of the equipment, better performance, and compliance with policy and security requirements.   This modernization will facilitiate more efficient and reliable delivery of services to the public.</t>
  </si>
  <si>
    <t>TPN-108141</t>
  </si>
  <si>
    <t>St. Anthony\u2019s Low-Income Housing</t>
  </si>
  <si>
    <t>Crossroads Housing Development Corporation is a 501(C)3 organization whose mission is to assist people with affordable housing and to create affordable housing options across Texas.  With this project, Crossroads is converting a no-longer-used hospital facility in downtown Amarillo, donated by the hospital district, into affordable housing for senior citizens.  As planned, 124 new living units will be developed and ready for occupancy prior to Dec. 31, 2026.  Potter Couny and the City of Amarillo have committed a portion of their SLFRF funding toward the completion of this project as it will benefit low-income seniors within both of their jurisdictions.</t>
  </si>
  <si>
    <t>TPN-108142</t>
  </si>
  <si>
    <t>Solicitors' Data Mgt System</t>
  </si>
  <si>
    <t>Grant funds were awarded to the Fifth Circuit Solicitor\u2019s Office that will enable them  to replace their current case management system to allow for increased efficiency and efficacy when managing, retrieving and presenting case evidence. The goal of the proposed project is to expand performance, data storage capacity, and increase the existing file system.  \nThis provides access and availability to Court records and proceedings to ensure the continuation of services for workers and citizens during COVID-19 or other disasters/phenomenon that may occur.</t>
  </si>
  <si>
    <t>TPN-108184</t>
  </si>
  <si>
    <t>MWSU-CTAC</t>
  </si>
  <si>
    <t>The purpose of Convergent Technology Alliance Center (CTAC) facility on the campus of MWSU.</t>
  </si>
  <si>
    <t>TPN-108156</t>
  </si>
  <si>
    <t>Transitional Care Center HVAC</t>
  </si>
  <si>
    <t>This project will provide proper temperature control of individual patient rooms and common areas a the Transitional Care Center of Seattle.</t>
  </si>
  <si>
    <t>TPN-108157</t>
  </si>
  <si>
    <t>Fire Services Bunker Gear</t>
  </si>
  <si>
    <t>Personal Protective Equipment (PPE) refers to gear and clothing designed to protect individuals from hazards that may cause injury or illness.  PPE is crucial in a wide range of settings, from workplaces to healthcare facilities, and even in everyday activities where risks are present. As such PPEs were purchased for firefighters  to significantly reduce their risk of injury and illness in hazardous environments.</t>
  </si>
  <si>
    <t>TPN-108158</t>
  </si>
  <si>
    <t>EMS Ambulance Purchase - 3 Units</t>
  </si>
  <si>
    <t>To purchase three ambulances for the County's Emergency Medical Services to respond to emergencies and assist people within Florence County.</t>
  </si>
  <si>
    <t>TPN-108159</t>
  </si>
  <si>
    <t>Housing Match Software</t>
  </si>
  <si>
    <t>Software to match people to available units, and people to people if shared housing is an option, to help citizens find housing more efficiently and effectively.</t>
  </si>
  <si>
    <t>TPN-108160</t>
  </si>
  <si>
    <t>Youth Engagement Program</t>
  </si>
  <si>
    <t>We know that students gain a useful knowledge from field trips while benefitting from learning about interesting topics and about themselves. Through the STEAM (formerly known as STEM) program offered by The Growing Nest, includes a one of kind learning experience for students, which includes a chance for to apply their classroom learning to a real-life situation. The Summer Experiential Learning Experience will provide school-aged students with a wide variety of field options which will be vital in giving them a clear idea about the world that surrounds them. Long term effects, by seeing new places will potentially open doors for careers or experiences children never knew were there.</t>
  </si>
  <si>
    <t>TPN-108162</t>
  </si>
  <si>
    <t>Kenmore Ave Waterline GIB to Sheridan</t>
  </si>
  <si>
    <t>Waterline replacement on Kenmore Ave between Grand Island Boulevard and Sheridan Drive</t>
  </si>
  <si>
    <t>TPN-108169</t>
  </si>
  <si>
    <t>Security Fabric Addition - Cybersecurity</t>
  </si>
  <si>
    <t>Cybersecurity purchases and implementation of  NAC / EDR / Varonis.  These three items will work together to protect the City's network and data loss prevention.</t>
  </si>
  <si>
    <t>TPN-108170</t>
  </si>
  <si>
    <t>Cyber Security Infrastructure</t>
  </si>
  <si>
    <t>The project will provide further protection of internal email servers from external threats and seamless failover between fault tolerant email server databases if hardware or software failures occur. This new implemention of hardware and software impacts approximately 1800 employees as well as all Richland County citizens who rely on electronic communication from our  departments.</t>
  </si>
  <si>
    <t>TPN-108192</t>
  </si>
  <si>
    <t>BearCat Armored Vehicle - RCSD</t>
  </si>
  <si>
    <t>As a result of COVID-19, funds were obligated to purchase a new Armored Personnel Carrier (BEARCAT) that will allow for safe and effective travel and scene entry for Richland County Sheriff\u2019s Department Special Response Team personnel. This vehicle will have the latest in electronic and tactical response equipment which will enhance officer and citizen safety. This is replacing the current unit, which is close to 20 years old and largely unusable.</t>
  </si>
  <si>
    <t>TPN-108177</t>
  </si>
  <si>
    <t>ARPA DEVELOPMENT/BROADBAND CAPACITY E&amp;E</t>
  </si>
  <si>
    <t>TPN-108178</t>
  </si>
  <si>
    <t>ARPA Development EE</t>
  </si>
  <si>
    <t>ARPA Development Expense and Equipment</t>
  </si>
  <si>
    <t>TPN-108179</t>
  </si>
  <si>
    <t>Broadband Capacity Building PS</t>
  </si>
  <si>
    <t>Personal Service for Broadband Capacity</t>
  </si>
  <si>
    <t>TPN-108180</t>
  </si>
  <si>
    <t>Department of Mental Health Timekeeping System Upgrade</t>
  </si>
  <si>
    <t>This will implement a new time keeping system in all Department of Mental Health DMH stateoperated programs  The DMH stateoperated programs in the Divisions of Developmental Disabilities DDD and Behavioral Health DBH employ over 5700 employees with nearly twothirds being direct service professionals who provide aroundtheclock care in stateowned settings for individuals with developmental disabilities and mental illness Conversion to the new time keeping system will provide an electronic method for keeping employee time and attendance as well as upload information to the states accounting system so that payroll can be processed more efficiently and accurately The system includes various technologies for logging time worked including a biometric clock system as the primary means for timing in and out on our habilitation center campuses as well as an app system on a tablet or cell phone for the waiver homes</t>
  </si>
  <si>
    <t>TPN-108181</t>
  </si>
  <si>
    <t>ARPA Consulting Services J0000</t>
  </si>
  <si>
    <t>TPN-108185</t>
  </si>
  <si>
    <t>Survey to determine viability of Ada County to acquire its own fiber optic network throughout the territory, which would allow us to provide new forms of services to our constituents. Options in the future once built, would be back hauled internet access for schools, free municipal Wi-Fi/private LTE networking for internet access \u2013 all while helping to bring broadband into areas of the county that are currently underserved with regards to connected broadband services.</t>
  </si>
  <si>
    <t>TPN-108186</t>
  </si>
  <si>
    <t>EMS Capital Equipment</t>
  </si>
  <si>
    <t>An Emergency Services Department plays a vital role in maintaining public safety and effectively managing emergencies. The EMS deparment  focused on preparedness, response, and recovery, these departments help protect communities and ensure a swift and coordinated reaction to crises. The purchase of EMS  equipment will be used to improve emergency response to approximately 500,000 citizens and visitors to the county.</t>
  </si>
  <si>
    <t>TPN-108187</t>
  </si>
  <si>
    <t>In June of 2022, the Napa County Board of Supervisors took action to allocate the ARPA Standard Allowance to general government operations (public safety salaries and benefits).</t>
  </si>
  <si>
    <t>TPN-108188</t>
  </si>
  <si>
    <t>Airplane Maintenance -RCSD</t>
  </si>
  <si>
    <t>The Cessna airplane in use by the Richland County Sheriff\u2019s Department Aviation Unit has reached the end of  its engine's lifespan and will no longer be allowed to fly after reaching a certain number of engine hours. This plane is critical to locating missing persons, apprehending fugitives and providing surveillance and support from the air.  This also became critical during COVID-19  therefore,  ARPA funds were obligated to purchase a new engine/other much needed maintenance.</t>
  </si>
  <si>
    <t>TPN-108189</t>
  </si>
  <si>
    <t>Arcadia Master Plan</t>
  </si>
  <si>
    <t>Planning and Design fees for Arcadia Master Plan. Project includes upgrades at Arcadia Lake Parks to increase capacity and services to citizens.</t>
  </si>
  <si>
    <t>TPN-108190</t>
  </si>
  <si>
    <t>Bessie Road</t>
  </si>
  <si>
    <t>Bessie Rd. rehabilitation of water and sewer infrastructure.</t>
  </si>
  <si>
    <t>TPN-108191</t>
  </si>
  <si>
    <t>Plante &amp; Moran ERP Software Consulting</t>
  </si>
  <si>
    <t>MUNIS Software is nearing 18 years old. This is to select and implement a new financial software.</t>
  </si>
  <si>
    <t>TPN-108193</t>
  </si>
  <si>
    <t>Johnsonville Rescue Squad Ambulance</t>
  </si>
  <si>
    <t>To purchase an ambulance for Johnsonville's Rescue Squad Service to respond to emergencies and assist people in the Johnsonville area of Florence County.</t>
  </si>
  <si>
    <t>TPN-108194</t>
  </si>
  <si>
    <t>Brushy Creek Regional Utility</t>
  </si>
  <si>
    <t>Construction of a parallel underwater pipeline that conveys raw water from the BCRUA barge to the water treatment plant. It will replace appx 1500 feet portion of the phase 1A, Contract 2 underwater 36 inch diameter ductile iron pipeline that failed in December 2020.</t>
  </si>
  <si>
    <t>TPN-108195</t>
  </si>
  <si>
    <t>Community Driven Food Production : Urban League</t>
  </si>
  <si>
    <t>Funding will be used to contract with Urban League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08198</t>
  </si>
  <si>
    <t>Fire Training Center Improvements</t>
  </si>
  <si>
    <t>Various upgrades to the local Fire Training Center on Fire Towner Road in the Town of Tonawanda, NY</t>
  </si>
  <si>
    <t>TPN-108201</t>
  </si>
  <si>
    <t>Shield COVID Testing</t>
  </si>
  <si>
    <t>The General Assembly has contracted with the University of Illinois-Shield Illinois to facilitate access to COVID-19 testing services using the University of Illinois' rapid rtPCR testing method for its members, employees, agents, and others for whom the General Assembly requires COVID-19 testing services to be performed in order to conduct the Legislative Sessions of the General Assembly.</t>
  </si>
  <si>
    <t>TPN-108204</t>
  </si>
  <si>
    <t>Napa Sanitation District - Clean Water</t>
  </si>
  <si>
    <t>Design and environmental analysis of a recycled water pump station</t>
  </si>
  <si>
    <t>TPN-108205</t>
  </si>
  <si>
    <t>Riverfront Redevelopment Project</t>
  </si>
  <si>
    <t>Outdoor redevelopment project to aid low and moderate income residents. Additional amenities were add in 2023 for 70k.</t>
  </si>
  <si>
    <t>TPN-108208</t>
  </si>
  <si>
    <t>The Connecticut Hospitality Industry Support Program is\nintended to provide financial relief in the form of a grant to\nhospitality businesses who were negatively impacted by the\npandemic either because they incurred a loss in gross\nreceipts or are a small business in the hospitality industry\nsector who opened their doors during the pandemic. Funding\nprovided to mitigate financial hardship as these entities\nexperienced negative economic impacts from the pandemic,\nspecifically revenue loss due to declines in utilization\nresulting from capacity restrictions use and other public\nhealth guidelines or from periods of closure due to the\npandemic.</t>
  </si>
  <si>
    <t>TPN-108209</t>
  </si>
  <si>
    <t>FERGES WATER DISTRICT</t>
  </si>
  <si>
    <t>CONSTRUCTION OF GROUND STORAGE TANK, BOOSTER PUMP STATION, GENERATOR, AND WATER MAIN REPLACEMENTS FOR FERGES WATER DISTRICT</t>
  </si>
  <si>
    <t>TPN-108210</t>
  </si>
  <si>
    <t>JCL Wireless &amp; Switches</t>
  </si>
  <si>
    <t>The objective of the JCL Wireless &amp; Switches project is to replace controllers, network switches, and wireless access points currently at end of life at the Galveston County Old Courthouse, Justice Center Law Building, Justice Center Jail, Justice Center Complex, and Emergency Management Facility. This project enables management of all County-owned devices within one platform and boasts increased encryption end-to-end with WIFI Protected Access 3 (WPA3). The JCL Wireless &amp; Switches project modernizes Galveston County\u2019s cybersecurity and critical technology infrastructure, thus enabling employees to work remotely in order to prevent and mitigate the spread of COVID-19. Treasury states governments may use SLFRF funds to modernize cybersecurity and technology infrastructure as well as upgrade hardware and software to improve access and user experience.</t>
  </si>
  <si>
    <t>TPN-108211</t>
  </si>
  <si>
    <t>City of American Canyon - Clean Water</t>
  </si>
  <si>
    <t>Recycled water system expansion project</t>
  </si>
  <si>
    <t>TPN-108212</t>
  </si>
  <si>
    <t>Center Point Lewis Access Water Main Replacement</t>
  </si>
  <si>
    <t>Replacement of 8" water main due to habitual breakage issues</t>
  </si>
  <si>
    <t>TPN-108213</t>
  </si>
  <si>
    <t>3rd Quarter 2022 General Govt./Revenue Loss</t>
  </si>
  <si>
    <t>Various governmental services and projects including EMS, supplies, fuel, County Jail, Coroner expenses, etc.</t>
  </si>
  <si>
    <t>TPN-108214</t>
  </si>
  <si>
    <t>Legal and consulting services related to the expenditure, tracking, reporting, and compliance of ARPA funds.</t>
  </si>
  <si>
    <t>TPN-108215</t>
  </si>
  <si>
    <t>Grady County Fairgrounds</t>
  </si>
  <si>
    <t>Expansion and renovation of the livestock stalling venue at the County's fairgrounds facilities.</t>
  </si>
  <si>
    <t>TPN-108216</t>
  </si>
  <si>
    <t>North County Service Center</t>
  </si>
  <si>
    <t>The current Chico Substation building is dilapidated and north county Sheriff's operations need to be moved to a new location. A leased facility has been identified and needs tenant improvements and installation of radio equipment to make the location functional. The request also includes lease payments through 2026.</t>
  </si>
  <si>
    <t>TPN-108217</t>
  </si>
  <si>
    <t>Mental Health Program - RCSD</t>
  </si>
  <si>
    <t>Due to the effects of COVID-19,  the Richland County Sheriff\u2019s Department implemented mental health counseling services to its essential employees. A licensed Mental Health Professional provides quarterly online wellness check-ins for all  sworn personnel. This is part of a larger effort that Sheriff Lott has made to provide mental health and wellness support to employees.</t>
  </si>
  <si>
    <t>TPN-293309</t>
  </si>
  <si>
    <t>RCP-014811</t>
  </si>
  <si>
    <t>Purdy City, MO</t>
  </si>
  <si>
    <t>Rehabilitate the collection system in order to reduce the severe I&amp;I causing overflows and unpermitted lagoon discharges.</t>
  </si>
  <si>
    <t>TPN-108219</t>
  </si>
  <si>
    <t>Bridge Creek EMS Equipment Purchase 2</t>
  </si>
  <si>
    <t>Acquisition of Genesis extrication tools and ZOLL cardiac monitor for the Bridge Creek Fire Protection District's emergency medical services operations</t>
  </si>
  <si>
    <t>TPN-108220</t>
  </si>
  <si>
    <t>Potable Water Line Renewal</t>
  </si>
  <si>
    <t>Replacement, by any method, of various aging asbestos-cement and cast-iron potable water lines throughout the service area improving distribution system reliability.</t>
  </si>
  <si>
    <t>TPN-108221</t>
  </si>
  <si>
    <t>Grady County RWD #6</t>
  </si>
  <si>
    <t>Acquisition, construction, and installation of new water wells, new hydrants, and new water lines and repairs to existing broken hydrants of Rural Water District No. 6 of Grady County, Oklahoma.</t>
  </si>
  <si>
    <t>TPN-108222</t>
  </si>
  <si>
    <t>Grady County RWD #2</t>
  </si>
  <si>
    <t>Cleaning, coating, and repairs to water towers integral to the water system of Rural Water District No. 2, Grady County, Oklahoma.</t>
  </si>
  <si>
    <t>TPN-108223</t>
  </si>
  <si>
    <t>NetSync USC Cohesity Expansion</t>
  </si>
  <si>
    <t>The objective of the NetSync \u2013 UCS Cohesity project is to implement a secure backup and storage platform that boasts built-in encryption and ransomware protection as well as point-in-time data loss recovery to manage and protect Galveston County\u2019s enterprise data. This modernization of software and cybersecurity is a recognized need due to the public health-negative economic impact of COVID-19 that necessitates employees work remotely in order to prevent and mitigate COVID-19. Treasury indicates recipients may use SLFRF funds to modernize cybersecurity as well as data management systems.</t>
  </si>
  <si>
    <t>TPN-108224</t>
  </si>
  <si>
    <t>PT ARPA Accountant to Administer APRA Grant through Q2 2024.</t>
  </si>
  <si>
    <t>TPN-108226</t>
  </si>
  <si>
    <t>Poley Skate Park</t>
  </si>
  <si>
    <t>Improvements to Poley Skate which serves low-mod income residents. \nEngineering fees for Poley Skate park $32,116.32</t>
  </si>
  <si>
    <t>TPN-108227</t>
  </si>
  <si>
    <t>HVAC Renewal and Replacement</t>
  </si>
  <si>
    <t>Project 22-003 - HVAC Renewal and Replacement calls for various replacement and repair of HVAC machinery in various City buildings.\n\n- PO #220595 for engineering services  for the Oviedo Gymnasium $125,667.82 issued on  8/29/2022\n    - Inv FB29921 for $9,043.44 paid on 12/20/2022\n    - Inv FB31000 for $1,161.26 paid on 12/20/2022\n    - Inv FB31872 for $7,731.40 paid on 1/18/2023\n    - Inv FB35646 for  $1,682.23 paid on 5/8/2023\n    - Inv FB32910  for $53,755.80 paid on 7/19/2023\n    - Inv FB37959 for $4,923.25 paid on 8/16/2023\n    - Inv FB40185 for $12,098.74 paid on 8/16/2023\n    - Inv FB41356 for $1,779.14 paid on 9/26/2023\n    - Inv FB44891 for $2,771.48 paid on 12/20/2023\n    - Inv FB45982 for $3,736.68 paid on 1/23/2024\n    - Inv FB47520 for $ 1817.93 paid on  2/21/2024\n    - Inv FB48645 for $3,733.89 paid on 3/20/2024\n    - Inv FB50005 for $6344.52 paid on 4/17/2024\n    - Inv FB51161 for $3761.90 paid on 5/22/2024\n    - Inv FB53107 for $2,409.96 paid on  10/30/2024\n    - Inv FB57562 for $3,636.33 Paid on \t11/19/2024\n    - Inv FB58130 for $1,120.45 Paid on \t12/5/2024\n    - Inv FB60058 for $1,468.52 Paid on\t12/18/2024\n    - Inv FB60962 for $1,748.63 Paid on  1/22/2025\n    - Inv FB62142 for $314.09 Paid on 3/12/2025\n    - Inv FB67346 for $628.18 Paid on 6/12/2025\n\n- PO #230569 for the Oviedo Water Plant $32,995.00 issued on 6/28/2023\n- CO for $3965.00\n    - Inv 4023054-IJ for $10,000.00 paid on 9/26/2023\n    - Inv 4023054-2J for $22,995.00 paid on 3/6/2024\n    - Inv 519270 for $3964.05\n\n- PO  #240093 for the Oviedo Gymnasium  for $967,760.00 issued on 10/19/2023\n- CO for $365.95 on 10/24/2024\n   - Paid $146,550.00 on 8/28/24 \n   - Paid $108,431.00 on 8/30/24\n   - Paid  $394,700.00 on\t10/23/2024\n   - Paid $281,550.00 on 12/18/2024\n   - Paid $36,529.00 on 5/14/2025\n\nPo #250259 for $8,003.00 for Compressor issued on\t11/27/2024\n- $8,003.00 paid on 4/10/2025\n\nPo #250324 for $27,912.50 for\tPublic Safety issued on 12/22/2024\n- Paid $13,767.50 on 3/19/2025\n- Paid $14,145.00 on 6.25.2025\n\nPO #250327\tfor $13,780.00 for OSC issued on 12/26/2024\n- $13,780 paid on 2/12/2025 \n\nPo #250330 for $25,946.00 for\tConnection Controls issued on\t12/27/2024\n- $12,973.00 paid on 3/19/2025\n\nPo #250331 for $14,675.00 for\tSoftware for Controls issued on\t12/27/2024\n- $7337.50 paid on 3/19/2025</t>
  </si>
  <si>
    <t>TPN-108228</t>
  </si>
  <si>
    <t>Downtown Roanoke Recovery</t>
  </si>
  <si>
    <t>Downtown Roanoke Inc. will start a Clean and Safe Program that consists of 8 Ambassadors including an Outreach Specialist.</t>
  </si>
  <si>
    <t>TPN-108229</t>
  </si>
  <si>
    <t>Purchase Body Scanner for Detention Center</t>
  </si>
  <si>
    <t>Acquisition of a SOTER Inmate Body Scanner:  The Sheriff's Office currently conducts cavity searches when intaking inmates into the detention center.  This involves accompanying inmates in a small room and strip-searching their person, which can result in contraband (predominately drug and weapons) discoveries.  This is an unsanitary, obtrusive, and growing legal issue, especially depending on the housing situation of each inmate.  Deploying a body scanner will reduce the transmission of pathogens to detention officers, including COVID-19, decrease compensable injuries to staff from combative inmates, and expedite the booking process.  The scanner is similar to what is used by TSA at an airport.  The Sheriff has agreed to pay for half of the cost from discretionary funds restricted for inmate welfare.</t>
  </si>
  <si>
    <t>TPN-108230</t>
  </si>
  <si>
    <t>Crisis Co-Response Pilot Program</t>
  </si>
  <si>
    <t>Program will involve expansion by the Sheboygan County Health and Human Services Department to expand an existing mobile crisis contract to provide 16 hours per day coverage of phone response within the dispatch center.</t>
  </si>
  <si>
    <t>TPN-108232</t>
  </si>
  <si>
    <t>Project 22-021 will replace and repair fencing at various City facilities.\n\nPO# 220610 for Shane Kelly Park $27,472.84  \n- $27,472.84 paid on 1/25/2023\n\nPO# 230270 for the Gym and Aquatic Center $35,477.39\n- $35,477.39 paid on 1/25/2023\n\nPO# 230380 for Shane Kelly Park $20,544.37\n- $20,544.37 paid on 3/22/2023\n\nPO#230672 for the Oviedo Sports Complex $83,381.95\n- $81,581.95 Paid on 12/31/2023\n- $1,800 Paid on 8/28/2024.\n\n\nQ3 2024 Report \n- Adjusted Q3 2022 Obligation by $ .84 to match actual.\n- Adjusted double reporting of $83,381.95 on Q4 2023 report.</t>
  </si>
  <si>
    <t>TPN-108235</t>
  </si>
  <si>
    <t>Chickasha Fire/EMS Equipment Purchase 2</t>
  </si>
  <si>
    <t>Acquisition of a brush truck for the City of Chickasha, Oklahoma's Fire/EMS department for use in combating wildfires in Grady County and to serve as a reserve medical response vehicle.</t>
  </si>
  <si>
    <t>TPN-108236</t>
  </si>
  <si>
    <t>Restore SGF Project</t>
  </si>
  <si>
    <t>Provide administration and operating funding for Restore SGF and fund severl pre-planned neighborhood activities designed to increase home ownership and improve neighborhoods with property repairs and upgrades.</t>
  </si>
  <si>
    <t>TPN-108237</t>
  </si>
  <si>
    <t>Ozark Greenways Chadwick Flyer Trail Development</t>
  </si>
  <si>
    <t>TPN-108238</t>
  </si>
  <si>
    <t>Ozark Empire Fair Youth Ag Ed Center</t>
  </si>
  <si>
    <t>TPN-108239</t>
  </si>
  <si>
    <t>Rush Springs VFD</t>
  </si>
  <si>
    <t>Acquisition of emergency extraction tool (i.e., "jaws of life") for Rush Springs Volunteer Fire Department, Grady County, Oklahoma.</t>
  </si>
  <si>
    <t>TPN-108240</t>
  </si>
  <si>
    <t>MSU Grand St Underpass</t>
  </si>
  <si>
    <t>TPN-108242</t>
  </si>
  <si>
    <t>TPN-108245</t>
  </si>
  <si>
    <t>City Wide Housing Study</t>
  </si>
  <si>
    <t>TPN-108253</t>
  </si>
  <si>
    <t>Library facilities projects</t>
  </si>
  <si>
    <t>TPN-108244</t>
  </si>
  <si>
    <t>Discovery Center Infrastructure Project</t>
  </si>
  <si>
    <t>TPN-108247</t>
  </si>
  <si>
    <t>Burrell Behavioral Health Crisis Line</t>
  </si>
  <si>
    <t>Burrell Behaviorial Health Crisis Line</t>
  </si>
  <si>
    <t>TPN-108248</t>
  </si>
  <si>
    <t>Data Center Core Switches</t>
  </si>
  <si>
    <t>The objective of the Data Center Core Switches project is to add core network cabling and wireless access points to existing components at the Galveston County Old Courthouse, Public Safety Building, Justice Center Jail, Justice Center Complex, Justice Center Law Building, and Emergency Management facility. This addition modernizes Galveston County\u2019s technology infrastructure in all County facilities lacking capability to support the enhanced need for online government programs and services in response to the COVID-19 public health-negative economic impact necessitating prevention and mitigation of COVID-19. Treasury indicates recipients may use SLFRF funds to improve access and user experience of government information technology systems through modernization of technology infrastructure.</t>
  </si>
  <si>
    <t>TPN-108249</t>
  </si>
  <si>
    <t>Cybersecurity expenditures</t>
  </si>
  <si>
    <t>2022 IT cybersecurity expenditures, 2023 cybersecurity exp at 75%</t>
  </si>
  <si>
    <t>TPN-108250</t>
  </si>
  <si>
    <t>Boys &amp; Girls Clubs Teen Facility</t>
  </si>
  <si>
    <t>TPN-108251</t>
  </si>
  <si>
    <t>Outdoor Park Maintenance</t>
  </si>
  <si>
    <t>TPN-108252</t>
  </si>
  <si>
    <t>Art Museum Education wing</t>
  </si>
  <si>
    <t>TPN-108255</t>
  </si>
  <si>
    <t>Grady Co Memorial Hospital - Doctor</t>
  </si>
  <si>
    <t>Hiring of additional doctor for the Grady County Memorial Hospital in order to meet the medical needs of Grady County, Oklahoma.</t>
  </si>
  <si>
    <t>TPN-108258</t>
  </si>
  <si>
    <t>North County Annex Facility</t>
  </si>
  <si>
    <t>The objective of the North County Annex project is to renovate the North County Annex building and equip the renovated building with furniture, fixtures, and equipment necessary to modernize mechanical, lighting, and plumbing systems as well as enable daily business operations to continue amidst the pandemic, while ensuring mitigation and prevention of the spread of COVID-19. Renovations include removal of all existing interior walls, finishes, equipment, etc., down to the concrete slab-on-grade and structural steel system. Renovations also include removal and replacement of existing exterior precast concrete paneling as well as all exterior windows, doors, and roofing. In addition, approximately 11,000 square feet of building additions are included in the renovations to maintain an adequate minimum level of service in all departments housed within the building. Implementation and completion of this project aligns with Treasury\u2019s indication in the Final Rule that recipients may use SLFRF funds to continue and maintain government services.</t>
  </si>
  <si>
    <t>TPN-108269</t>
  </si>
  <si>
    <t>State Broadband Office Administrative Expenses</t>
  </si>
  <si>
    <t>State Broadband Office Operations</t>
  </si>
  <si>
    <t>TPN-108261</t>
  </si>
  <si>
    <t>Concho Rural Water Corp</t>
  </si>
  <si>
    <t>Elevated storage tank for Buffalo Heights community.</t>
  </si>
  <si>
    <t>TPN-108264</t>
  </si>
  <si>
    <t>Grady County Volunteer Fire Department Equipment Purchase 2</t>
  </si>
  <si>
    <t>Acquisition of a Cascade System for SCBAs; washer and dryer sets for firefighting gear, including installation of of required water/electrical systems; renovations to Pioneer Station; and first aid kits for trucks.</t>
  </si>
  <si>
    <t>TPN-108270</t>
  </si>
  <si>
    <t>Emergency Aid Relief to Hospitals</t>
  </si>
  <si>
    <t>"This project will allow hospitals to attract additional, needed staff to ensure all patients receive the care they need during COVID-19 surges. "</t>
  </si>
  <si>
    <t>TPN-108271</t>
  </si>
  <si>
    <t>South Concho River Dam</t>
  </si>
  <si>
    <t>Repair failing dam on South Concho river in the Christoval community.  Hydraulic source for reservoirs.</t>
  </si>
  <si>
    <t>TPN-108273</t>
  </si>
  <si>
    <t>Buildings &amp; Grounds Equipment</t>
  </si>
  <si>
    <t>Purchase of equipment needed for Niagara County's Buildings and Grounds.</t>
  </si>
  <si>
    <t>TPN-108275</t>
  </si>
  <si>
    <t>American Fork Treatment Plant</t>
  </si>
  <si>
    <t>American Fork Water Project - This project will involve partnering with the Timpanogos Special Services District TSSD and member cities of TSSD, to develop a system that will take treated effluent from TSSD's wastewater treatment plant and use this recycled water as an additional water resource for American Fork City's Pressurized Irrigation PI water system  This project will consist of the construction of final treatment processes at the TSSD plan, a pump station, several pipelines, and the associated easements and rights-of-ways to connect to the PI system  By design, a portion of effluent discharged by neighboring communities will also be used in the AF PI system and water resources AF controls will be used to augment other cities water needs</t>
  </si>
  <si>
    <t>TPN-108276</t>
  </si>
  <si>
    <t>Stabilizing Community Health Centers</t>
  </si>
  <si>
    <t>Provide one-time funding to community health centers paid under either APM3 or APM4 that experienced overpayments because of COVID-19 service-related reductions or had funds withheld due to missing targeted benchmarks because of extraordinary community pandemic response needs in calendar year 2020.</t>
  </si>
  <si>
    <t>TPN-108277</t>
  </si>
  <si>
    <t>North Utah County Regional Aquifer Storage and Recovery</t>
  </si>
  <si>
    <t>Central Utah Conservancy District CUWCD - The North Utah County Regional Aquifer Storage and Recovery project involves a regional plan for implementation of an aquifer storage and recovery ASR project to help improve and increase the groundwater supply in Utah County This project would involve establishing several aquifer recharge sites that would facilitate groundwater recharge and would act to preserve and shore up the groundwater supply As part of the ASR plan, various potential sites within northern Utah County were evaluated for their potential to act as aquifer recharge sites to allow for groundwater recharge One of these sites is located in Highland City, consisting of several parcels that are contiguous to parcels already owned by Highland City and total approximately 114 acres in size The other sites that have been identified as suitable for use as aquifer recharge sites are currently owned by the member cities</t>
  </si>
  <si>
    <t>TPN-108278</t>
  </si>
  <si>
    <t>MHACBO Contract</t>
  </si>
  <si>
    <t>MHACBO contract will be paying for recertification for QMHA/QMHP workforce within behavioral health. Recertification is for two years, and also paying for any newly registered clinicians.</t>
  </si>
  <si>
    <t>TPN-108279</t>
  </si>
  <si>
    <t>Eagle Mountain Wastewater Treatment Plant</t>
  </si>
  <si>
    <t>Eagle Mountain City is located in the Cedar Valley which has no access to water sources appropriate for the development of a traditional re-use or secondary water network Consequently, Eagle Mountain residents do not have a secondary water option available to them and are irrigating properties with treated culinary water The State of Utah has emphasized through recent legislation, state-wide planning, and so forth, the use and improved management of secondary water systems The State is also concerned with conserving as much water as possible, and Eagle Mountain City shares this interest and vision Properly filtering wastewater discharge is our only means of creating a secondary water system, and volumes</t>
  </si>
  <si>
    <t>TPN-108302</t>
  </si>
  <si>
    <t>TPN-108280</t>
  </si>
  <si>
    <t>Multicultural Center</t>
  </si>
  <si>
    <t>Supplies grants to organizations seeking to remodel, purchase or build multicultural centers within the City of Spokane; including but not limited to: costs for design, building, purchasing, and consulting.</t>
  </si>
  <si>
    <t>TPN-108291</t>
  </si>
  <si>
    <t>Goshen Water System</t>
  </si>
  <si>
    <t>The project will include the following improvements\r\n\xe2\u20ac\xa2 Construct a 500,000-gallon concrete storage tank,\r\n\xe2\u20ac\xa2 Replace approximately 21,300 feet of deteriorated and undersized water mains in town,\r\n\xe2\u20ac\xa2 Add monitoring equipment SCADA to the culinary spring, well and storage tanks to better track and control our water usage,\r\n\xe2\u20ac\xa2 Replace non-functioning air vents on the spring transmission pipeline to improve water flow.</t>
  </si>
  <si>
    <t>TPN-108284</t>
  </si>
  <si>
    <t>State Broadband Grants - Bradley County</t>
  </si>
  <si>
    <t>TPN-108285</t>
  </si>
  <si>
    <t>TPN-108286</t>
  </si>
  <si>
    <t>State Broudband Grants - Hempstead County</t>
  </si>
  <si>
    <t>TPN-108299</t>
  </si>
  <si>
    <t>Orem Water Project</t>
  </si>
  <si>
    <t>The City of Orem requests funds from the Utah County Water Project Award Program for the construction and installation of a new tertiary treatment and water delivery system at the Orem Water Reclamation Facility OWRF The OWRF provides sanitary sewer treatment services for over 110,000 residents in the City of Orem, Lindon City, and part of Vineyard City, treating approximately 85 million gallons of domestic wastewater per day The completion of this project will enable the OWRF to treat up to 2 million gallons of wastewater per day to Type I Water Reuse levels and reuse over 1,000 acre-feet of water annually for irrigation purposes This represents enough water to supply approximately 1,200 households or approximately 4,200 people for one year This project will significantly reduce the overall water demand on Orem's springs, wells, and the Provo River System to enable Orem to meet expanding water needs without enlarging the requisite water supply</t>
  </si>
  <si>
    <t>TPN-108287</t>
  </si>
  <si>
    <t>Emergency Pilot Program</t>
  </si>
  <si>
    <t>This is for the Emergency Management Pilot Program set to hire 3 full-time Emergency Management Personnel and 1 Senior Office Specialist to run the Pilot Program for 3 years. This program will allow these employees to write the Comprehensive Emergency Management Plans for, not only Utah County, but Utah County Cities as well. This group will focus first on the smaller cities. These plans will outline how each city will respond in the event of an emergency, including any possible future outbreaks of COVID-19.</t>
  </si>
  <si>
    <t>TPN-108288</t>
  </si>
  <si>
    <t>NE Community Center Capital</t>
  </si>
  <si>
    <t>Capital Expenditures on City owned property for exchange of space lease.  Total of three awards to three Community Centers.</t>
  </si>
  <si>
    <t>TPN-108290</t>
  </si>
  <si>
    <t>STATEWIDE ROAD AND BRIDGE</t>
  </si>
  <si>
    <t>TPN-108292</t>
  </si>
  <si>
    <t>MLK Center Capital</t>
  </si>
  <si>
    <t>TPN-108293</t>
  </si>
  <si>
    <t>NORTH REGION MAINTENANCE</t>
  </si>
  <si>
    <t>This project will perform minor maintenance projects throughout the North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300</t>
  </si>
  <si>
    <t>NORTH REGION VAULT TOILETS</t>
  </si>
  <si>
    <t>This project will replace failing toilets in the North Region. At the Freeman Creek unit of Dworshak State Park two failing vault toilets will be replaced with two new double concrete vault toilets. At the Lionhead unit of Priest Lake State Park one failing composting toilet will be replaced with a new double concrete vault toilet.</t>
  </si>
  <si>
    <t>TPN-108368</t>
  </si>
  <si>
    <t>HIGGENS PT. IMPROVEMENTS</t>
  </si>
  <si>
    <t>This project will install two new concrete abutments and two new metal gangways to provide year-round access to the existing docks. Also the trail to the docks at Higgens Point on the Couer d'Alene Parkway will be repaired and improved to provide safe access. Trail work may require heavy equipment to drill and move rock.</t>
  </si>
  <si>
    <t>TPN-108294</t>
  </si>
  <si>
    <t>West Central Capital</t>
  </si>
  <si>
    <t>TPN-108295</t>
  </si>
  <si>
    <t>SOUTH REGION MAINTENANCE</t>
  </si>
  <si>
    <t>This project will perform minor maintenance projects throughout the South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306</t>
  </si>
  <si>
    <t>ROUND LAKE TREEHOUSE OVERNIGHTERS</t>
  </si>
  <si>
    <t>TPN-108296</t>
  </si>
  <si>
    <t>MAG Home Meals Program</t>
  </si>
  <si>
    <t>This will provide meal funds for the Meals on Wheels program according to the following schedule\r\n2022 - 300,000 invoiced by MAG\r\n2023 - 500,000 as needed and determined in conjunction with MAG and the Utah County Commission through invoicing\r\n2024 - 500,000 as needed and determined in conjunction with MAG and the Utah County Commission through invoicing\r\nDuring COVID we saw dramatic increased demand for senior meals at the Senior Centers as well as home delivered meals  On some days the meal count was more than double the usual amount due to the Covid pandemic This caused us to overspend about 300,000 this year We are also expecting to need about 500,000 for each of the next two years until we can reduce demand especially in our home delivered meals program</t>
  </si>
  <si>
    <t>TPN-108297</t>
  </si>
  <si>
    <t>EAST REGION MAINTENANCE</t>
  </si>
  <si>
    <t>This project will perform minor maintenance projects throughout the East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303</t>
  </si>
  <si>
    <t>ALL PROJECTS - ARPA SLFRF</t>
  </si>
  <si>
    <t>This is a holding place for ARPA SLFRF Funds that have not yet been assigned to a particular project. As potential project scopes are evaluated and defined money will be allocated to individual projects.</t>
  </si>
  <si>
    <t>TPN-108308</t>
  </si>
  <si>
    <t>FARRAGUT BUTTONHOOK BAY INFRASTRUCTURE</t>
  </si>
  <si>
    <t>This project will replace an aging wood boat dock and upgrade restrooms that have been closed so that they can be reopened at Buttonhook Bay in Farragut State Park. Work will include restroom upgrades, lift station maintenance and potential installation of a host site. The road to the site will need to be improved to allow access for servicing the restroom</t>
  </si>
  <si>
    <t>TPN-108393</t>
  </si>
  <si>
    <t>EAGLE ISLAND CALF BARN RE-ROOF/STABILIZE</t>
  </si>
  <si>
    <t>The Calf Barn at Eagle Island State Park is in need of structural stabilization and a new roof to prevent the loss of the historic structure. This project will provide stabilization measures and  secure the building to protect against vandalism. Roof framing will be evaluated and repaired as needed and new wood shingle roof installed. Holes in the concrete silos will be repaired to prevent collapse.</t>
  </si>
  <si>
    <t>TPN-108395</t>
  </si>
  <si>
    <t>LUCKY PEAK IDAHO CITY ADDITIONAL YURTS</t>
  </si>
  <si>
    <t>This project will construct two new yurts for the Idaho City Yurt System of Lucky Peak State Park to increase capacity for overnight stays. The project will include purchase of yurts, installation of yurts, construction of wood decks, construction of new trails and roads to the yurt sites, installation of fire rings, stoves, and picnic tables, and construction of toilet facilities.</t>
  </si>
  <si>
    <t>TPN-108298</t>
  </si>
  <si>
    <t>Higher Education</t>
  </si>
  <si>
    <t>Supply "Last Dollar Scholarship" to all High School Students who attended secondary learning.  (Partnering regionally with the County, and Spokane Valley)</t>
  </si>
  <si>
    <t>TPN-108301</t>
  </si>
  <si>
    <t>Assistance to small businesses that have disproportionately impacted by the pandemic and their communities need help in the post-pandemic recovery.</t>
  </si>
  <si>
    <t>TPN-108304</t>
  </si>
  <si>
    <t>Detainee Body Scanner</t>
  </si>
  <si>
    <t>A full body scanner ensures arrestees and inmates are properly searched for contraband or threat objects, such as narcotics or weapons.  Without a scanner, this job is the responsibility of DOC employees.  However, close contact between individuals increases the risk of COVID-19 transmission.  With the implementation of a full body scanner, faculty and arrestees will be able to reduce close contact and socially distance while ensuring safety and security measures.</t>
  </si>
  <si>
    <t>TPN-108305</t>
  </si>
  <si>
    <t>Not-for-Profit Entities</t>
  </si>
  <si>
    <t>Financial Assistance to not-for-profit agencies affected by the pandemic.</t>
  </si>
  <si>
    <t>TPN-108335</t>
  </si>
  <si>
    <t>Extreme Weather Sheltering</t>
  </si>
  <si>
    <t>To help provide reimbursement for expenses during the pandemic within the City of Spokane during extreme weather conditions.</t>
  </si>
  <si>
    <t>TPN-108307</t>
  </si>
  <si>
    <t>This project would include improvements to the overall functionality of the HVAC system and provide for a healthy, code-compliant indoor air flow by including improvements such as but not limited to replacement or improvements to air handlers, boilers, and staefa including infrastructure items such as electrical, piping, flues, dampers, ducts, window tinting, re caulking of window seals, etc.  The project cost is an estimate only and will be adjusted based on actual costs when updated bids have been received.\nThe purpose of this project would be to improve the overall functionality of the building by improving the air flow and working conditions by providing a healthier and more code-compliant facility, helping to stop the spread of Covid-19</t>
  </si>
  <si>
    <t>TPN-108309</t>
  </si>
  <si>
    <t>CBA Add-to-Pay</t>
  </si>
  <si>
    <t>Ordinance No. C36246 Section 1B) Of the increased appropriation, $2,400,000 is provided for the purpose of funding the add to pay for the collective bargaining agreement.</t>
  </si>
  <si>
    <t>TPN-108320</t>
  </si>
  <si>
    <t>District 5 Project - Underpass Lighting</t>
  </si>
  <si>
    <t>Repair, maintenance and continued operation of the artistic LED display</t>
  </si>
  <si>
    <t>TPN-108321</t>
  </si>
  <si>
    <t>Santaquin Water System</t>
  </si>
  <si>
    <t>Santaquin's proposed project includes construction of a 33-million-gallon tank, a supporting booster pump station and installation of 8,100 feet of pipe This project will move \xe2\u2026\u201c of the city residents from a culinary water-based irrigation system to a reclaimed wastewater source for outdoor irrigation purposes This conversion will save over 165M gallons of culinary water each year from being pumped out of the aquifer</t>
  </si>
  <si>
    <t>TPN-108332</t>
  </si>
  <si>
    <t>MOWRY NEW CAMPGROUND</t>
  </si>
  <si>
    <t>This project will create a new campground which will provide overnight stays to allow a historic house overlooking Coeur d'Alene Lake to become a destination event center. Work will include the design and construction of the campground and needed utility  infrastructure and roads as well as needed repairs or modifications to the Mowry House.</t>
  </si>
  <si>
    <t>TPN-108333</t>
  </si>
  <si>
    <t>Vineyard Water Project</t>
  </si>
  <si>
    <t>The Vineyard City Water System project consists of a 6-million-gallon drinking water tank that will be constructed with accompanying piping, a booster pump station, and analytical monitoring software Due to the flat topography of Vineyard City and the immediate surrounding areas, this booster station is required to sustain pressure in the water system The project includes new connections to Central Utah Water Conservancy District CUWCD water sources and the isolation of connections to Orem City's water system The tank provides Vineyard City an independent source of water storage to meet daily peaking and fire storage demands and supports Orem by removing the additional demand we currently have on their system This system will provide the residents and businesses higher quality water at more consistent pressures for operations and fire suppression needs The tank also serves as a crucial backup source providing water to residents of Lindon and Orem in case of emergency</t>
  </si>
  <si>
    <t>TPN-108334</t>
  </si>
  <si>
    <t>HEYBURN WASTEWATER FACILITY REPAIRS</t>
  </si>
  <si>
    <t>This project will provide repairs and improvements to the existing wastewater facility at Heyburn State Park. The existing wastewater system is at constant risk of failure and requires significant maintenance to keep running. Work will provide redundancy and replace specialized parts that are hard to find. Repairs and improvements will also include the replacement of failing water lines.</t>
  </si>
  <si>
    <t>TPN-108356</t>
  </si>
  <si>
    <t>HEYBURN ROCKY POINT DOCK REPLACEMENT</t>
  </si>
  <si>
    <t>This project will replace the existing docks that are failing at Rocky Point Marina in Heyburn State Park. New docks will be designed to accommodate both boat garages and boat slips. Water and electric will be integrated into the new dock system. A separate breakwater structure may be needed to protect the new docks.</t>
  </si>
  <si>
    <t>TPN-108357</t>
  </si>
  <si>
    <t>Municipal Justice Center</t>
  </si>
  <si>
    <t>Purchase a new Municipal Court Justice Building.</t>
  </si>
  <si>
    <t>TPN-108369</t>
  </si>
  <si>
    <t>Neighborhood Business Districts</t>
  </si>
  <si>
    <t>Supplies grants to neighborhood business district associations and other independent business associations for capital improvements, business improvement, procurement enhancement, marketing, and branding services, for both associations and individual businesses, etc.</t>
  </si>
  <si>
    <t>TPN-108370</t>
  </si>
  <si>
    <t>DHCFP - Security Risk Assessment</t>
  </si>
  <si>
    <t>This project funds the Biennial internal Security Risk Assessment per 2 CFR 200.500 (Audit Requirements). The Assessment will review the Security Controls, Policies and Procedures used to protect the significant amount of protected/sensitive Health Information utilized by the Division of Health Care Financing &amp; Policy.</t>
  </si>
  <si>
    <t>TPN-108371</t>
  </si>
  <si>
    <t>DWORSHAK SURFACE WATER INTAKE REPLACE</t>
  </si>
  <si>
    <t>TPN-108382</t>
  </si>
  <si>
    <t>WINCHESTER ADDITIONAL YURTS</t>
  </si>
  <si>
    <t>This project will construct two new yurts at Winchester State Park to increase capacity for overnight stays. The project will include purchase of yurt, installation of yurt, construction of wood deck, construction of new trails to the yurt sites, power to the site, installation of fire rings and picnic tables, and construction of toilet facility.</t>
  </si>
  <si>
    <t>TPN-108438</t>
  </si>
  <si>
    <t>MASSACRE ROCKS SEWER SYSTEM REPLACEMENT</t>
  </si>
  <si>
    <t>This project will replace the existing septic system servicing Massacre Rocks State Park. The aging septic system cannot be replaced at its current location due to geology and DEQ regulations. A new location will need to be selected which does not disturb historic Oregon Trail wagon ruts and sewage will need to be routed to the new location.</t>
  </si>
  <si>
    <t>TPN-108503</t>
  </si>
  <si>
    <t>HENRYS LAKE CAMPGROUND EXPANSION</t>
  </si>
  <si>
    <t>This project will evaluate Henrys Lake State Park to determine possible areas of expansion for increasing camping opportunities. The project will then design and construct additional campsites. Work will include construction of new roads, paths, tent pads, toilet and shower facilities and installation of fire rings and picnic tables.</t>
  </si>
  <si>
    <t>TPN-108394</t>
  </si>
  <si>
    <t>Oregon Behavioral Health Administrative Expenditures</t>
  </si>
  <si>
    <t>Administrative costs to support Oregon Behavioral Health projects 6230-A, 6230-B, and 6230-C.</t>
  </si>
  <si>
    <t>TPN-108396</t>
  </si>
  <si>
    <t>Mini Train Replacement</t>
  </si>
  <si>
    <t>Replacement of the Gage Park Mini-Train, which is at least 50 years old with limited operations due to its condition. The replacement will allow for continuous operation rather than intermittent breakdowns shutting down the train for more than a few days.</t>
  </si>
  <si>
    <t>TPN-108417</t>
  </si>
  <si>
    <t>THOUSAND SPRINGS VAULT TOILETS</t>
  </si>
  <si>
    <t>This project will install four new concrete vault toilets within the Thousand Springs State Park units. A new double concrete vault toilet will be installed at Ritter Island and at Box Canyon where there are currently only portable toilets. Failed toilets at Niagra Springs and Crystal Springs will be removed and replaced with two new double concrete vault toilets.</t>
  </si>
  <si>
    <t>TPN-108490</t>
  </si>
  <si>
    <t>BEAR LAKE E BEACH RENOVATIONS</t>
  </si>
  <si>
    <t>This project will create a new campground to provide additional camping opportunities at Bear Lake State Park near a newly installed parking area. Work will include construction of gravel roads and trails, installation of gravel tent pads, campfire rings, picnic tables, and toilet facilities. Contruction will also include installation of new shelters.</t>
  </si>
  <si>
    <t>TPN-108491</t>
  </si>
  <si>
    <t>HARRIMAN WATER &amp; SEPTIC SYSTEM UPGRADES</t>
  </si>
  <si>
    <t>This project will upgrade the water and sewer facilities at Harriman State Park. The existing aging water supply line from the spring source to point of use will be replaced, the routing potentially four miles long. The existing six septic systems will also be evaluated and repaired or replaced if needed.</t>
  </si>
  <si>
    <t>TPN-108462</t>
  </si>
  <si>
    <t>CT Summer at the Museum Program</t>
  </si>
  <si>
    <t>Provides for free museum access for children with one adult family member to promote the states summer learning objectives as well as marketing of the free museum access program. This effort intends to offset the negative economic impacts to the tourism s</t>
  </si>
  <si>
    <t>TPN-108463</t>
  </si>
  <si>
    <t>Testing and Other COVID-Related Expenditures</t>
  </si>
  <si>
    <t>The funds support the state Office of the Chief Medical\nExaminer with operating expenses resulting from the\nCOVID-19 pandemic for all eight counties in the state of\nConnecticut. These costs are due to our increased workload\n(investigations; medical examiners; and medical records)\nrelated to COVID-19 death investigations; testing; and\nsurveillance. Operating expenses include: personal\nprotective equipment needs; COVID-19 swab PCR testing\nand other laboratory testing; body storage; and IT needs for\nvirtual meetings and conferences. These outlays are will also\naddress our increased workload supporting the Department\nof Public Health in monitoring the public health and to\nensure that all our critical services are met. Our work serves\nthe community needs, including identification of COVID-19\ndeaths and information for contact tracing.</t>
  </si>
  <si>
    <t>TPN-108464</t>
  </si>
  <si>
    <t>Temporary Support</t>
  </si>
  <si>
    <t>Funds were used to enable our multispecialty physician practice, University Medical Group, to continue to operate with pre-pandemic staffing levels, avoid layoffs, and increase services.  UMG includes primary care, cardiology, and other critical specialties for community health.</t>
  </si>
  <si>
    <t>TPN-108465</t>
  </si>
  <si>
    <t>Healthcare Workforce Needs - both public and private schools</t>
  </si>
  <si>
    <t>Funding to CSCU to develop scholarships, faculty hires, and innovative programs to increase the number of nursing and mental health professionals in the state of Connecticut. Funding will be distributed to both public and private institutions of higher education.</t>
  </si>
  <si>
    <t>TPN-108466</t>
  </si>
  <si>
    <t>Reduce State UI Tax on Employers</t>
  </si>
  <si>
    <t>To support the states Unemployment Insurance Trust funds specifically to support the repayment of the principal and interest amount due on advances received (from Connecticut's FY23 appropriations).</t>
  </si>
  <si>
    <t>TPN-108467</t>
  </si>
  <si>
    <t>Evidence Based Evaluation of Initiatives</t>
  </si>
  <si>
    <t>Creation of an Evaluation and Evidence-Building unit by the Connecticut Office of Policy and Management (OPM). The unit will be responsible for coordinating evaluation and evidence-building for investments through ARPA, working closely with state agencies, subrecipients and applied researchers and evaluators. The unit will help to develop evaluation plans and to coordinate access to state data resources and will focus on providing \u2018hands-on\u2019 support and guidance to recipients of funds and assist in collecting and synthesizing evidence.</t>
  </si>
  <si>
    <t>TPN-108468</t>
  </si>
  <si>
    <t>Statewide GIS Capacity for Broadband Mapping/Data and Other Critical Services</t>
  </si>
  <si>
    <t>Project will support the development of critical GIS data and capacity to support investment. Specifically, the GIS Office plans to use these funds to purchase some technological infrastructure and temporary support staff to accommodate the increasing needs of the newly created GIS Office. The GIS Office will also be using these funds to procure aerial imagery and LiDAR derived elevation data along with several additional derivative data products. The GIS Office will also be distributing grants to municipalities and to public, private, or nonprofit research organizations to encourage better data standards and research into broadband accessibility issues.</t>
  </si>
  <si>
    <t>TPN-108469</t>
  </si>
  <si>
    <t>DMV Modernization</t>
  </si>
  <si>
    <t>Provide funding for IT modernization in the Department of Motor Vehicles to support delivery of new services and business capabilities online, increase the number of transactions that can be delivered online, and leverage the State Enterprise Platform to provide and enable services that constituents expect.</t>
  </si>
  <si>
    <t>TPN-108470</t>
  </si>
  <si>
    <t>Brain Injury Alliance CT</t>
  </si>
  <si>
    <t>Carry-out a multi-faceted, multi-year campaign to generate awareness of brain injury and the free services BIAC provides. Campaign will include digital and billboard advertising, bus side advertising, NPR Radio campaign, and grassroots advertising; to conduct Spanish Speaking Population Outreach- provide outreach in several formats to Spanish speaking community, potentially including radio, digital, print, TV and community presentations; to host a Conference -contract with consultant to implement recording of live conference so that it can be accessed by those unable to attend in person; and host free workshops for survivors and family members- including in Spanish, to provide critical information that individuals and families request and need.</t>
  </si>
  <si>
    <t>TPN-108471</t>
  </si>
  <si>
    <t>Charter Oak Urgent Care</t>
  </si>
  <si>
    <t>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08472</t>
  </si>
  <si>
    <t>Health Equity Solutions</t>
  </si>
  <si>
    <t>Ensure equitable access to comprehensive mental health, physical healthcare, and behavioral health for CT's most vulnerable, HES will achieve the following objectives in support of the Public Act, 21-351. The Public Act declares racism a public health crisis; it creates a cross-sector commission to set goals and create a strategic plan for dismantling systemic racism as it impacts public health. It defines the doula profession; standardizes how race, ethnicity, and language data are collected; and takes other steps to address the impacts of racism on health.</t>
  </si>
  <si>
    <t>TPN-108473</t>
  </si>
  <si>
    <t>Expand Mobile Crisis Intervention Services</t>
  </si>
  <si>
    <t>"Funding provided to complete the expansion of pediatric mobile crisis intervention services (aka emergency mobile psychiatric services, or EMPS) to statewide 24/7 coverage, remedying a gap in public healthcare crisis services that was exacerbated during t"</t>
  </si>
  <si>
    <t>TPN-108474</t>
  </si>
  <si>
    <t>Telehealth Study</t>
  </si>
  <si>
    <t>The purpose of this project is to investigate the accessibility, coverage, and affordability of CT telehealth services, as well as identify any existing health disparities in these areas.</t>
  </si>
  <si>
    <t>TPN-108475</t>
  </si>
  <si>
    <t>Build Out the Juvenile Intake Custody and Probable Cause Applications</t>
  </si>
  <si>
    <t>Enhancements to Juvenile Take into Custody and Probable Cause Applications to enhance online applications by hiring of two IT developers.</t>
  </si>
  <si>
    <t>TPN-108476</t>
  </si>
  <si>
    <t>Enhance Technology for Citations &amp; Hearings in the Criminal Infractions Bureau</t>
  </si>
  <si>
    <t>Provide end-to-end remote solution for infractions and payable violations, equip law enforcement agencies with requisite hardware to deliver all infraction and payable violation enforcement actions issued electronically to the Centralized Infractions Bureau, and create remote hearing spaces for infractions and violations outside of traditional court facilities to ensure defendant access to justice, the ability for witnesses to participate remotely, and the infrastructure for a remote adjudicator.</t>
  </si>
  <si>
    <t>TPN-108477</t>
  </si>
  <si>
    <t>Enhance the Department's Case Management and Scheduler Application</t>
  </si>
  <si>
    <t>Design and build a central case management and scheduler application to integrate all individual processes of the remote justice platform under one umbrella, promoting efficiency and increasing the ability to resolve cases that have accumulated during the pandemic.</t>
  </si>
  <si>
    <t>TPN-108478</t>
  </si>
  <si>
    <t>Establish Video Conferencing for Municipal Stations for Bail &amp; Support Services</t>
  </si>
  <si>
    <t>This project looks to provide and expand videoconferencing capability to the identified Police Departments to assist clients who are in the custody of law enforcement agencies gain timely access to pre-trial services.</t>
  </si>
  <si>
    <t>TPN-108479</t>
  </si>
  <si>
    <t>Support Application Development for Monitor Note-Taking and Recording</t>
  </si>
  <si>
    <t>Enhancements to Remote Court Monitor Log Notes and Backup Audio Recording Application that will enhance efficiency and help to resolve cases that accumulated during the pandemic.</t>
  </si>
  <si>
    <t>TPN-108480</t>
  </si>
  <si>
    <t>Provide Funding to Reduce Court Backlogs Through Temporary Public Defenders</t>
  </si>
  <si>
    <t>Provided funding for temporary attorneys to help reduce the backlog of cases in the agency created by the pandemic.</t>
  </si>
  <si>
    <t>TPN-108481</t>
  </si>
  <si>
    <t>E-cigarette and Marijuana Prevention Pilot Program</t>
  </si>
  <si>
    <t>Develop and evaluate an evidence-based classroom-based e-cigarette and marijuana vaping prevention videogame for eighth grade students in 3 CT middle school classrooms (Stamford, East Haven and Milford). The project will be conducted by XR in Pediatrics (XRPeds) at the Yale School of Medicine. One of XRPeds main project areas is the use of extended reality (virtual, augmented, and mixed reality) within prevention education with the goal of improving lives and reducing disparities among youth.</t>
  </si>
  <si>
    <t>TPN-108482</t>
  </si>
  <si>
    <t>Provide Remote Equipment to Reduce Child Support Backlog</t>
  </si>
  <si>
    <t>"Equip Support Enforcement Services (SES) Supervisors and appropriate staff with laptop computers to increase public access to the state child support program, staff, and services and further promote proactive interactions between Judicial Branch child sup"</t>
  </si>
  <si>
    <t>TPN-108483</t>
  </si>
  <si>
    <t>Fund Temporary Staffing for Foreclosure Mediation Program</t>
  </si>
  <si>
    <t>The Foreclosure Mediation Program makes Mediation Specialists and Court Support Staff available to parties involved in housing-related matters, particularly evictions and foreclosures, to assist the parties in reaching self-determinative and reasonable resolutions to these matters, whether by working with the parties to remain in homes or by reaching a graceful exit strategy.</t>
  </si>
  <si>
    <t>TPN-108484</t>
  </si>
  <si>
    <t>Fund Assistant Clerks and Counselors to Reduce Family  Case Backlogs</t>
  </si>
  <si>
    <t>Support the addition of 15 assistant clerks and will allow clerks\u2019 offices to meet the demands of increased court time and case processing while still providing a consistent level of service to the judges, public, bar, and our partner stakeholders.</t>
  </si>
  <si>
    <t>TPN-108485</t>
  </si>
  <si>
    <t>MASSACRE ROCKS E FORK CAMPGROUND</t>
  </si>
  <si>
    <t>TPN-108486</t>
  </si>
  <si>
    <t>BEAR LAKE CAMPGOUND LOOP UPGRADES PH2</t>
  </si>
  <si>
    <t>This project will upgrade the existing 30 amp electrical service at recreational vehicle sites up to 50 amp service at twenty campsites at East Beach Campground at Bear Lake State Park. The project will include replacement of underground electrical lines, installation of new electrical pedestals, and the installation of additional transformers.</t>
  </si>
  <si>
    <t>TPN-108487</t>
  </si>
  <si>
    <t>BEAR LAKE EAST CG WATER UPGRADES</t>
  </si>
  <si>
    <t>This project will upgrade and expand water service at East Beach Campground at Bear Lake State Park. The project will relocate existing shared water hydrant locations and install additional new water hydrant locations. The project will install new underground water pipe, replace valve boxes, valves, and install new water hydrants.</t>
  </si>
  <si>
    <t>TPN-108488</t>
  </si>
  <si>
    <t>DPS - Security Cameras</t>
  </si>
  <si>
    <t>This project funds the purchase and replacement of security cameras.</t>
  </si>
  <si>
    <t>TPN-108489</t>
  </si>
  <si>
    <t>BEAR LAKE NEW VAULT TOILETS</t>
  </si>
  <si>
    <t>This project will install two new concrete vault toilets at Bear Lake State Park. The double vault toilets will be installed at the North Beach unit to meet rising demands for restroom facilities. Work will include installation of premanufactured vault toilet units as well as related site work to install concrete sidewalks to provide access to the vault toilets.</t>
  </si>
  <si>
    <t>TPN-108492</t>
  </si>
  <si>
    <t>HENRYS LAKE PHASE 2 WATER SYSTEM UPGRADE</t>
  </si>
  <si>
    <t>This project will continue water upgrades to potable water lines at Henrys Lake State Park. Water lines will be replaced to service two campgrouhd loops, tent camping area, camper cabins, fish cleaning station area, kiosk, dumpstation, seasonal housing and host sites. The project will also install new water spigots, drains and valve boxes.</t>
  </si>
  <si>
    <t>TPN-108504</t>
  </si>
  <si>
    <t>ADACCV Journey Recovery</t>
  </si>
  <si>
    <t>Provide support to the Alcohol and Drug Abuse Council of the Concho Valley to offset lost revenue during the pandemic for substance abuse treatment services in the Journey Recovery Center.</t>
  </si>
  <si>
    <t>TPN-108505</t>
  </si>
  <si>
    <t>ARPA Patrol Staffing</t>
  </si>
  <si>
    <t>Hire 5 Additional Patrol Officers for Lynnwood Police Dept.</t>
  </si>
  <si>
    <t>TPN-108506</t>
  </si>
  <si>
    <t>Stafford Park Turf Replacement and Light Addition</t>
  </si>
  <si>
    <t>Replacement of synthetic turf field and addition of lighting to improve and increase usage of public play fields.</t>
  </si>
  <si>
    <t>TPN-108507</t>
  </si>
  <si>
    <t>EITS - Comm Survey/Modernization</t>
  </si>
  <si>
    <t>This project funds the Unified Communications (UC) project which includes a pilot program and survey which will run concurrently. The intention of this project is to widen the ability of a state employee to utilize more than just a desktop phone that currently tethers them to their desk and to leverage modern cloud-based telecommunications technology.</t>
  </si>
  <si>
    <t>TPN-108508</t>
  </si>
  <si>
    <t>Ethics - Online Training Platform</t>
  </si>
  <si>
    <t>This project funds an online training management system for the Commission to present these required trainings in a professional format that allows for the assignment of training classes to individuals, recording attendance, and presenting course materials with associated mechanism for testing learning comprehension and understanding. Reports of recordkeeping is also essential to ensure Subjects have completed their mandatory training in order to have their Ethics cases closed.\xa0\xa0</t>
  </si>
  <si>
    <t>TPN-108509</t>
  </si>
  <si>
    <t>Arizona Department of Housing - General Housing Support</t>
  </si>
  <si>
    <t>Negative impacts of COVID-19 have led to a variety of housing-related issues in communities throughout Arizona, which this funding will be utilized to mitigate. These funds will be used to provide strategic housing investments to reduce the number of unsheltered individuals in Arizona, to increase the number of affordable housing units, and provide bridge housing in order to transition citizens to more permanent housing solutions. The initiatives will specifically support youth and seniors experiencing homelessness, persons with substance abuse issues, justice-involved youth, and survivors of domestic violence or sex trafficking.</t>
  </si>
  <si>
    <t>TPN-108511</t>
  </si>
  <si>
    <t>City is electing the standard allowance for Revenue Replacement</t>
  </si>
  <si>
    <t>TPN-108512</t>
  </si>
  <si>
    <t>Premium pay for essential public sector workforce during COVID-19 pandemic.</t>
  </si>
  <si>
    <t>TPN-108513</t>
  </si>
  <si>
    <t>District Wide Stormwater</t>
  </si>
  <si>
    <t>District wide stormwater lines and repairs</t>
  </si>
  <si>
    <t>TPN-108514</t>
  </si>
  <si>
    <t>St Benedict Vaccine Program</t>
  </si>
  <si>
    <t>St. Benedict Health will use the funds to provide Covid-19 vaccines to City of Boulder residents who need to receive vaccines at home or who are experiencing housing instability and have been impacted by Covid-19.</t>
  </si>
  <si>
    <t>TPN-108515</t>
  </si>
  <si>
    <t>CI-RACVB: Murals</t>
  </si>
  <si>
    <t>Mural installation on the north facing wall of 1436 N Main to be completed by professional artist. In addition to the art, the corner weed shrubs and vine growth on building will be removed to further enhance the project and area .\nAll details will be coordinated by the Rockford Area Convention and Visitors Bureau with a neighborhood celebration at the completion of the project.</t>
  </si>
  <si>
    <t>TPN-108516</t>
  </si>
  <si>
    <t>Peninsula Housing Authority Mutual Self-Help Program</t>
  </si>
  <si>
    <t>Via a Direct Grant Agreement entered into with Peninsula Housing Authority to cover a funding shortfall for payroll and administrative costs incurred in support of the Mutual Self-Help Affordable Housing Program which has experienced homebuilding construction delays during the COVID pandemic, resulting in timelines required under USDA/Rural Development grant funding being exceeded and placing future funding at risk if the underlying projects are not completed.</t>
  </si>
  <si>
    <t>TPN-108517</t>
  </si>
  <si>
    <t>District Wide Indoor Air Quality</t>
  </si>
  <si>
    <t>Addressing district wide indoor air quality issues in the public facilities</t>
  </si>
  <si>
    <t>TPN-108518</t>
  </si>
  <si>
    <t>Boulder Convention Center Support</t>
  </si>
  <si>
    <t>Provided funding to the Boulder Convention and Visitor's Bureau to continue to help the hospitality and tourism sectors of the Boulder community.</t>
  </si>
  <si>
    <t>TPN-108519</t>
  </si>
  <si>
    <t>Enhanced Data Collection and Analysis</t>
  </si>
  <si>
    <t>The Enhanced Data Collection and Analysis program increases the City\u2019s capacity to analyze and understand the environmental harms that exacerbated the impacts of COVID-19. With this capacity, the City is able to understand the distribution of pollutants and relative vulnerability of different Chicago neighborhoods, thus creating the evidence needed to better target communities for permitting and inspections. Specifically, this program expands the local air monitoring network with additional community-based sensors to better capture local air quality conditions not being monitored in real-time by federal monitors. The program utilizes advanced software to better understand the distribution of pollutants at a hyper-local level. Part of the project also involves conducting a cumulative impact assessment (CIA) to evaluate the cumulative impacts of pollution in each neighborhood, including health and social indicators that affect vulnerability, which enables programs, zoning, and permitting decisions to be made with a full awareness of how residents are being affected by pollution.</t>
  </si>
  <si>
    <t>TPN-108520</t>
  </si>
  <si>
    <t>EJ Seed Grants</t>
  </si>
  <si>
    <t>The EJ Seed Grants Program provides funding support for community-based organizations (CBOs) in Chicago communities that are affected by poor air quality to serve on the Chicago Air Sensor Network advisory board. The advisory board serves as a collaborative structure for collecting input and feedback from the community on which locations to install the air sensors, how air quality data is visualized and disseminated, and how to design community education activities and materials to help residents understand and utilize air sensor data. This community-driven approach ensures that the design and development of all air quality data collection, analysis, and dissemination is an open and transparent process. Metrics such as the number of grants issued, the number of community-based organizations participating in the sensor advisory board, and the number of sensors installed will gauge program effectiveness. The program supports public health, especially in Chicago neighborhoods disproportionately exposed to air pollution and which have become more vulnerable to the health impacts of the COVID-19 pandemic.</t>
  </si>
  <si>
    <t>TPN-108521</t>
  </si>
  <si>
    <t>Community Wealth Building: Start-ups</t>
  </si>
  <si>
    <t>Community Wealth Building Start-ups supports the growth of entrepreneurs and their businesses in areas most impacted by the pandemic. Community Wealth Building (CWB) is an approach to economic development that promotes the local, democratic, and shared ownership and control of community assets. CWB exclusively focuses on providing communities with more accessible and sustainable pathways to building wealth by sharing in the purchase and ownership of businesses, housing, and land. Examples of CWB models include worker cooperatives, housing cooperatives, community land trusts, and community investment vehicles in commercial real estate. The program has two major components: (1)\xa0 Ecosystem Development, providing technical assistance to organizations to provide free, highly specialized services such as legal, financial, business development, and community education to CWB models; and (2) Pre-development grants to CWB projects across Chicago, with a focus on the South and West Sides. Program progress is measured by the number of pre-development grants provided and technical assistance recipients.</t>
  </si>
  <si>
    <t>TPN-108522</t>
  </si>
  <si>
    <t>Community Wealth Building: Commercial Rehab</t>
  </si>
  <si>
    <t>Community Wealth Building CWB is an approach to economic development that promotes the local democratic and shared ownership and control of community assets. CWB exclusively focuses on shared-equity models giving historically disinvested communities more accessible and sustainable pathways to building wealth by sharing in the purchase and ownership of businesses housing and land. Examples of CWB models include worker cooperatives, limited-equity housing cooperatives, community land trusts, and community investment vehicles in commercial real estate. The project has two major components 1.  Ecosystem Development Program providing multi-year contracts with technical assistance organizations to provide free highly specialized services e.g., legal financial business development community education to CWB models; and 2.  Large Scale Pilot Projects development grants or loans to approximately 2-3 large scale CWB projects on the South and West Sides.</t>
  </si>
  <si>
    <t>TPN-108523</t>
  </si>
  <si>
    <t>Child Care Business Grants</t>
  </si>
  <si>
    <t>Use of funds to child care facilities/providers are intended to address business impacts and disruptions directly caused by and arising out of the Covid-19 pandemic.</t>
  </si>
  <si>
    <t>TPN-108524</t>
  </si>
  <si>
    <t>CI-El Barrio Community Center</t>
  </si>
  <si>
    <t>The El Barrio Community Center was impacted when due to Covid 19 Pandemic all operations were shut down.  The community center is in need of many items and services for our community.\nThe services provided require the utilization of many items of use , supplies for educational outreach purposes (e.g., books, pens, paper, printers, and computers, etc.)  \nThe community center also provides the community members with needed clothing, food, shoes, and other community services.  These activities help us to meet our goal of bringing our community together.</t>
  </si>
  <si>
    <t>TPN-108525</t>
  </si>
  <si>
    <t>LCB - IT Upgrades</t>
  </si>
  <si>
    <t>This project funds the expansion of the LCB's Information Technology infrastructure to provide for enhanced remote meeting and work-from-home capabilities.</t>
  </si>
  <si>
    <t>TPN-108526</t>
  </si>
  <si>
    <t>LCB - Common Area Furniture</t>
  </si>
  <si>
    <t>This project funds the replacement if common area furniture in the public areas of the LCB facilities that are covered in cloth or other porous materials with furniture having surfaces that are non-porous, such as vinyl, leather or plastic to allow for enhanced cleaning protocols to help prevent the spread of COVID-19. In addition, replace/reupholster the seating in the Legislative Building\u2019s Senate and Assembly Chambers and committee rooms.</t>
  </si>
  <si>
    <t>TPN-108527</t>
  </si>
  <si>
    <t>LCB - Janitorial</t>
  </si>
  <si>
    <t>This project funds the purchase of additional cleaning equipment and supplies to address the enhanced cleaning protocols required to mitigate the spread of COVID-19.</t>
  </si>
  <si>
    <t>TPN-108528</t>
  </si>
  <si>
    <t>CI-Patriots Gateway</t>
  </si>
  <si>
    <t>Patriots Gateway Community Center is expanding the urban farm and garden from 6 raised beds to a 50'x60' area in the back (west side) of the property. The children and youth who participate will learn more about how to raise, prepare, sell, and cook health food options through the growth of our Urban Farm and Garden program.   The community center has a great partnership with Angelic Organic Learning Center and have been developing a program through raised beds.</t>
  </si>
  <si>
    <t>TPN-108529</t>
  </si>
  <si>
    <t>LCB - Remodel</t>
  </si>
  <si>
    <t>This project funds the remodel of one committee hearing room and the Information Technology Services suite in the Legislative Building to provide for modern and efficient workspace environments that provide for adequate social distancing, improved working conditions, and improved cleaning protocols required to mitigate the spread of COVID-19.</t>
  </si>
  <si>
    <t>TPN-108530</t>
  </si>
  <si>
    <t>CI-RACVB: Sculptures</t>
  </si>
  <si>
    <t>Purchase of sculpture for permanent display on Custer Ave. and Huffman Blvd .  Coordination will be provided by \nthe Rockford Area Convention and Visitors Bureau with the strong support of neighborhood association and\ncity alderman.</t>
  </si>
  <si>
    <t>TPN-108531</t>
  </si>
  <si>
    <t>Clallam County YMCA Early Learning Facility</t>
  </si>
  <si>
    <t>Via a Direct Grant Agreement entered into with Clallam County YMCA in support of the construction and development of the Early Learning Facility to be located in Port Angeles to provide childcare and early learning services to children 0-6 years of age.</t>
  </si>
  <si>
    <t>TPN-108532</t>
  </si>
  <si>
    <t>CI-Roscoe Township Historical Society</t>
  </si>
  <si>
    <t>The Roscoe Township Historical Society was formed in 2018 and is dedicated to the study and dissemination of Roscoe Township history, through educational programs, research, archeological projects, preservation advocacy, along with the collection and preservation of fine arts, decorative arts, archeological objects, printed and manuscript materials and maps, costumes and weaponry, and historic artifacts related to the heritage of Roscoe Township, Illinois. The purposes of the Society are to operate as a museum in order (1) to  collect and preserve artifacts, objects, publications, photographs and other documentary materials related to local, ethnic and family history; prior to and after settlement of non-indigenous people: (2) to  disseminate information about the history  of the community through exhibits, educational programs and  publications based on the Society's collections; (3) to maintain a research library of past and current literature on the history of the community; and\n(4) to  encourage the preservation of the archeological, historical, and architectural heritage of Roscoe Township.\nTo further these activities, the Society has undertaken the rehabilitation of the Robert J. Cross homestead, built c. 1842. When completed, the home will operate as a museum. Currently, the first floor has been gutted, and we need  funds to complete the flooring, masonry work, plumbing and drywall.\nWindows for  the  annex portion of the house (later to be a reception/meeting area) have been purchased and are awaiting installation. Area contractors have stepped up and installed a new roof on the home, along with new electrical. When the Township completes its community center next door, we expect the museum to draw interest and tourism in the area.</t>
  </si>
  <si>
    <t>TPN-108534</t>
  </si>
  <si>
    <t>Portable Chemical Testing Lab</t>
  </si>
  <si>
    <t>Purchase of portable chemical testing lab for use by first responders</t>
  </si>
  <si>
    <t>TPN-108535</t>
  </si>
  <si>
    <t>Air Trailer</t>
  </si>
  <si>
    <t>Purchase air trailer for fire training and field use</t>
  </si>
  <si>
    <t>TPN-108536</t>
  </si>
  <si>
    <t>Stormwater Resilience Modeling</t>
  </si>
  <si>
    <t>City leadership has asked that the City\u2019s Stormwater Capital Program be driven by resiliency in its planning. For example, ensuring that we are not moving the problem downstream to another part of the system.  They also ask that the City\u2019s Stormwater Infrastructure be evaluated with resiliency being a main focus.  How does it operate during extreme events? How is it impacted by redevelopment? How is it impacted by a changing climate? Who exactly is adversely impacted?\n\nIn order to follow leadership\u2019s direction, the City is asking that the entire basin and all its mapped infrastructure upstream of its defined outfall, be modeled with a combined 1D/2D Modeling approach using SWMM hydrology and hydraulics.  The preferred platform is PCSWMM because the City plans to integrate all of its modeling data on the PCSWMM platform.  The City uses ESRI\u2019s ArcGIS as its official GIS platform. Any GIS data should conform to the ArcGIS system.\n\nThe first watershed to be independently studied in this way is the Upper and Lower Portions of Tripp's Run.  This is an area where complaints have been received but no study has ever been commissioned.   The results of this study will identify the flood risk in the basin and determine the level of service that the current infrastructure provides.\n\nARPA funding is being utilized for the modeling only; infrastructure improvements that will be made based upon the results of the model will be paid for with other funds.</t>
  </si>
  <si>
    <t>TPN-108537</t>
  </si>
  <si>
    <t>Broadband Grant Local Match</t>
  </si>
  <si>
    <t>This Broadband project is the required 11.11% match for the Washington State Broadband Office - Infrastructure Acceleration Grant in which Clallam County was awarded $16,074,984.65 with the required match of $1,786,109.41. This Broadband project will connect roughly 923 homes to broadband.</t>
  </si>
  <si>
    <t>TPN-108538</t>
  </si>
  <si>
    <t>CI-New Milford Fire Protection District</t>
  </si>
  <si>
    <t>New Milford Fire Protection District would use the  funding to assist the  Fire District in our acquisition of a new Cardiac Monitor. The cost of a new Cardiac Monitor will exceed 30,000.00. The 25,000 dollars will allow the Fire District to reallocate existing funding to  other needed purchases such as replacing our aging portable radio's. The new cardiac monitor would be placed on our Chief's vehicle which is a license Advance Life Support Rapid Response vehicle. This vehicle responds not just to the New Milford Fire District but also provides ALS support for neighboring jurisdictions as well. The Cardiac Monitor currently in use is no longer FDA Compliant and is no longer being supported by the manufacturer.  Being able to  replace this monitor would contribute to better patient's monitoring and potentially improve patient outcomes in emergency events.</t>
  </si>
  <si>
    <t>TPN-108539</t>
  </si>
  <si>
    <t>Driving Simulator and Training Mannequins</t>
  </si>
  <si>
    <t>Purchase driving simulator and software for operation of ambulance vehicle, and purchase of training mannequins for EMS cadet training program.</t>
  </si>
  <si>
    <t>TPN-108540</t>
  </si>
  <si>
    <t>Register's Office Digital Records Project</t>
  </si>
  <si>
    <t>Document management and scanning project to digitize 1,400 bound deed books dated from 1796 - 1960 maintained by the Register of Deeds Office</t>
  </si>
  <si>
    <t>TPN-108541</t>
  </si>
  <si>
    <t>CI-North West Fire Protection District</t>
  </si>
  <si>
    <t>These funds will be used to purchase much needed emergency response equipment and medical supplies to include: \na 2022 Polaris Ranger 1000 UTV to  be used as a Urban Response Vehicle with patient hauling and decontamination abilities.  \nCompatible with this will be the purchase of a Firelite Transport Darly- FD202 Fire Rescue Skid Insert for the UTV. This will have the capabilities of patient transport in addition to decontamination and firefighting abilities. \nSupplies such as, Ferno K.E.D. Extrication Device, Public Safety Vests, SAM Junctional Tourniquet, Halo Chest Seal, Junkin Folding Plastic Backboard, MegaMover Disposable Transport Unit, Uniform T-Shirts.</t>
  </si>
  <si>
    <t>TPN-108542</t>
  </si>
  <si>
    <t>TDEC Wastewater County Municipalities Match Soddy Daisy Allocation</t>
  </si>
  <si>
    <t>To fund required match of non-competitive grants allocated by TDEC to Soddy-Daisy committed for Hamilton County WWTA Projects.  This will be part of the phase 1 rehab project to reduce inflow and infiltration of storm water to reduce overflows in an are under moratorium and reduce wastewater treatment costs.</t>
  </si>
  <si>
    <t>TPN-108543</t>
  </si>
  <si>
    <t>Temporary Generator for the Jail</t>
  </si>
  <si>
    <t>Utilize a rental generator to provide emergency support to all electrical requirements for the jail in the event of planned or unplanned power interruptions to commercial power until a permanent generator can be installed given supply chain delays.</t>
  </si>
  <si>
    <t>TPN-108544</t>
  </si>
  <si>
    <t>Facilities COVID Related Expenditures</t>
  </si>
  <si>
    <t>ARPA funds will be used to offset costs for services and supplies required to comply with federal, state and local mandates related to reduction of virus transmission in the workplace, and decontamination of specified areas in the event of exposure. The service component is comprised of custodial, security, and installation labor.  The supply component consists of PPE, materials for barrier installation, signage and related maintenance supplies.</t>
  </si>
  <si>
    <t>TPN-108545</t>
  </si>
  <si>
    <t>NDE - DRC EOC Assessments</t>
  </si>
  <si>
    <t>This project will fund the End of Course Exams in ELA I and II, Math I and II, and Integrated Math I and II in grades 6-12.</t>
  </si>
  <si>
    <t>TPN-108546</t>
  </si>
  <si>
    <t>AB 495(59.5) - SPCSA</t>
  </si>
  <si>
    <t>During the 2021 State Legislative Session, Assembly Bill 495 (AB495) was passed with an appropriation of $15 million dollars for the Nevada State Public Charter School Authority (SPCSA) to administer as grants to  charter schools. This grant is being funded by the State of Nevada's Coronavirus State and Local Fiscal Recovery Funds, which was established in the American Rescue Plan and signed into law by the President of the United States on March 11, 2021. AB495 is specifically aimed to "augment programs implemented to address the impacts of learning loss experienced as a result of the COVID-19 pandemic, including, without limitation, evidence-based educational services and practices to address the academic needs of pupils, such as tutoring, summer school, afterschool programs and other extended learning and enrichment programs and support for at-risk pupils."</t>
  </si>
  <si>
    <t>TPN-108547</t>
  </si>
  <si>
    <t>Roadway treatments such as (Green Asphalt an HA5) overlays to extend the useful life of Town streets.</t>
  </si>
  <si>
    <t>TPN-108548</t>
  </si>
  <si>
    <t>Health Department Relocation</t>
  </si>
  <si>
    <t>Phase 1 consists in the consolidation of the Health dept COVID response staff with COVID testing lab, COVID Response Supply Center, and COVID vaccination clinic. This consolidation of Health dept services will improve operational efficiencies for COVID related services. Phase 2 consists of design and construction of an additional clinic to include COVID Response services to underserved community in El Paso.</t>
  </si>
  <si>
    <t>TPN-108550</t>
  </si>
  <si>
    <t>National Guard Shortfall</t>
  </si>
  <si>
    <t>This project covers a cash shortfall in order to close the fiscal year.</t>
  </si>
  <si>
    <t>TPN-108551</t>
  </si>
  <si>
    <t>WC EMPLOYEE HAZARD PAY</t>
  </si>
  <si>
    <t>Non-bargaining unit employees from  from 24 county departments received a lump sum payment for hazard pay in the amount of $2,000 each because they performed essential work during the pandemic for the county and did not receive additional compensation in their base pay.</t>
  </si>
  <si>
    <t>TPN-108556</t>
  </si>
  <si>
    <t>NHVH Fire Suppression System</t>
  </si>
  <si>
    <t>This project will complete fire suppression system maintenance and upgrades. The NHVH will work with the Bureau of Public Works to complete the project, remediating the fire suppression issue identified by the Department of Veterans Affairs and ensuring the State's veterans residing at NHVH continue to live in a safe environment amid the COVID-19 public health emergency.</t>
  </si>
  <si>
    <t>TPN-108557</t>
  </si>
  <si>
    <t>Parklets / Parking Revenue Loss</t>
  </si>
  <si>
    <t>In order to facilitate economic recovery and allow for business activity within the rules, regulations, and restrictions under COVID-19 applicable protocols, the City used prime on-street parking spaces to create free pick-up zones and parklets for outdoor dining activities. The funding is used to cover the related revenue loss.</t>
  </si>
  <si>
    <t>TPN-108559</t>
  </si>
  <si>
    <t>Local Employer Recoupment Extension Program</t>
  </si>
  <si>
    <t>This is funding to offer no-interest loans with a repayment period of two years to recipients of prior CARES Act aid who were in recoupment to provide additional relief to those businesses still in need.</t>
  </si>
  <si>
    <t>TPN-108560</t>
  </si>
  <si>
    <t>To support nonprofit entities to provide instruction for students who are behind due to the pandemic.</t>
  </si>
  <si>
    <t>TPN-108562</t>
  </si>
  <si>
    <t>CI-Boys &amp; Girls Club B-Ball Complex</t>
  </si>
  <si>
    <t>Capital improvements to the Boys and Girls Club Baseball Complex</t>
  </si>
  <si>
    <t>TPN-108564</t>
  </si>
  <si>
    <t>CI-Boys &amp; Girls Club Carlson Flooring</t>
  </si>
  <si>
    <t>Due to the pandemic, it was crucial to have facilities that were maintained to ensure that the community could continue to utilize the facilities.  The funds will be used to remove and replace flooring in program rooms at the Carlson Boys &amp; Girls Club.</t>
  </si>
  <si>
    <t>TPN-108565</t>
  </si>
  <si>
    <t>To provide funding for childcare</t>
  </si>
  <si>
    <t>TPN-108567</t>
  </si>
  <si>
    <t>CI-Lynx Golf Course, Westlake</t>
  </si>
  <si>
    <t>The funds will assist a business in Winnebago County whose reopening was hampered due to revenue loss during the COVID-19 pandemic.  Funds will be used to purchase cleaning and disinfectant supplies, touchless soap dispensers, and hands-free payment methods.  Funds will be used to encourage individuals to return to work,  as well as to purchase single-person golf carts that will allow for a decrease in person-to-person contact.  Funds will also be used for minor renovations left unattended due to revenue loss during the pandemic, as well as to create a larger patio area to aid social distancing.</t>
  </si>
  <si>
    <t>TPN-108569</t>
  </si>
  <si>
    <t>Dutchess County/Poughkeepsie Land Bank</t>
  </si>
  <si>
    <t>This project helps fund the Dutchess County/City of Poughkeepsie Land Bank that works to redevelop blighted properties.</t>
  </si>
  <si>
    <t>TPN-108571</t>
  </si>
  <si>
    <t>Grant Writing Services-Water</t>
  </si>
  <si>
    <t>Use of an outside grant writer to help secure water infrastructure/lead remediation funds from state and/or national government.</t>
  </si>
  <si>
    <t>TPN-108570</t>
  </si>
  <si>
    <t>CI-Midtown District</t>
  </si>
  <si>
    <t>The Midtown District Association will use the funds for the planting and maintenance of 34 floral planters located on 7th Street, which will add to the beautification of the area for when they return to hosting community festivals.  The funds will also be used to install a security system, as well as repair a sewer line at the Midtown Office.</t>
  </si>
  <si>
    <t>TPN-108572</t>
  </si>
  <si>
    <t>Comprehensive Plan &amp; Zoning Update</t>
  </si>
  <si>
    <t>This project helps fund consulting fees for the City's Comprehensive Plan and Zoning Update.</t>
  </si>
  <si>
    <t>TPN-108573</t>
  </si>
  <si>
    <t>CI-North Park Fire Protection District</t>
  </si>
  <si>
    <t>The district is in the process of building a new fire station, and these funds will be used for improvements to the new station site, not limited to sewer and water connections.  The total cost of this project will be in excess of $126,000, so the $50,000 will help to offset a portion of  improvements.</t>
  </si>
  <si>
    <t>TPN-108574</t>
  </si>
  <si>
    <t>Community Room Hybrid Meetings</t>
  </si>
  <si>
    <t>Configure the Community Room to allow Hybrid Virtual Meetings which can be streamed internally or through PMN. Also replacing the furntiures in the room with more functional furniture.</t>
  </si>
  <si>
    <t>TPN-108575</t>
  </si>
  <si>
    <t>Regional Marketing Study</t>
  </si>
  <si>
    <t>This funding is matching dollars to assist in a regional marketing study. A core committee of Kalamazoo organizations has been formed to work on developing a unique selling proposition that can be utilized by all members of the Kalamazoo community. The core committee was formed in the late summer of 2021 with representatives from essential organizations that play a role in the governance, growth, development, and promotion of Kalamazoo County.</t>
  </si>
  <si>
    <t>TPN-108577</t>
  </si>
  <si>
    <t>BDF - WhiteBox</t>
  </si>
  <si>
    <t>This program will offer $25,000 grants to private, for-profit businesses prioritized in the Shared Prosperity neighborhoods.  This is an ongoing project which will request funding for the next 4 years. The businesses must be committed to expansion, rehabilitation, or opening a new location. Funding eligibilities include any interior portion of the business including HVAC, exhaust hood, plumbing, electric improvements, or any structural changes. In many cases, these funds are used to bring businesses up to current code.  Businesses are eligible for both facade and whitebox assistance in the same year, with eligibility every other year. We have identified 15 projects (businesses) for 2022 funding. In 2023 we expect to complete 20 facades to address the backlog of projects on the waiting list. After the backlog is addressed, we expect the program to stabilize at a normal rate in 2024. Funds are paid out directly to the contractors doing the work after a 3 bid process.</t>
  </si>
  <si>
    <t>TPN-108578</t>
  </si>
  <si>
    <t>BDF - Fa\xe7ade Grants</t>
  </si>
  <si>
    <t>This program will offer $25,000 grants to private, for-profit businesses prioritized in the Shared Prosperity neighborhoods.  This is an ongoing project which will request funding for the next 4 years. The businesses must be committed to expansion, rehabilitation, or opening a new location. Funding eligibilities include any street-facing wall of the business including ADA (American Disability Act) code improvements like a ramp, lighting, entry door, street facing windows, awning or painting.  Businesses are eligible for both facade and whitebox assistance in the same year, with eligibility every other year. We have identified 15 projects (businesses) for 2022 funding who have been on waitlist since 2021. In 2023 we expect to complete 20 facades to address the additional backlog of projects on the waiting list. After the backlog is addressed, we expect the program to stabilize at a normal rate in 2024. Funds are paid out directly to the contractors doing the work after a 3 bid process.</t>
  </si>
  <si>
    <t>TPN-108579</t>
  </si>
  <si>
    <t>Senior Safety Repairs</t>
  </si>
  <si>
    <t>Grant to increase safety of senior citizen households by assisting 23 senior households maintain their house so they are in compliance with code requirements. All are located in a QCT and this program is an extension of a CDBG program currently operating</t>
  </si>
  <si>
    <t>TPN-108650</t>
  </si>
  <si>
    <t>Gun Tracing Task Force</t>
  </si>
  <si>
    <t>Combat Illegal firearms trafficking by tracing illegally possessed firearms recovered.</t>
  </si>
  <si>
    <t>TPN-108651</t>
  </si>
  <si>
    <t>Auto Theft and Violence</t>
  </si>
  <si>
    <t>To reduce auto theft and other crimes related to auto theft in our communities.</t>
  </si>
  <si>
    <t>TPN-108652</t>
  </si>
  <si>
    <t>Expand Violent Crimes Task Force</t>
  </si>
  <si>
    <t>The Violent Crimes task force works with local law enforcement partners to pursue violent persons through sustained, proactive, coordinated investigations for the common goal of reducing violent crimes in our communities.</t>
  </si>
  <si>
    <t>TPN-108653</t>
  </si>
  <si>
    <t>Hartford Communities that Care</t>
  </si>
  <si>
    <t>Since the COVID-19 outbreak in 2020, Hartford Communities That Care (HCTC) has customized its youth leadership development, crisis response, and clinical care programs for medical and behavioral health service delivery to the disproportionately impacted individuals we serve in North Hartford. The pandemic has inflated existing burdens of harm into multi-layered crises. The interventions we tailored to the pandemic create newly effective ways of helping youth and their families cope with \u2013 and recover from \u2013 learning loss, social isolation, and both direct and indirect exposure to community violence. With ARPA resources, HCTC can further enhance and finally sustain efforts that empower youth and families to realize their true potential and to make the most of their unique capabilities.</t>
  </si>
  <si>
    <t>TPN-108654</t>
  </si>
  <si>
    <t>Mothers United Against Violence</t>
  </si>
  <si>
    <t>MUAV was founded to provide support for women, men, youth, family and community members of the greater Hartford area grieving the loss of their children to violent death. MUAV has held marches, rallies, vigils and anti-violence activities, offered violence prevention strategies and training in alternative behaviors, created and coordinated spiritual support groups for mothers, youth and community members with the aim of strengthening families, and has established relationships within communities to break cycles of violent retaliation.  The Circle of Compassion is a sub group of MUAV and was specifically designed to address and support the mothers, children and other family members to cope with their grief through peer groups. MUAV conducts hospital and home visits for victims and families impacted by crime. MUAV provides assistance with Moms and family members attending court and other judicial related activities. The funds will further efforts in conducting ongoing meetings, therapeutic sessions and creating respite, short and long term sustainable programs for our Moms and families. The funds will help the group to continue to conduct the work and assist with capacity building. The funds will assist with the development of the Mothers House, a place for therapeutic support, mental health support and respite.</t>
  </si>
  <si>
    <t>TPN-108655</t>
  </si>
  <si>
    <t>ROCA</t>
  </si>
  <si>
    <t>Funding will support Roca's Young Mothers Program, an intensive, long-term, behavioral health and community violence intervention for young women and mothers ages 14-24 with extensive histories of trauma and violence.</t>
  </si>
  <si>
    <t>TPN-108656</t>
  </si>
  <si>
    <t>Community Violence Prevention Programs</t>
  </si>
  <si>
    <t>Conduct a request for proposal (RFP) process and award mini-grants to up to seven (7) community violence intervention and prevention programs across the state.  DPH will contract with two contractors to coordinate the RFP and evaluate the programs' progress and outcomes over a three year period.</t>
  </si>
  <si>
    <t>TPN-108657</t>
  </si>
  <si>
    <t>Provide Funding to Address and Respond to an Increase in Homicides</t>
  </si>
  <si>
    <t>Fund up to seven (7) community violence intervention and prevention programs across the state.  The DPH Contractor hired for this project will coordinate the Request for Proposal (RFP) process to award mini-grants to eligible and qualified applicants from an applicant pool of community based organizations that work in the community violence intervention and prevention sphere.  There is the opportunity for potential candidates from organizations supporting domestic violence and intimate partner violence prevention to apply for grant awards.</t>
  </si>
  <si>
    <t>TPN-108658</t>
  </si>
  <si>
    <t>Funding for Victim Service Providers</t>
  </si>
  <si>
    <t>"Offset a reduction in federal funding from the Dept. of Justice and maintain existing services to victims of crime in Connecticut. Funds will be used to provide crisis counseling, case management, systems advocacy, behavioral health services, emergency financial assistance, safety planning and other services to crime victims."</t>
  </si>
  <si>
    <t>TPN-108659</t>
  </si>
  <si>
    <t>Funding to Enhance Contracts of DS Partnership for Households and Families</t>
  </si>
  <si>
    <t>Expand access to the AIC and ABHS services to Family Civil cases in order to improve the lives of households and families affected by the pandemic. Adding this new referral Project Description stream will be a major benefit to the efficient movement of cases through the Family Court and will significantly lessen the time cases are pending. This will have a positive impact on the children whose parents are in the process of divorce or separation.</t>
  </si>
  <si>
    <t>TPN-108663</t>
  </si>
  <si>
    <t>Early Childhood - Facility Renovation and Construction</t>
  </si>
  <si>
    <t>Funding provided for the construction and renovation of new childcare centers in \u201cchildcare deserts\u201d across the state, prioritizing centers, groups, and family childcare homes in communities of need as reflected by metrics such as the Social Vulnerability Index (SVI) and Childcare Accessibility Affordability and Transportation (CAATI).  This grant program will distribute facility funding to center, group and family/home childcare providers to assist with renovations, construction and equipment costs. This investment bolsters the provision of healthy early childhood environments in disproportionately low- to moderate-income communities and helps parents address COVID-19 related income loss and to provide support to parents re-entering/remaining in the workforce.</t>
  </si>
  <si>
    <t>TPN-108664</t>
  </si>
  <si>
    <t>School Readiness</t>
  </si>
  <si>
    <t>These funds are used to provide grants to state funded childcare programs (i.e., School Readiness and Child Day Care) for two years to reduce the impact of the pandemic on the childcare industry by helping sustain these programs to stay open and available for low- and moderate-income families and children. Childcare programs suffered during the pandemic due to reduced enrollments (particularly in lower income communities) and the lack of workforce supply.  These funds target the areas hardest hit and will provide funding to help attract more qualified workers and retain existing staff.</t>
  </si>
  <si>
    <t>TPN-108672</t>
  </si>
  <si>
    <t>Support for Affordable Housing</t>
  </si>
  <si>
    <t>Provide funding of $50 million to fund affordable housing initiatives across the state, with the intention to support the creation of 350 additional units of affordable housing targeted for households earning between 30% and 50% of the area median income and leveraging that investment to support the production of as many as 1,000 additional units of housing.</t>
  </si>
  <si>
    <t>TPN-108673</t>
  </si>
  <si>
    <t>Provide funding to support homeless services in the state to\ncombat the severe negative economic and public health\nimpacts on unhoused individuals during the Covid-19\npandemic. Specifically, the funding will be used to expand\naccess to the front door of the homeless service system;\nexpand outreach to unsheltered homelessness; and provide\nfunds to operate the Coordinated Access Networks (CANs).</t>
  </si>
  <si>
    <t>TPN-108674</t>
  </si>
  <si>
    <t>Fund Supportive Services to Accompany New Housing Vouchers</t>
  </si>
  <si>
    <t>"Fund supportive housing services for persons residing in RRH programs in CT. DMHAS funded providers will offer pre-tenancy support (gathering paperwork, assistance with housing applications, applying for benefits) and post tenancy housing sustaining services (budgeting, employment, tenancy mediation)."</t>
  </si>
  <si>
    <t>TPN-108675</t>
  </si>
  <si>
    <t>Funding to Expand Housing Opportunities for Individuals on Bail</t>
  </si>
  <si>
    <t>"This project looks to expand partnerships with state agencies, such as Department of Housing (DOH) for Pre-Trial Rapid Rehousing, Department of Corrections (DOC) for REACH, and Department of Mental Health and Addiction Services (DMHAS) for Residential Treatment services to provide housing and treatment to clients charged with a crime who have mental health issues, substance use disorders, or suffer from housing instability or homelessness."</t>
  </si>
  <si>
    <t>TPN-108676</t>
  </si>
  <si>
    <t>Title I Enrichment Programs</t>
  </si>
  <si>
    <t>Assistance to Title I Schools for Negative Economic Impact</t>
  </si>
  <si>
    <t>TPN-108679</t>
  </si>
  <si>
    <t>Wells Landing Affordable Housing</t>
  </si>
  <si>
    <t>Affordable Housing Assistance to Program that was disproportionately affected by Economic hardships.  Provide support to residents of the community for housing needs.</t>
  </si>
  <si>
    <t>TPN-108690</t>
  </si>
  <si>
    <t>Government Services for Public Safety personnel utilizing revenue loss replacement approved calculation.</t>
  </si>
  <si>
    <t>TPN-108693</t>
  </si>
  <si>
    <t>Seminole County</t>
  </si>
  <si>
    <t>Fund Seminole County Sheriff's Mental Health Initiative through Seminole County</t>
  </si>
  <si>
    <t>TPN-108695</t>
  </si>
  <si>
    <t>Provide Support for Residential Care Homes (RCH)</t>
  </si>
  <si>
    <t>Temporary financial assistance will be provided to each Residential Care Home (RCH) currently receiving payments from DSS pursuant to section 17b-340 of the Connecticut General Statutes and located in Connecticut that meets all applicable requirements. The targeted population includes HUSKY C Medicaid eligible clients and State Supplemental Benefit-eligible clients. A variety of financial hardship reasons may be referenced, including lower revenue, higher costs, reduced fund balances, other financial instability, etc.</t>
  </si>
  <si>
    <t>TPN-108696</t>
  </si>
  <si>
    <t>Sheriff's LiveScan Machine</t>
  </si>
  <si>
    <t>The Sheriff's Office/Jail cannot function without a fingerprint machine. The current fingerprint machine has become obsolete and the Sheriff has learned that it can no longer be serviced, therefore, the Sheriff is in need of an updated LiveScan (fingerprint) machine.</t>
  </si>
  <si>
    <t>TPN-108697</t>
  </si>
  <si>
    <t>ACCESS</t>
  </si>
  <si>
    <t>Interactive backup, storage, logging systems and support</t>
  </si>
  <si>
    <t>TPN-108698</t>
  </si>
  <si>
    <t>GUIDEHOUSE</t>
  </si>
  <si>
    <t>Consulting Services to support ARPA Administration</t>
  </si>
  <si>
    <t>TPN-108700</t>
  </si>
  <si>
    <t>General government salaries and benefits</t>
  </si>
  <si>
    <t>TPN-108701</t>
  </si>
  <si>
    <t>Youth Engagement: Youth Services ID Assistance Program</t>
  </si>
  <si>
    <t>The Youth Id program is a partnership with the State of Connecticut Department of Motor Vehicles to provide youth who participate in programs of the Youth and Recreation department with DMV ID at no cost to the youth.  The criteria for selection is based by the financial need(s) of the student.</t>
  </si>
  <si>
    <t>TPN-108702</t>
  </si>
  <si>
    <t>Youth Engagement &amp; Early Childhood: Youth Driver Safety Program</t>
  </si>
  <si>
    <t>To provide a free 8-hour safe driving course in New Haven, CT,\xa0partnering with a licensed driver's education instructor or a commercial driving school is essential.\xa0The course should cover the mandated topics, including drug and alcohol awareness, and the instructor needs to be certified to provide the certificate required for obtaining a driver's permit.\xa0</t>
  </si>
  <si>
    <t>TPN-108703</t>
  </si>
  <si>
    <t>Youth Engagement &amp; Early Childhood: Extended Summer Camps</t>
  </si>
  <si>
    <t>This initiative provides grants to youth-serving organizations in New Haven to expand summer programs that directly benefit local youth and their families\u2014completely free of charge. Eligible uses of funding include the expansion of summer camps, academic enrichment programs, youth sports, and afterschool activities. By increasing access to safe, structured, and engaging opportunities, these grants help promote healthy development, educational advancement, and positive social outcomes for young people. Families benefit from greater support and peace of mind, while the broader community gains from increased youth engagement, reduced crime, and stronger connections among residents. These programs are key to fostering equity and opportunity for all New Haven youth.</t>
  </si>
  <si>
    <t>TPN-108704</t>
  </si>
  <si>
    <t>New Food Pantry Delivery Truck</t>
  </si>
  <si>
    <t>The objective is to replace old, high maintenance truck with a new refrigerated, insulated truck that meets the Boston Food Bank\u2019s dock height requirement. As a result, VABC will be able to pick up significantly more food each week and therefore able to provide more veterans and their families with food. The truck being purchased with these funds will allow VABC to meet the increasing demand for food from veterans and their families.  Since COVID-19 pandemic, the demand has increased to serving 407 food pantries per month and 865 veterans and their families.</t>
  </si>
  <si>
    <t>TPN-108705</t>
  </si>
  <si>
    <t>Youth Engagement &amp; Early Childhood: Extended Summer CampsExpanded Outdoor Ranger</t>
  </si>
  <si>
    <t>TPN-108706</t>
  </si>
  <si>
    <t>Martin Luther King Drive Water Main Improvements</t>
  </si>
  <si>
    <t>This project will extend a new 8\u201d ductile iron water main along the north side of Martin Luther King (MLK) Drive from Donahue Drive to Richland Road. The existing water distribution main along this section of MLK is approximately 70 years old and is in need of replacement.  In the past, the existing water main has had periodic maintenance issues including leaks, main breaks, and water quality complaints.  The goal of the project is to replace the old, existing 6\u201d cast iron water main with a new 8\u201d ductile iron water main.  Once the new water main is in service, the old main will be terminated and abandoned.  The new main will increase water flow/capacity and improve service reliability along the route of the project.  The new water main will directly improve/affect 72 existing residential units (approximately 200 people) and one church currently served by the old main.  It is also estimated that the new main will indirectly improve service to over 300 additional residential units (approximately 750 people) in this area by increasing water capacity and flow to the neighborhoods directly north of the project area (by being joined to the new water main on streets connecting to MLK Drive along the route).  Progress for the project will be measured by the linear foot according to the installation and activation of the new water main.  The installation of the pipe is expected to commence in the Spring of 2023.</t>
  </si>
  <si>
    <t>TPN-108707</t>
  </si>
  <si>
    <t>Bayfront Park Playground Center</t>
  </si>
  <si>
    <t>Renovation in Bayfront Park for the playground center for children.</t>
  </si>
  <si>
    <t>TPN-108708</t>
  </si>
  <si>
    <t>Public Art Beautification Projects</t>
  </si>
  <si>
    <t>Public art beautification projects.</t>
  </si>
  <si>
    <t>TPN-108709</t>
  </si>
  <si>
    <t>Bobby Jones Golf Course Construction</t>
  </si>
  <si>
    <t>Bobby Jones Golf Course Center construction.</t>
  </si>
  <si>
    <t>TPN-108710</t>
  </si>
  <si>
    <t>Affordable Homeownership Development and Ownership</t>
  </si>
  <si>
    <t>To address historical inequities in wealth and assets impacting communities of color, MOH is investing ARPA funding to promote homeownership for low and moderate income Bostonians. The majority of this funding is being used to develop green, affordable homeownership opportunities, leveraging a similar investment from the State's Commonwealth Builder program. To accelerate production, MOH launched the Welcome Home, Boston, initiative, which made available land and ARPA funding for affordable homeownership projects on dozens of City-owned parcels through a series of Requests for Proposals. MOH has also used ARPA funding to expand existing homebuyer financial assistance programs, including the One+ Boston Mortgage subsidy program and downpayment assistance for first-time homebuyers, and has worked with the Boston Housing Authority to offer enhanced downpayment assistance for BHA residents.</t>
  </si>
  <si>
    <t>TPN-108711</t>
  </si>
  <si>
    <t>McLean County Mobile Health Clinic</t>
  </si>
  <si>
    <t>Provide $150,000 to help cover the cost of a dedicated McLean County Mobile Health Clinic to bring healthcare to residents who today unfortunately often don\u2019t have access to basic care. The unit would provide a host of services to include basic family care and integrated services, wellness care and check-ups, non-urgent walk-in care, school/preschool physicals and vaccinations, chronic condition screening and education, basic lab testing, and address social/environmental determinants of health among other services. It would contain two exam rooms, be wheelchair accessible and be similar to the existing unit that is shared by Champaign, Vermilion and McLean counties but that has limited availability to support McLean County today due to its high usage in other counties.\n\nThe project is in partnership with Carle-BroMenn Hospital, the Tinervin Family Foundation, the United Way and The Laborers International Union of North America (LIUNA). All costs of operations, staffing and medical supplies would be provided by Carle-BroMenn and the unit would be operated by Carle medical professionals.\n\nFunds raised to pay for the unit will be provided to Carle Health Center for Philanthropy as a restricted gift. Restrictions will include requirements that it only operate in McLean County and the aforementioned partnership of donors will work with Carle Health Community\u2019s Health Initiative\u2019s team to determine where and when the unit operates.</t>
  </si>
  <si>
    <t>TPN-108712</t>
  </si>
  <si>
    <t>Florida Coast to Coast Parrish Park Trailhead</t>
  </si>
  <si>
    <t>This project is for a new trail for public use on Merritt Island that will provide access to the National Wildlife Refuge located on the northern part of Merritt Island.</t>
  </si>
  <si>
    <t>TPN-108713</t>
  </si>
  <si>
    <t>Sheriff's Office Mental Health Initiatives</t>
  </si>
  <si>
    <t>Support the improvement and expansion of behavioral health initiatives using community-wide strategies to address the continued challenge of connecting people to appropriate community-based treatment and support services for adults and juveniles with health and substance abuse disorders.</t>
  </si>
  <si>
    <t>TPN-108716</t>
  </si>
  <si>
    <t>Direct Assistance to Non-Profits</t>
  </si>
  <si>
    <t>Provide funding to eligible non-profits based on need, service priority category, and availability of funding.</t>
  </si>
  <si>
    <t>TPN-108714</t>
  </si>
  <si>
    <t>Direct Assistance to Individuals</t>
  </si>
  <si>
    <t>To directly respond to the negative effects and economic impacts of the pandemic including rent, mortgage, or utility assistance to prevent eviction or homelessness.</t>
  </si>
  <si>
    <t>TPN-108715</t>
  </si>
  <si>
    <t>NW Hills Regional Animal Control Facility</t>
  </si>
  <si>
    <t>The construction of the new Northwest Hills Regional Animal Control Facility.</t>
  </si>
  <si>
    <t>TPN-108717</t>
  </si>
  <si>
    <t>Homelessness Diversion</t>
  </si>
  <si>
    <t>To provide funding to local non-profits that focus on the prevention of homelessness.</t>
  </si>
  <si>
    <t>TPN-108718</t>
  </si>
  <si>
    <t>Public SafetyBorder - Camera &amp; Drone</t>
  </si>
  <si>
    <t>The objective of the Public Safety Border - Camera Drone project is to enable Galveston County public safety employees to respond proficiently to befalling and potential criminal and community violence situations resulting from illegal entry into the state of Texas occurring at the Texas-Mexico border. This project entails procurement and utilization of a drone for Galveston County public safety employees stationed at the Texas-Mexico border to monitor illegal entry of persons at the Texas-Mexico border. Treasury indicates recipients may use SLFRF funds for the provision of public safety services.</t>
  </si>
  <si>
    <t>TPN-108719</t>
  </si>
  <si>
    <t>Water &amp; Sewer Design Hwy 236</t>
  </si>
  <si>
    <t>As State Hwy 236 is moved, the County has agreed to pay for the design phase of the water and sewer part of the project.</t>
  </si>
  <si>
    <t>TPN-108720</t>
  </si>
  <si>
    <t>HOWELLS &amp; BAIRD/JAIL</t>
  </si>
  <si>
    <t>ENGINEERING SCHEMATICS FOR FEMALE JAIL FACILITIES</t>
  </si>
  <si>
    <t>TPN-108721</t>
  </si>
  <si>
    <t>Free Meals for Students</t>
  </si>
  <si>
    <t>These funds will assist Connecticut school districts provide free meals in FY for all Connecticut students. This funding helps avoid a sudden service reduction, as free meals for students were federally funded in FY22 and allows school districts to work with student households for a gradual transition to pre-pandemic free meal policies.</t>
  </si>
  <si>
    <t>TPN-108722</t>
  </si>
  <si>
    <t>Aggregate Health &amp; Wellness Support</t>
  </si>
  <si>
    <t>Projects to aid tourism, travel and hospitality and support health and wellness.</t>
  </si>
  <si>
    <t>TPN-108723</t>
  </si>
  <si>
    <t>Serena Street Pedestrian Connections</t>
  </si>
  <si>
    <t>Repair and replacement of Serena Street pedestrian connections.</t>
  </si>
  <si>
    <t>TPN-108724</t>
  </si>
  <si>
    <t>911 UPS units</t>
  </si>
  <si>
    <t>Purchase UPS units for 911 equipment.</t>
  </si>
  <si>
    <t>TPN-108725</t>
  </si>
  <si>
    <t>RECORDER/PLOTTER</t>
  </si>
  <si>
    <t>TO HELP CONTROL THE SPREAD OF COVID</t>
  </si>
  <si>
    <t>TPN-108726</t>
  </si>
  <si>
    <t>Transforming Publicly-Owned Land into Green, Mixed income Communities</t>
  </si>
  <si>
    <t>The Mayor's Office of Housing (MOH), working closely with the City of Boston Planning Department, is using ARPA funding to develop affordable multifamily rental and ownership housing as part of larger mixed-income communities on large city-owned land parcels. MOH and Planning are coordinating with the Streets cabinet to maximize City investments and produce well-designed, carbon neutral, transit-oriented communities that connect low and moderate income Bostonians to good paying jobs and essential services. This investment will serve as a catalyst to develop these underutilized parcels and create thousands of units of mixed income housing.</t>
  </si>
  <si>
    <t>TPN-108727</t>
  </si>
  <si>
    <t>ST. CLAIR TOWNSHIP/COLUMBIA DRIVE</t>
  </si>
  <si>
    <t>WATER/SEWER INFRASTRUCTURE - COLUMBIA DRIVE</t>
  </si>
  <si>
    <t>TPN-108728</t>
  </si>
  <si>
    <t>Deep Energy Retrofits for Affordable Housing</t>
  </si>
  <si>
    <t>Emissions from buildings account for 70% of Boston\u2019s greenhouse gas emissions. Quickly reducing emissions in buildings is essential to achieve a Green New Deal for Boston. In addition, retrofitting buildings to improve their energy efficiency and eliminate fossil fuel usage will improve indoor air quality, improve comfort and help lower energy costs. It is imperative that Boston\u2019s income-restricted housing be equipped to participate in this transition. MOH is using ARPA funding to address gaps in available financing for resilient deep energy retrofits of affordable housing, ensuring that low and moderate income residents, who are the most impacted by environmental conditions and climate change, do not get left behind . This program will be transformative for affordable housing owners and residents, and will demonstrate that zero-carbon, energy-efficient and resilient design can and should be accessible to all.</t>
  </si>
  <si>
    <t>TPN-108729</t>
  </si>
  <si>
    <t>TECHNICAL ASSISTANCE REVENUE COLLECTION OPERATING SYSTEM</t>
  </si>
  <si>
    <t>To develop a Revenue Collection Property Operating Tax System to process all the revenues, also,  to have a property tax inventory of all the municipalities properties. Since we start this project under the present budget, the administration does not include this project in the General Fund Budget. This operating system will increase the efficiency in the Governmental Revenue Collection Department and will also increase the revenue collection assessment.</t>
  </si>
  <si>
    <t>TPN-108730</t>
  </si>
  <si>
    <t>Employee Health Clinic- Marathon Health</t>
  </si>
  <si>
    <t>Fund overtime wages for the Employee Health Clinic as they dealt with COVID illnesses and contact tracing.</t>
  </si>
  <si>
    <t>TPN-108731</t>
  </si>
  <si>
    <t>Mobile command center for Sarasota Police Department.</t>
  </si>
  <si>
    <t>TPN-108732</t>
  </si>
  <si>
    <t>Bobby Jones Nature Park Master Plan</t>
  </si>
  <si>
    <t>Bobby Jones Nature Park plan for construction.</t>
  </si>
  <si>
    <t>TPN-108733</t>
  </si>
  <si>
    <t>Solid Waste Vehicles</t>
  </si>
  <si>
    <t>Replacement of solid waste vehicles using SLFRF funds.</t>
  </si>
  <si>
    <t>TPN-108734</t>
  </si>
  <si>
    <t>Project Tracking Software-Reviewr</t>
  </si>
  <si>
    <t>This is the tracking software for all of the City of Dayton's American Rescue Plan Act project in one effecient, effective and concise location for audting and reporting purposes.</t>
  </si>
  <si>
    <t>TPN-108735</t>
  </si>
  <si>
    <t>STRYKER POWER LOAD SYSTEMS</t>
  </si>
  <si>
    <t>Stryker Power-LOAD Cot Fasteners are intended to aid in the loading and unloading of patients within ambulances.  For use within Emergency Medical Service ambulances.</t>
  </si>
  <si>
    <t>TPN-108736</t>
  </si>
  <si>
    <t>These expenditures are for ARPA Consulting, compliance documentation and monitoring services provided by HORNE, LLP.</t>
  </si>
  <si>
    <t>TPN-108737</t>
  </si>
  <si>
    <t>Sheriff E911 Recorder &amp; Laptop</t>
  </si>
  <si>
    <t>E911 recorder</t>
  </si>
  <si>
    <t>TPN-108741</t>
  </si>
  <si>
    <t>Assistance to Not for Profits</t>
  </si>
  <si>
    <t>Assistance for not for profits due to negative impact of the pandemic.</t>
  </si>
  <si>
    <t>TPN-108738</t>
  </si>
  <si>
    <t>The Security Guards will serve as a proactive deterrent against inappropriate behavior or potential criminal misconduct.  Guards are to provide a professional presence, assisting the City of Wilmington staff and clients to ensure that the mission of City of Wilmington is carried out each day.</t>
  </si>
  <si>
    <t>TPN-108739</t>
  </si>
  <si>
    <t>Lagoon Hickory Hills</t>
  </si>
  <si>
    <t>Replaces the current Hickory Hills Park single-cell sewage lagoon.</t>
  </si>
  <si>
    <t>TPN-108740</t>
  </si>
  <si>
    <t>Sojourner's Truth COVID Recovery Counseling</t>
  </si>
  <si>
    <t>With the funding received from the City, the YWCA of Charleston, WV will cover the cost associated with a Licensed Therapist to work on-site with shelter residents. COVID-19 has led to an increase in self-reported anxiety, depression, suicidal thoughts, and substance abuse among all populations. The homeless population that Sojourner\u2019s serves already suffers from mental health and substance abuse at a higher rate that the general population. Prior to the pandemic, Sojourner\u2019s provided supportive counseling to assist those residents suffering from mental health and substance abuse disorders, however, since the pandemic, it has become apparent that residents need more than supportive counseling and a Licensed Therapist is needed.</t>
  </si>
  <si>
    <t>TPN-108742</t>
  </si>
  <si>
    <t>Public SafetyBorder - Radios</t>
  </si>
  <si>
    <t>The objective of the Public Safety Border \u2013 Radios project is to enable Galveston County public safety employees to respond proficiently to befalling and potential criminal and community violence situations resulting from illegal entry into the state of Texas occurring at the Texas-Mexico border. This project entails procurement and utilization of two-way radios for Galveston County public safety employees stationed at the Texas-Mexico border to communicate and navigate instances of illegal entry at the Texas-Mexico border. Treasury indicates recipients may use SLFRF funds for the provision of public safety services.</t>
  </si>
  <si>
    <t>TPN-108743</t>
  </si>
  <si>
    <t>Bonuses for employees</t>
  </si>
  <si>
    <t>TPN-108744</t>
  </si>
  <si>
    <t>Broadband Project - Middle Mile Fiber</t>
  </si>
  <si>
    <t>The Rock County Board passed a resolution in July 2022 to allocate $3,600,000 of lost revenue funds towards a broadband project in partnership with Bug Tussel Wireless.  Before coming to this decision, Rock County established an Ad Hoc Broadband Committee, and the Committee worked with a consultant to determine the best use of County funds to expand broadband coverage to more of the county\u2019s residents.  Residents were encouraged to participate in a broadband speed test to gather data on where coverage was weakest.  It was determined that installing a middle mile fiber ring, largely though the rural areas of the County, as well as additional middle mile fiber between the cities of Beloit and Janesville, would be the best use of County funds.  It was determined that $3,600,000 of the County\u2019s ARPA allocation would be used for this project, with the remainder funded by Industrial Revenue Bonding with Bug Tussel.  The ARPA funds were specified to be from the Lost Revenue provision so that Bug Tussel can repay the County for these funds over a 30-year period.  Work began on this project in 2024.</t>
  </si>
  <si>
    <t>TPN-108745</t>
  </si>
  <si>
    <t>PublicResurfacing &amp; Road Improvements</t>
  </si>
  <si>
    <t>Public resurfacing and road improvements.</t>
  </si>
  <si>
    <t>TPN-108746</t>
  </si>
  <si>
    <t>Downtown Streetscape Project and Concept Design</t>
  </si>
  <si>
    <t>Crawford, Murphy &amp; Tilly will perform a high-level study to develop a multi -year plan that seeks to implement recommendations from the City's Comprehensive Plan as well as the Downtown Bloomington Task Force Report. These recommendations include the following:\n\n- Revitalize the Downtown through streetscape enhancements \n-Identify and designate gateways to Downtown\n-Prioritize development choices that complement Downtown's historic character \n-Enhance the walkability and bikeability within Downtown \n-Investigate opportunities for integrating public art into Downtown\n\nThe Concept Design will result in the development of specific, phased projects with associated opinions of probable construction cost. Key stakeholders will be engaged throughout the process, including introducing opportunities for public involvement.\n\nThe Downtown Streetscape Project limits consist of the inner "beltloop" (inside Highway US 51B bounded to the north by Locust Street, and bounded to the south by Olive Street) as well as some of the surrounding areas west and east of the beltloop. A map of the project limits is attached.\n \nThe study length for this project is twelve months. Concept design work would start in August 2022, pending City Council approval of the agreement, and wrap up in August 2023. The final deliverable will include a report that will include a summary of existing conditions, a streetscape concept plan, a utility management plan, a traffic concept plan, a US 51B concept plan, a pavement management plan, a historical clearances management plan, a program phasing plan, and opinions of probable costs. The final deliverable will be presented to the City Council for adoption.</t>
  </si>
  <si>
    <t>TPN-108747</t>
  </si>
  <si>
    <t>CASA/GAL Funding</t>
  </si>
  <si>
    <t>Juvenile Probate projects</t>
  </si>
  <si>
    <t>TPN-108748</t>
  </si>
  <si>
    <t>Rehire Unfilled Positions FY23</t>
  </si>
  <si>
    <t>There were several positions left unfilled due to COVID-19. This project assists with hiring and funding for seven of those unfilled positions for Provo's fiscal year 2023.</t>
  </si>
  <si>
    <t>TPN-108749</t>
  </si>
  <si>
    <t>One-time retention salary supplements for select members of our Birmingham Police, Public Works, and Fire and Rescue Services employees who have made personal sacrifices as the City continues to face increased services, staffing shortages, and the ongoing COVID-19 health crisis.</t>
  </si>
  <si>
    <t>TPN-108750</t>
  </si>
  <si>
    <t>Summer Camp Scholarships for Families</t>
  </si>
  <si>
    <t>Funding provided to support summer educational enrichment activities in 2023 for students who lost access to in-person instructional time during the pandemic.</t>
  </si>
  <si>
    <t>TPN-108751</t>
  </si>
  <si>
    <t>TPN-108752</t>
  </si>
  <si>
    <t>General Administrative</t>
  </si>
  <si>
    <t>Salary costs for administrative personnel.</t>
  </si>
  <si>
    <t>TPN-108753</t>
  </si>
  <si>
    <t>Aggregate Muncie Budget Shortfall 180</t>
  </si>
  <si>
    <t>Aggregate expenditures under budget shortfall.</t>
  </si>
  <si>
    <t>TPN-108754</t>
  </si>
  <si>
    <t>Aerial Platform Truck</t>
  </si>
  <si>
    <t>Fire Department aerial platform truck replacement. Purchase, through South Coast Fire, a Pierce aerial platform truck (Ladder Truck). Once ordered we will be in the queue so build can occur in order received. It is anticipated the order will be placed in Fall of 2022 and the Truck will be delivered in Fall 2025. \nProject estimated at $1,700,000. General Fund reserve transfer to ARPA (201200) for a total of $1,700,000 (Partial funding from ARPA at $1,208,000 with the balance from General Fund reserves $492,000).\n------\nPre-payment in the amount of $1,663,142.95 ($1,208,000.00 of which is funded by ARPA) sent to vendor, South Coast Fire, to pre-pay for the aerial platform truck (Ladder Truck) order. Now that the Ladder Truck is pre-paid, it is now in the queue for build and will be delivered in the order received, approx. Fall 2025. No further payments or actions required until Ladder Truck is built and ready for delivery.\n------\n4/30/23 Report:\nAerial platform truck (Ladder Truck) has been ordered and paid; waiting on delivery only. Delivery is expected in Fall 2025.\n----\n7/31/23 Report:\nThe Aerial platform truck (Ladder Truck) has been ordered and paid; waiting on delivery only. Delivery is expected Fall 2025.\n----\n10/31/23 Report:\nThe Aerial platform truck (Ladder Truck) has been ordered and paid; waiting on delivery only. Delivery is expected Fall 2025.\n----\n1/31/24 Report:\nThe Aerial platform truck (Ladder Truck) has been ordered and paid; waiting on delivery only. Delivery is expected Fall 2025.\n----\n4/30/24 Report:\nThe Aerial platform truck (Ladder Truck) has been ordered and paid; waiting on delivery only. Delivery is now expected Spring 2026.\n----\n7/31/24 Report:\nThe Aerial platform truck (Ladder Truck) has been ordered and paid; waiting on delivery only. Delivery is now expected Spring 2026.\n----\n10/31/24 Report\nDelivery is still expected for Spring 2026.\n---\n1/31/24:\nThe ladder truck is anticipate for delivery late 2025/early 2026. The pre-construction meeting is scheduled for early summer 2025, once that meeting occurs the build will be placed on the schedule and put in line to be constructed. Once the construction begins, it is anticipated that will be approx. 60 day to build, then final inspection will occur, then delivery can happen thereafter.\n--\nPre-construction meeting date is set for late 2025 and delivery is currently looking at June 2026.</t>
  </si>
  <si>
    <t>TPN-108755</t>
  </si>
  <si>
    <t>Aggregate Muncie Budget Shortfall 120</t>
  </si>
  <si>
    <t>Aggregate expenditures Muncie Shortfall 120</t>
  </si>
  <si>
    <t>TPN-108756</t>
  </si>
  <si>
    <t>KASA Healthcare Program</t>
  </si>
  <si>
    <t>TPN-108757</t>
  </si>
  <si>
    <t>Airport Minimum Revenue Guarantee</t>
  </si>
  <si>
    <t>Minimum revenue guarantee to get an Ultra Low Cost Carrier to provide four flights a week, two to Orlando, FL and two to Fort Myers, FL.</t>
  </si>
  <si>
    <t>TPN-108758</t>
  </si>
  <si>
    <t>BHA Veteran Housing Capacity Study</t>
  </si>
  <si>
    <t>BHA will explore the feasibility of veteran's housing in the South Boston area.</t>
  </si>
  <si>
    <t>TPN-108759</t>
  </si>
  <si>
    <t>Brushy Creek Mud</t>
  </si>
  <si>
    <t>Cat Hollow Wastewater Lift Station improvement's, Hillside Lift Station removal</t>
  </si>
  <si>
    <t>TPN-108760</t>
  </si>
  <si>
    <t>Building New Neighborhood Food Systems</t>
  </si>
  <si>
    <t>GrowBoston: Office of Urban Agriculture (situated within the Mayor's Office of Housing) and the City's Office of Food Justice (OFJ) is using $1,600,000 in ARPA funding to expand neighborhood food systems. Specifically, GrowBoston has committed $1 million to build two rooftop farms by 2026, with produce directed towards low-income residents, as well as $600,000 to build 800 raised beds for low-income individuals and families. Raised bed program implementation is a collaboration between GrowBoston and OFJ, with GrowBoston taking the lead on raised bed development and OFJ connecting with low-income families. In addition to building beds for low-income residents, a portion of the 800 beds will be built at public facilities including libraries, community centers, and public housing communities. Residents and public facilities will receive garden-education support through GrowBoston's Urban Agriculture Ambassador Program.</t>
  </si>
  <si>
    <t>TPN-108761</t>
  </si>
  <si>
    <t>Butler Township Water Quality Project</t>
  </si>
  <si>
    <t>This project includes the following: Perform community outreach to identify Butler Township residents in the Recommended Well Sampling Area wanting to have their well tested for PFAS contaminants; Develop a contingency plan for residents with sample results in exceedance of Ohio's Action Level; Develop and implement a sampling program; Conduct an alternative analysis to identify long-term treatment options or other potable water sources for residents in the Recommended Well Sampling Area.</t>
  </si>
  <si>
    <t>TPN-108762</t>
  </si>
  <si>
    <t>Financial Empowerment Center provides key financial services to the community.</t>
  </si>
  <si>
    <t>TPN-108763</t>
  </si>
  <si>
    <t>Winterization improvements at the water treatment plant.</t>
  </si>
  <si>
    <t>TPN-108764</t>
  </si>
  <si>
    <t>Create Permanent Supportive Housing for Homeless Individs with SU &amp; BH disorders</t>
  </si>
  <si>
    <t>The COVID-19 pandemic and the humanitarian crisis at Mass/Cass have highlighted the urgent need for permanent supportive housing for people struggling with mental health and substance use disorders. The City is using the project funding to rapidly develop new low-threshold permanent supportive housing with specialized services for these individuals, leveraging additional resources from the State, corporations, hospitals, universities and other partners to acquire sites, identify existing buildings that can be repurposed, and secure ongoing funding for services.</t>
  </si>
  <si>
    <t>TPN-108765</t>
  </si>
  <si>
    <t>Premium back pay for all current employees union and non union.   One time bonus of $5,000 per employee.</t>
  </si>
  <si>
    <t>TPN-108766</t>
  </si>
  <si>
    <t>2022 REVENUE LOSS</t>
  </si>
  <si>
    <t>TPN-108767</t>
  </si>
  <si>
    <t>Housing Capacity Study for Dorchester YMCA Washington Street</t>
  </si>
  <si>
    <t>Grant to the Dorchester YMCA for a housing feasibility study of their 776 Washington Street location. The goal of the study was to assess whether affordable housing units could be added to the existing YMCA building or on the existing YMCA owned property. The study evaluated existing conditions and topography; subsurface constraints; area infrastructure; environmental and geotechnical features; community needs, and impacts to the existing YMCA building.</t>
  </si>
  <si>
    <t>TPN-108768</t>
  </si>
  <si>
    <t>Impacted Non-Profit Assistance</t>
  </si>
  <si>
    <t>Financial Assistance to nonprofit organization impacted by the pandemic</t>
  </si>
  <si>
    <t>TPN-108769</t>
  </si>
  <si>
    <t>MOH Admin Payroll Costs</t>
  </si>
  <si>
    <t>To more easily account for programmatic costs, administrators moved staff costs associated with ARPA funding into this project. Funds are used for staff salary and fringe benefit costs. The employees are administrative staff and programmatic staff working to ensure that housing projects funded by ARPA are effectively managed.</t>
  </si>
  <si>
    <t>TPN-108770</t>
  </si>
  <si>
    <t>KILVINGTON WATER LINE</t>
  </si>
  <si>
    <t>REPLACE WATER LINE ON KILVINGTON DRIVE</t>
  </si>
  <si>
    <t>TPN-108771</t>
  </si>
  <si>
    <t>Round Lake Park Broadband</t>
  </si>
  <si>
    <t>Project 22-032 provides Round Lake Park with broadband wiring and wireless access point.\n\nPO 220602 Issued 9/01/2022 for  $24,334.37  to Wiring Technologies Inc. \n-- Change Order issued 12/2/2022 for  $3,387.37 \n-- Invoiced and Paid on 2/16/2023  - $27,721.74\nPO  220604 issued 9/1/2022  for $3,527.00\n- Paid $424,00 on 10/6/2022\n- Paid 3103.00 on 4/19/2023\n\n** Q4 2023 adjusted period obligations to reflect close out project costs.</t>
  </si>
  <si>
    <t>TPN-108772</t>
  </si>
  <si>
    <t>People's Academy Predevelopment</t>
  </si>
  <si>
    <t>This project provided pre-development funds for the proposed development of a mixed use building on City-owned land that would include institutional space for The People's Academy, a nonprofit organization that conducts a 2 year pre-apprenticeship program focused on providing inner city residents with the ability to adopt a trade for life.  The site includes a workshop, machine shop, classroom, breakroom and office space, as well as 49 residential units for the trainees.</t>
  </si>
  <si>
    <t>TPN-108773</t>
  </si>
  <si>
    <t>Bemis Pond Dam Removal</t>
  </si>
  <si>
    <t>removal of Bemis Bond Dam resulting in improved water conditions</t>
  </si>
  <si>
    <t>TPN-108774</t>
  </si>
  <si>
    <t>Koff &amp; Associates</t>
  </si>
  <si>
    <t>Class and Pay Study</t>
  </si>
  <si>
    <t>TPN-108775</t>
  </si>
  <si>
    <t>Rapid Rehousing Pilot for returning citizens</t>
  </si>
  <si>
    <t>This project created a rapid rehousing program for City of Boston residents coming out of incarceration. The participants in the program were provided housing and intensive case management and support services to help them transition to stable housing and jobs.</t>
  </si>
  <si>
    <t>TPN-108776</t>
  </si>
  <si>
    <t>Little League Baseball &amp; Soccer Renovations</t>
  </si>
  <si>
    <t>To encourage additional outdoor activity and recreation amongst the youth of Charleston, the City is renovating the recreational spaces available for a number of sporting activities. These updaes allow for the fields to be utilized year round, with greater weather resistance, lower maintenance costs, and improved access.</t>
  </si>
  <si>
    <t>TPN-108777</t>
  </si>
  <si>
    <t>Public Safety Improvements - Citywide Public Safety</t>
  </si>
  <si>
    <t>TPN-108778</t>
  </si>
  <si>
    <t>Microban flooring installation &amp; paint @ Fire Headquarters &amp; Troy Knight Complex</t>
  </si>
  <si>
    <t>Replacement of Interior Finishes at Fire-Rescue Headquarters and the Troy Knight Judicial Center:  These two locations represent the remaining prime County facilities that have not received interior facelifts in the past five years as part of the County's ongoing Facility Repairs and Renovations Program (FRRP) driven by the 2017 Facilities General Condition Assessment.  In the case of the Troy Knight, the interior is original to 1994 and Fire-Rescue Headquarters still has materials from days as a Health Department office.  This project would mimic the interiors being installed in the adjacent Carl Knight Law Enforcement Complex as part of the LEC Renovation project in order to standardize materials.  The same would be installed in Fire-Rescue Headquarters, albeit on a selective basis, as some improvements, such as the replacement of ceilings, have already been accomplished.  All materials are Microban-level antiviral to reduce the transmission of germs, given the use type of the facilities.  A new Facilities General Condition Assessment was approved in the FY 2023 budget to evaluate the success of the completed five-year plan and map out the next five-years of deferred maintenance.</t>
  </si>
  <si>
    <t>TPN-108779</t>
  </si>
  <si>
    <t>Coroner increased fuel</t>
  </si>
  <si>
    <t>due to increase in deaths to covid and increase gas prices more money is needed for gas for coroner department</t>
  </si>
  <si>
    <t>TPN-108780</t>
  </si>
  <si>
    <t>City of Tampa Housing - Affordable Housing</t>
  </si>
  <si>
    <t>The City's project is for the purchase of five (5) properties for a future Affordable Housing development.  The land will be put out for proposal in January 2023.  This proposal process will result in a project that will produce affordable housing units meeting the CDBG LMI national objective with approximately 80 units; which will then be rented to those who are at or below 80% AMI.</t>
  </si>
  <si>
    <t>TPN-108781</t>
  </si>
  <si>
    <t>St. Mary\u2019s Center for Women and Children Grant</t>
  </si>
  <si>
    <t>Created a grant agreement to cover operating expenses at St. Mary\u2019s Center for Women and Children. St. Mary\u2019s Center is a multi-service organization supporting women and families, that believes shelter is not enough to erase the devastation of cyclical poverty and homelessness. Grounded in social justice, they empower families to achieve emotional stability and economic independence through education, workforce development, and permanent housing.</t>
  </si>
  <si>
    <t>TPN-108789</t>
  </si>
  <si>
    <t>Small Business Grant ARPA</t>
  </si>
  <si>
    <t>To assist small businesses based and operated in Kings County with funds up to $25,000 each.</t>
  </si>
  <si>
    <t>TPN-108790</t>
  </si>
  <si>
    <t>Support for families of victims of violence</t>
  </si>
  <si>
    <t>The project funded a grant to cover operating expenses at Louis D. Brown Peace Institute. The funds were used to support the families of victims of violence.</t>
  </si>
  <si>
    <t>TPN-108791</t>
  </si>
  <si>
    <t>Pleasant Valley Veteran Rehabilitation Camp</t>
  </si>
  <si>
    <t>Gila County will conduct facility building improvements on the admin building, the barracks, and former Forest Ranger residences in preparation for veteran rehabilitation services. There will also be improvements and renovation done on the ceremonial grounds, the walking path, the playground/disc golf course and the RV Park area.</t>
  </si>
  <si>
    <t>TPN-108792</t>
  </si>
  <si>
    <t>Villa Victoria Inquilinos Boricuas en Acci\xf3n Grant</t>
  </si>
  <si>
    <t>This project funded a grant for operating expenses at Villa Victoria Inquilinos Boricuas en Acci\xf3n (IBA). IBA empowers and engages individuals and families to improve their lives through high-quality affordable housing, educational, financial, and cultural programs.</t>
  </si>
  <si>
    <t>TPN-108793</t>
  </si>
  <si>
    <t>Sewer Video Inspection Vehicle</t>
  </si>
  <si>
    <t>Purchase of CUES video inspection vehicle to proactively monitor existing sewer line conditions, and identify areas of concern that require maintenance and/or before a service failure occurs</t>
  </si>
  <si>
    <t>TPN-108794</t>
  </si>
  <si>
    <t>Compliance and Reporting Requirements</t>
  </si>
  <si>
    <t>This project was approved by resolution using revenue replacement funds to support County government services.\n\nSLFRF Compliance and Administrative Reporting Requirements</t>
  </si>
  <si>
    <t>TPN-108795</t>
  </si>
  <si>
    <t>Digital Marketing for Small Businesses</t>
  </si>
  <si>
    <t>This project will provide grant funding to local businesses with less than one hundred employees. The purpose of the project is to provide local small businesses with funds to be used to increase their digital marketing footprint promoting their respective businesses. These funds can be used for website design, social media ads, professionally produced videos for their websites and print advertisements.</t>
  </si>
  <si>
    <t>TPN-108797</t>
  </si>
  <si>
    <t>Board Chambers Upgrades</t>
  </si>
  <si>
    <t>The ARPA committee recommended the original request for APRA funding to upgrade the Board Chambers and Multipurpose room to accommodate the way the Board of Supervisors meetings are held and accessible to the public during the COVID-19 pandemic.  Staff has had to piece together equipment for the meetings and since the way we do business has changed it is time to upgrade the audio/visual equipment for better access and other equipment essential to holding the meetings effectively.</t>
  </si>
  <si>
    <t>TPN-108796</t>
  </si>
  <si>
    <t>Healthy Housing and Environmental Justice In Public Housing</t>
  </si>
  <si>
    <t>BHA is improving ventilation and windows across 945 units at the federally-assisted Franklin Field, Ruth Barkley, Alice Taylor, Roslyn and Rockland developments, and also supporting window and ventilation work at the St. Botolph Apartments. These investments would improve air quality, increase efficiency and improve resident comfort across five federal sites. The Franklin Field, Ruth Barkley, Alice Taylor, Roslyn and Rockland Apartments are federally-assisted public housing located in Qualified Census Tracts. The majority of residents are extremely low-income and hail from historically marginalized racial and ethnic groups who have been severely impacted by the COVID-19 pandemic.</t>
  </si>
  <si>
    <t>TPN-108798</t>
  </si>
  <si>
    <t>Restaurant &amp; Food Incubator Program</t>
  </si>
  <si>
    <t>Restaurant and food business incubator, paired with a modern public-facing dining facility, that will provide business development support and cultivate the success, sustainability, and resiliency of local food entrepreneurs in the downtown core of Mesa.  Cost will include the purchase and renovation of a building in Downtown Mesa.</t>
  </si>
  <si>
    <t>TPN-108799</t>
  </si>
  <si>
    <t>Probation Specialty Courts</t>
  </si>
  <si>
    <t>Probation Specialty Courts; court ordered treatments</t>
  </si>
  <si>
    <t>TPN-108800</t>
  </si>
  <si>
    <t>YouthBuild Boston Grant</t>
  </si>
  <si>
    <t>YouthBuild Boston (YBB) noticed an increase in mental health and behavioral issues among their clients\u2014Boston youth aged 16-24\u2014due to the pandemic. This trend reflects a nationwide decline in youth mental health. To support these young people, YBB\u2019s ARPA project funded in-house mental health services, life skills workshops, and transportation assistance. Many of YBB's clients came from communities with limited mental health resources, making these programs crucial for bridging the gap. By providing comprehensive mental health and well-being services, along with essential life skills training and transportation support, YBB aims to create lasting positive impacts on both clients and staff.</t>
  </si>
  <si>
    <t>TPN-108801</t>
  </si>
  <si>
    <t>Purpose of  funding a CNA education and certification program</t>
  </si>
  <si>
    <t>TPN-108803</t>
  </si>
  <si>
    <t>Walkable City</t>
  </si>
  <si>
    <t>This program will create walking environments that are designed to raise expectations for what a safe, comfortable and accessible street looks like. This funding will complement routine state of good repair programs with a focus on specific outcomes related to helping small businesses and improving access to schools. The primary investment would be to support planning and design of walk-friendly neighborhood business districts. Working hand-in-hand with with local business groups to invest in improvements for those walking and biking in neighborhood business districts. The funds are also being used to create safe walking and biking environments around schools. The program will establish partnerships with specific schools to design improved school zones, safer street crossings, and clear areas for school buses. Finally, we will pilot targeted sidewalk snow clearance in areas with heavy pedestrian traffic in several neighborhood business corridors. This will bolster local businesses and encourage more local shopping in the winter months.</t>
  </si>
  <si>
    <t>TPN-108804</t>
  </si>
  <si>
    <t>VCAB chambers zoom improvements</t>
  </si>
  <si>
    <t>improve sound system in main meeting room to allow zoom and dial in for meeting, allows for more social distance</t>
  </si>
  <si>
    <t>TPN-108805</t>
  </si>
  <si>
    <t>Training - Officers</t>
  </si>
  <si>
    <t>training for new officers, and other trainings for professionals</t>
  </si>
  <si>
    <t>TPN-108813</t>
  </si>
  <si>
    <t>SOA Costar</t>
  </si>
  <si>
    <t>program to allow property assessors to verify location and taxes on line to keep from going in person and adding in spread of covid</t>
  </si>
  <si>
    <t>TPN-108806</t>
  </si>
  <si>
    <t>Life Sciences Job Hub</t>
  </si>
  <si>
    <t>This initiative combines Early College STEM Pathway and Life Sciences Workforce Development funds to promote upward mobility in the life sciences and STEM industries for Boston workers without bachelor's degrees. It specifically targets lower-wage workers in need of credentials and engages employers and training programs through a consortium led by an intermediary organization. Grants have been awarded to organizations providing life science and STEM-related training for residents, as well as to the intermediary and two additional partners responsible for developing career awareness campaigns. Through this initiative, the intermediary will collaborate with training programs to connect participants with a network of employers offering living wage jobs in these growing industries.</t>
  </si>
  <si>
    <t>TPN-108807</t>
  </si>
  <si>
    <t>Tech Goes Home Grant</t>
  </si>
  <si>
    <t>This project implemented a long-term connectivity response using resources through our broadband provider(s) to bring a connectivity safety net to families and seniors. It provided under-served Boston residents with the opportunity, tools, education, and/or access required for digital skills development. It focused on reducing entrenched barriers to technology adoption and Internet access in Boston.</t>
  </si>
  <si>
    <t>TPN-108809</t>
  </si>
  <si>
    <t>Health Department upgrade phone system</t>
  </si>
  <si>
    <t>health department phone system upgrade to allow more communication on COVID with the public, air handlers</t>
  </si>
  <si>
    <t>TPN-108811</t>
  </si>
  <si>
    <t>HVAC and Elevator Upgrades</t>
  </si>
  <si>
    <t>Upgrades to HVAC and elevator at Historic Post Office Building and upgrade to HVAC at Courthouse Building.</t>
  </si>
  <si>
    <t>TPN-108812</t>
  </si>
  <si>
    <t>Supports for Immigrant-Owned Businesses</t>
  </si>
  <si>
    <t>This project will create a baseline for providing data about immigrant-owned businesses in Boston. The project designates $150,000 for a study, $200,000 for staff member (Immigrant Business Liaison).</t>
  </si>
  <si>
    <t>TPN-108814</t>
  </si>
  <si>
    <t>Office for the Ageing equipment</t>
  </si>
  <si>
    <t>Provide office equipment and vehicle to Office for the Ageing.</t>
  </si>
  <si>
    <t>TPN-108816</t>
  </si>
  <si>
    <t>Court House HVAC to allow another court room to be used to allow social distancing</t>
  </si>
  <si>
    <t>TPN-108817</t>
  </si>
  <si>
    <t>Supporting Small Businesses in Digital Commerce</t>
  </si>
  <si>
    <t>This program supported the facilitation of programs by digitizing processes that support small businesses and impacted industries. This ensured the minimal spread of COVID-19 while the city worked to support impacted industries.</t>
  </si>
  <si>
    <t>TPN-108818</t>
  </si>
  <si>
    <t>Auditing/Consultant Fees</t>
  </si>
  <si>
    <t>TPN-108819</t>
  </si>
  <si>
    <t>Liability insurance on special event for the Child Advocacy Center, to ensure public knowledge of services offered for low income and all families.</t>
  </si>
  <si>
    <t>TPN-108820</t>
  </si>
  <si>
    <t>New Highway salt shed and upgrade to gas pumps and pump system.</t>
  </si>
  <si>
    <t>TPN-108827</t>
  </si>
  <si>
    <t>Dairy industry Support</t>
  </si>
  <si>
    <t>Provide dairy industry support to mitigate pandemic losses.</t>
  </si>
  <si>
    <t>TPN-108828</t>
  </si>
  <si>
    <t>RCP-036866</t>
  </si>
  <si>
    <t>Ogden, Utah</t>
  </si>
  <si>
    <t>Homeless Mitigation</t>
  </si>
  <si>
    <t>Mitigation and cleanup due to homeless population.</t>
  </si>
  <si>
    <t>TPN-108829</t>
  </si>
  <si>
    <t>Court House Lockers and funiture</t>
  </si>
  <si>
    <t>Locker for Court House to allow for citizens to use and store phones, ipad, etc.  this allows for security of all stored devices and easier access for public to keep in contact with family members with covid.  Also needed furniture to allow wiping down for hard surface</t>
  </si>
  <si>
    <t>TPN-108834</t>
  </si>
  <si>
    <t>K-12 Pandemic Bonus Payment</t>
  </si>
  <si>
    <t>"Provides a one-time pandemic bonus payment equal to 1.9 percent of base pay, approximately $1,000, on June 1, 2022, for funded SOQ instructional and support positions and Academic Year Governor's School instructional and support positions."</t>
  </si>
  <si>
    <t>TPN-108835</t>
  </si>
  <si>
    <t>Village of Potomac Water Project Project</t>
  </si>
  <si>
    <t>This allowed the Village of Potomac to upgrade their water system which allows not increasing taxes on an elderly population as well as techs ability to read meter from car to help decrease the spread of COVID by increased contact</t>
  </si>
  <si>
    <t>TPN-108844</t>
  </si>
  <si>
    <t>Tourism Recruitment and Retention Program</t>
  </si>
  <si>
    <t>With the funding received from the City, the Charleston Convention and Visitor\u2019s Bureau will work to increase new visitation to the Charleston, WV, as well as retain existing business. These goals will be achieved through the following strategies: A research-based ad buy will target our existing drive markets, as well as origin markets in areas with direct air service into Yeager Airport; An update to the Shawnee Sports Complex facilities assessment and development a new strategic sports sales plan, including new messaging specific to the market sector; Recruitment of new business to the city including sports events, trade shows and conventions.</t>
  </si>
  <si>
    <t>TPN-108852</t>
  </si>
  <si>
    <t>District 4 Land Banking Initiative</t>
  </si>
  <si>
    <t>Project is for the development of a Land Bank in Jefferson Parish Council District 4 for the purpose of redeveloping tax-delinquent or abandoned property for either affordable housing or commercial uses.</t>
  </si>
  <si>
    <t>TPN-108860</t>
  </si>
  <si>
    <t>Streamlining Access and Enrollment</t>
  </si>
  <si>
    <t>The Office of Early Childhood used funds to create a user-friendly, multilingual process, accessible via a dynamic, streamlined web portal, for enrollment in early education programs three to five, including UPK seats, other center-based programs, and family-based programs; and aligned the enrollment process so that all families know what options are available for their children. The interface is called Great Starts and launched in March 2024 with 807 EEC licensed providers, serving children under 5.It has since expanded to include all BPS locations. Including BPS schools with K0 &amp; K1 classrooms. In October 2024, we expanded the platform to serve up to 12th grade, including all BPS Schools, bringing the total to 846.</t>
  </si>
  <si>
    <t>TPN-108861</t>
  </si>
  <si>
    <t>Town of Goshen Water Storage Tank</t>
  </si>
  <si>
    <t>Provides funding for a water storage tank for the Town of Goshen</t>
  </si>
  <si>
    <t>TPN-108862</t>
  </si>
  <si>
    <t>Wastewater Treatment Projects</t>
  </si>
  <si>
    <t>"Provides  grants to the City of Fredericksburg and King George County Service Authority for wastewater projects; to the Towns of Wachapreague and Exmore for sewer projects; and to the Town of Quantico for water and sewer improvements. The City of  Fredericksburg is to receive $27,000,000; the King George County Service Authority is to receive $16,000,000; the Town of Wachapreague is to receive $3,600,000; the Town of Exmore is to receive $5,000,000; and the Town of Quantico is to receive $17,000,000. The House amendments reduce the funding to Wachapregue to $2,400,000 and to Exmore to $3,500,000, and direct $4,500,000 to the Town of Accomac and $1,500,000 to the Town of Parksley. The Senates adds the City of Falls Church for $4,000,000."</t>
  </si>
  <si>
    <t>TPN-108863</t>
  </si>
  <si>
    <t>Grants to Petersburg for upgrades Poor Creek Pump Station</t>
  </si>
  <si>
    <t>TPN-108864</t>
  </si>
  <si>
    <t>Bristow Manor Wastewater Collection System Extension</t>
  </si>
  <si>
    <t>TPN-108865</t>
  </si>
  <si>
    <t>Town of Colonial Beach Wastewater</t>
  </si>
  <si>
    <t>provides funding for sewer system upgrades in the Town of Colonial Beach.</t>
  </si>
  <si>
    <t>TPN-108866</t>
  </si>
  <si>
    <t>Local Drinking Water Projects - Occoquan</t>
  </si>
  <si>
    <t>"$325,000 the first year to the Department of Environmental Quality (440) for a grant to the Town of Occoquan for outfall sediment removal projects and for stormwater dredging activities."</t>
  </si>
  <si>
    <t>TPN-108867</t>
  </si>
  <si>
    <t>Local Drinking Water Projects - Dumfries</t>
  </si>
  <si>
    <t>TPN-108869</t>
  </si>
  <si>
    <t>City of Round Rock</t>
  </si>
  <si>
    <t>Construction of a waterline along Chandler Road From FM 1660 to State Highway 130 to meet future needs in Williamson County. Segment A will bring Carrizo Wilcox Aquifer groundwater and transport it to existing and future customers in the county.</t>
  </si>
  <si>
    <t>TPN-108870</t>
  </si>
  <si>
    <t>Stimulus Funds for Childcare Centers</t>
  </si>
  <si>
    <t>In order to support the childcare sector, grants were provided to childcare centers in the City of Boston. Grants were designed to meet three objectives: immediate wage and benefit relief (uses include but are not limited to hiring and retention bonuses, new benefits, educational debt remediation, etc); consulting work to design a new compensation structure focused on equity; and a sustainability plan for the compensation plan based on the state reimbursement system, braided funding streams, and other funding sources. This investment further strengthened Boston\u2019s early education and care ecosystem, giving centers time to recover and rebuild their finances by the time the ARPA funding runs out, and created equitable compensation structures while informing public policy efforts.</t>
  </si>
  <si>
    <t>TPN-108871</t>
  </si>
  <si>
    <t>Consulting on SLFRF</t>
  </si>
  <si>
    <t>Pursuant to Treasury\u2019s SLFRF FAQ 10.2, the County has determined that it requires assistance with consulting for effective management and administration of the SLFRF funds. The contractor, AG Witt has a demonstrated track record of providing such assistance and consulting services. The contract partnership with AG Witt will benefit not only the County Administration, but all of the residents who reside in Craighead County, as their support will ensure compliance with Treasury SLFRF policy, Federal Uniform Guidance (2CFR200), and additional required state and local regulations. AG Witt is also assisting with SLFRF project implementation in order to ensure that communities and residents most impacted by COVID-19 are provided commensurate support. The success of this partnership will be measured by Craighead County\u2019s overall success in management and administration of the SLFRF funds, the implementation success of the County\u2019s SLFRF projects, and the County\u2019s sound regulatory compliance of SLFRF administration at the federal, state, and local levels of government.</t>
  </si>
  <si>
    <t>TPN-108872</t>
  </si>
  <si>
    <t>Active Engagement for Seniors</t>
  </si>
  <si>
    <t>Over the past few years, the demand for programming focused on older adults has grown. Without a strong citywide senior center network, programming varies significantly by neighborhood and target population. This project aims to create new programming where it doesn\u2019t currently exist and expand it where it is lacking, thus promoting equitable and diverse programming that meets community needs. To shape the program, gathered input from older adults and community partners. Based on their feedback, coordinated internal programming with the goal of equitable expansion and increased engagement. By launching 15 new weekly classes in nine neighborhoods and continuing existing ones, we strive to ensure that all older adults have access to quality programming, enhancing their well-being and social connections.</t>
  </si>
  <si>
    <t>TPN-108873</t>
  </si>
  <si>
    <t>America\u2019s Best Biking City</t>
  </si>
  <si>
    <t>Boston is poised to become the country\u2019s foremost biking city by dramatically expanding the appeal and accessibility of bicycling through critical investments in safety and connectivity. Our primary focus is a critical, one-time investment in working with residents at the neighborhood scale to plan and design connected networks of bike routes. Together, we co-create design plans that close gaps in the existing network and add new low-stress routes for people of all ages. These networks will connect homes with health centers, parks, schools, and local business districts; construct accessible pedestrian routes; and calm traffic to benefit all users. While infrastructure investments will have the greatest impact on increasing the number of people biking in Boston, we recognize there is an age and ability imbalance among everyday bicyclists that requires a targeted investment. This one-time funding provides a unique opportunity to increase biking rates among Boston\u2019s older adults and/or residents with disabilities. We will create a limited-time subsidy program for qualifying residents to purchase electric-assist bikes (\u201ce-bikes\u201d). E-bikes have been proven nationally to increase rates of cycling among older adults and people with mobility disabilities. This will be a proof of concept investment, accompanied by research to understand the impacts of e-bikes on everyday bicycling among these populations within Boston.</t>
  </si>
  <si>
    <t>TPN-108874</t>
  </si>
  <si>
    <t>Leadership Training-The Joseph Company</t>
  </si>
  <si>
    <t>Providing workforce and leadership training to employers in Buchanan County, Misouri.</t>
  </si>
  <si>
    <t>TPN-108875</t>
  </si>
  <si>
    <t>Rent and Equipment for Program Growth</t>
  </si>
  <si>
    <t>Even though we provide dance education to Adams County residence and surrounding areas, we want to continue to offer additional dance education to enhance the art of dance. We consider us an inclusive studio and want to continue this with expanding our inclusive classes and culturally diverse education. We find there are minimal resources for Special Education students and cultural dance instruction. COVID did not do justice for us or any business. We continue push forward so that we can become a stronger business providing more for our community.</t>
  </si>
  <si>
    <t>TPN-108876</t>
  </si>
  <si>
    <t>Fontana Forward Grant Program-Fontana Eats</t>
  </si>
  <si>
    <t>This program is  available to residents negatively impacted by COVID-19 for the creation of a food assistance program to provide direct benefit to eligible households.</t>
  </si>
  <si>
    <t>TPN-108877</t>
  </si>
  <si>
    <t>Arts Corridor</t>
  </si>
  <si>
    <t>These funds invested in artists, activations, and placemaking activities along the Art Corridor in District 7 through strategies including: (1) grant opportunities for artists' professional development and free community events, (2) City-commissioned murals on public or private buildings that are pre-approved for artwork, and (3) activation grants for community and artist-led artworks, events, and public realm interventions. In addition, Mayor's Office of Arts + Culture partnered with the Office of Small Business to fund small business beautification.</t>
  </si>
  <si>
    <t>TPN-108879</t>
  </si>
  <si>
    <t>Aspire Behavioral Health</t>
  </si>
  <si>
    <t>Aspire Behavioral Health is in Dougherty County and they serve 8 counties.  In prior years, a stipend was sent each month and it was used for operational expenses.  For the current fiscal year, they requested funding for a Case Manager.  Funding from the state, was discontinued and Dougherty County increased their stipend $67,000.  This is for \u201cEngagement &amp; Care Services\u201d</t>
  </si>
  <si>
    <t>TPN-108880</t>
  </si>
  <si>
    <t>Center for Hard to Recycle Materials</t>
  </si>
  <si>
    <t>Boston has found a location to develop a Center for Hard to Recycle Materials (CHARM) and purchase equipment to facilitate a series of pop-up events throughout the City. The initial JP location had many obstacles with the planned MBTA and housing development. We have onboarded a waste consultant to provide a comprehensive site plan and also a operational program for 300 Frontage Road, Boston 02118.</t>
  </si>
  <si>
    <t>TPN-108881</t>
  </si>
  <si>
    <t>LED Mobile Screen/Wall</t>
  </si>
  <si>
    <t>On September 13, the El Cajon City Council approved an adjustment to the apportionment of remaining ARPA funds through City Council Resolution 083-21 that included $250,000 for the purchase of an LED screen. Staff is currently working to identify a vendor that can provide the product through a purchasing cooperative. \n\nThe intent of the LED screen is to assist in Citywide communication of events and programs. A large outdoor LED wall/screen would alleviate the need to rent a screen, and would allow for more frequent marketing opportunities for Parks and Recreation programs and events, as well as other civic engagement priorities. In addition to long-term cost savings, the LED screen provides mobile capabilities that open the door for various uses to enable the City to provide greater access to services for the most vulnerable populations.\n----\n1/31/23 Report:\nStaff have been working to identify a vendor that can provide a product that will meet the needs of the City.\n----\n4/30/23 Report:\nAs of March 31, 2022, conversations were taking place between staff and the manufacturer and vendor to determine the specs of the project and develop a purchasing strategy but no other action had been taken.\n----\n7/31/23\nThe purchase requisition process has been completed with the vendor and a purchase order has been issued. The delivery of project components has begun. The supplier and manufacturer are working to deliver the remainder of the components, with an expected delivery date of early September.\n----\n10/31/23 Report\nSeveral project components from the Purchase Order have been delivered by the manufacturer. The remainder of the items are expected to be delivered in October, with a staff training session with the supplier scheduled for mid-November.\n----\n1/31/24 Report:\nThe entire contents of the Purchase Order have been delivered by the manufacturer. This project is now complete. The PO amount ended up being slightly greater than the actual expenditures in the end. Thus, the Current Period Obligation has been adjusted by -$649.28 to bring the Total Cumulative Obligations and Expenditures to the final amount. The Adopted Budget will also be adjusted to this same final amount, and the residual balance of $79,221.80 will be moved to the Economic Development project.</t>
  </si>
  <si>
    <t>TPN-108882</t>
  </si>
  <si>
    <t>Marshall White Center</t>
  </si>
  <si>
    <t>Rebuild of Marshall White Recreation Center - for disadvantaged youth.</t>
  </si>
  <si>
    <t>TPN-108883</t>
  </si>
  <si>
    <t>Chinatown Microgrid Pilot</t>
  </si>
  <si>
    <t>Chinatown is an environmental justice (EJ), low income community that suffers&lt;br /&gt;disproportionate environmental impacts and which also suffered a disproportionate economic impact from the pandemic. Chinatown is also the city of Boston\u2019s worst heat island and a flood threatened zone. &lt;br /&gt;&lt;br /&gt;The purpose of this project is to increase community resilience in the face of climate impacts, ensure that energy efficiency and savings accrue to impacted residents, and create local democratic control, to benefit and stabilize the Boston Chinatown community, particularly its vulnerable and underserved working class, immigrant residents.&lt;br /&gt;&lt;br /&gt;The project aims to fund unsubsidized pre-weatherization gaps and fossil fuel conversion or electric upgrades as a precursor to installing Air Source Heat Pumps, Induction Stoves, and Solar and Battery Storage in historic row house properties owned by the Chinatown Community Land Trust (CCLT).&lt;br /&gt;&lt;br /&gt;Another aspect of the project is to support climate resilience through redesign of Reggie Wong Memorial Park with a focus on heat and flooding mitigation.  The project will support plans for improved stormwater drainage and installation of utility lines to add cooling water features to the park. &lt;br /&gt;</t>
  </si>
  <si>
    <t>TPN-108884</t>
  </si>
  <si>
    <t>Tourism Recovery Initiative</t>
  </si>
  <si>
    <t>Suburban Cook's five Convention and Visitors Bureaus CVBs, representing over 100 municipalities, banded together to develop a coordinated strategy to recover from the devastating losses due to COVID-19 ARPA funds will support a program to rebuild the suburban travel, tourism and hospitality sectors Funding for this 3-year program will be used to formulate an action plan to aggressively pursue meetings and events; participate in regional leisure promotional campaigns; and assist hotels and restaurants with their sales and marketing Chicago's North Shore CVB will serve as the fiscal agent and distribute funds to the other 4 CVBs, Chicago Southland CVB, Meet Chicago Northwest, Rosemont CVB, Visit Oak Park and the 100 municipalities in Suburban Cook County represented by these organizations</t>
  </si>
  <si>
    <t>TPN-108887</t>
  </si>
  <si>
    <t>United Way of Southwest Virginia childcare capacity grant</t>
  </si>
  <si>
    <t>Supports a one-time grant to the United Way of Southwest of Virginia to increase childcare capacity in southwest Virginia.</t>
  </si>
  <si>
    <t>TPN-108888</t>
  </si>
  <si>
    <t>Contact Tracing Initiative</t>
  </si>
  <si>
    <t>The Cook County Department of Public Health will continue conducting COVID-19 contact tracing for congregate settings like nursing homes and schools and other high-risk and high-volume exposures eg, factories</t>
  </si>
  <si>
    <t>TPN-108892</t>
  </si>
  <si>
    <t>4th Street Protective Net</t>
  </si>
  <si>
    <t>Safety requirement over the playground for outdoor recreation</t>
  </si>
  <si>
    <t>TPN-108902</t>
  </si>
  <si>
    <t>Capital grants for non-profit that provide services to disadvantaged youth and families.</t>
  </si>
  <si>
    <t>TPN-108903</t>
  </si>
  <si>
    <t>Canyon Waterline</t>
  </si>
  <si>
    <t>Transmission Pipe to serve water to residents</t>
  </si>
  <si>
    <t>TPN-108908</t>
  </si>
  <si>
    <t>Administrative Expenditure</t>
  </si>
  <si>
    <t>To cover the administrative direct and indirect costs associated with the ARPA program. This includes legal or administrative expenditures to cover implementation  and oversight of the City's  ARPA  Programs (consultants, city staff time)</t>
  </si>
  <si>
    <t>TPN-108910</t>
  </si>
  <si>
    <t>Emerging Contaminants</t>
  </si>
  <si>
    <t>PFOA/PFOS water treatment</t>
  </si>
  <si>
    <t>TPN-108917</t>
  </si>
  <si>
    <t>Supplement 21st Century Community Learning Centers Program</t>
  </si>
  <si>
    <t>"Supplements the 21st Century Community Learning Centers Program in Item 138. These funds shall be awarded to community-based organizations partnering with school divisions for after-school, before-school, and summer learning programs to provide additional instructional opportunities to combat learning loss for school-age children attending high-poverty, low-performing schools. The Department may contract with the Virginia Partnership for Out-of-School Time to assist applicants with obtaining the required licensure and to provide best practices and support to grantees."</t>
  </si>
  <si>
    <t>TPN-108918</t>
  </si>
  <si>
    <t>Through-year growth assessments</t>
  </si>
  <si>
    <t>Provides ARPA funding to replace general fund appropriation for support of through-year growth assessment system for grades three through eight.</t>
  </si>
  <si>
    <t>TPN-108919</t>
  </si>
  <si>
    <t>Attendance Recovery Program</t>
  </si>
  <si>
    <t>"Provides ARPA funding to assist public school divisions with outreach and support for disengaged, chronically absent, or struggling students in response to the COVID-19 pandemic."</t>
  </si>
  <si>
    <t>TPN-108920</t>
  </si>
  <si>
    <t>Panaderia Antojitos La Piramide</t>
  </si>
  <si>
    <t>The project will add and replace inside tables and chair to increase number of people served and to improve the looks to attract more clients.</t>
  </si>
  <si>
    <t>TPN-108930</t>
  </si>
  <si>
    <t>4-H Center Support</t>
  </si>
  <si>
    <t>Provide funding in the first year in support of Virginia's 4-H Educational Centers.</t>
  </si>
  <si>
    <t>TPN-108931</t>
  </si>
  <si>
    <t>Support for Free and Charitable Clinics</t>
  </si>
  <si>
    <t>Contracts with the Virginia Association of Free and Charitable Clinics for pandemic-related costs incurred by free and charitable clinics in Virginia.</t>
  </si>
  <si>
    <t>TPN-108932</t>
  </si>
  <si>
    <t>Virginia Federation of Food Banks</t>
  </si>
  <si>
    <t>Provides funding to expand the purchase of food to be distributed to food banks across the Commonwealth.</t>
  </si>
  <si>
    <t>TPN-108943</t>
  </si>
  <si>
    <t>To enhance cybersecurity measures by purchasing anti-virus/malware software for city servers and desktops.</t>
  </si>
  <si>
    <t>TPN-108944</t>
  </si>
  <si>
    <t>3 Non-Profit Coffee Houses Employment Aid</t>
  </si>
  <si>
    <t>We strengthen young adults ages 15-24 through challenges. (Covid and generational) Mental health, gender minorities, aging out of foster care, diversion, high school dropouts. We help them with young adult courses, workshops and confidence to get their first or next job. We hire them at our non profit coffee shops - working through basic needs, life skills and model a healthy work environment. The need for young adult support and mentoring is on the rise. We have two new coffee shops opening up to make room for expanding into a greater area of Adams County and adding more shifts.</t>
  </si>
  <si>
    <t>TPN-108955</t>
  </si>
  <si>
    <t>Replace general fund appropriation with ARPA funds for STEP-VA process</t>
  </si>
  <si>
    <t>TPN-108956</t>
  </si>
  <si>
    <t>Opioid Education and Naloxone Distribution Pilot Program</t>
  </si>
  <si>
    <t>"Establishes a pilot program at Carilion Clinic in Roanoke to study, operationalize and determine barriers for Opioid Education and Naloxone Distribution in the emergency department (ED) to high-risk opioid use disorder and opioid overdose patients who present in the ED. House amendments had with DBHDS, conference moved to VDH."</t>
  </si>
  <si>
    <t>TPN-108957</t>
  </si>
  <si>
    <t>Expand Telehealth Capabilities</t>
  </si>
  <si>
    <t>Expands Telehealth capability at DBHDS facilities.</t>
  </si>
  <si>
    <t>TPN-108958</t>
  </si>
  <si>
    <t>Lewis Hall HVAC renovations</t>
  </si>
  <si>
    <t>TPN-108959</t>
  </si>
  <si>
    <t>Expands Video Visitation in Correctional Facilities</t>
  </si>
  <si>
    <t>TPN-108960</t>
  </si>
  <si>
    <t>Teacher recruitment incentive payments</t>
  </si>
  <si>
    <t>"Supports teacher recruitment incentive payments to fill unfilled instructional positions in the 2022-2023 school year. Incentives payments will be based on $2,500 per position, or $5,000 per position for hard-to-schools and hard-to-staff positions."</t>
  </si>
  <si>
    <t>TPN-108961</t>
  </si>
  <si>
    <t>Provision of a statewide Learning Management System</t>
  </si>
  <si>
    <t>Supports the provision of a statewide Learning Management System to all local public school divisions in Virginia.</t>
  </si>
  <si>
    <t>TPN-108962</t>
  </si>
  <si>
    <t>Upgrade Mission Critical Network Infrastructure</t>
  </si>
  <si>
    <t>Upgrades mission critical network infrastructure</t>
  </si>
  <si>
    <t>TPN-108963</t>
  </si>
  <si>
    <t>Provide for the cost of ARPA reporting requirements</t>
  </si>
  <si>
    <t>TPN-108964</t>
  </si>
  <si>
    <t>Funding for Administrative Oversight</t>
  </si>
  <si>
    <t>Provides funding to support the cost recovery for the Office of the Secretary of Finance to engage internal or third-party assistance in providing risk analysis and administrative oversight of executive branch agency expenditures of American Rescue Plan Act funds.</t>
  </si>
  <si>
    <t>TPN-108965</t>
  </si>
  <si>
    <t>Surveyor Position</t>
  </si>
  <si>
    <t>Funding for temporary additional land surveyor position</t>
  </si>
  <si>
    <t>TPN-108966</t>
  </si>
  <si>
    <t>Opioid Overdose and Substance Use Prevention Initiative</t>
  </si>
  <si>
    <t>The opioid overdose prevention initiative expands on existing prevention activities to address the impact of COVID-19 on opioid and substance use disorder in suburban Cook County The initiative includes 1 distributing naloxone, especially for people who are justice-involved and are especially vulnerable to overdose; 2 bolstering capacity for harm reduction services in the South and West suburbs where harm reduction non-profits are few and far between; 3 expanding medication-assisted treatment capacity in priority communities; and 4 expanding initiatives to leverage existing and new data sources to inform prevention efforts</t>
  </si>
  <si>
    <t>TPN-108967</t>
  </si>
  <si>
    <t>Admin - GGEDA</t>
  </si>
  <si>
    <t>TPN-108968</t>
  </si>
  <si>
    <t>Comprehensive Community Health Center</t>
  </si>
  <si>
    <t>With the funding received from the City, The Partnership of African American Churches (PAAC) will\nestablish a permanent Comprehensive Community Health Center on Charleston\u2019s West Side that will\naddress the physical and mental health needs of the community in addition to the social determinants of\nhealth for Charlestonians, intentionally focusing on African American residents and people of color.</t>
  </si>
  <si>
    <t>TPN-108971</t>
  </si>
  <si>
    <t>Outfall/SWM Repairs</t>
  </si>
  <si>
    <t>City-owned stormwater facilities and outfalls need rehabilitation per annual inspections. Most major repairs are outside of the scope of in-house crew and equipment capabilities. This funding can also be used to repair Home Owner Association-owned facilities prior to take over by the City for long term maintenance.</t>
  </si>
  <si>
    <t>TPN-108972</t>
  </si>
  <si>
    <t>Provide Payments to Filers Eligible for the Earned Income Tax Credit</t>
  </si>
  <si>
    <t>To provide needed economic support for low to moderate income working individuals and families disproportionately burdended by COVID-19 and its negative economic impacts.</t>
  </si>
  <si>
    <t>TPN-108973</t>
  </si>
  <si>
    <t>Hands on Hartford - Department of Social Services</t>
  </si>
  <si>
    <t>"Administer Food Pantry and Meals Services through their Meals, Assistance, Nurturing Neighbors, and Advocacy (MANNA) programs which provides basic needs, food and supportive services to individuals in Hartford. Distribute fresh and shelf stable groceries to Clients at MANNA Food and Neighborhood Services program and provide counseling to clients who visit the Food Pantry to connect them to homeless prevention services, SNAP benefits and referrals to other community resources such as medical and mental health care, substance abuse treatment, education and employment."</t>
  </si>
  <si>
    <t>TPN-108975</t>
  </si>
  <si>
    <t>Communication Tower Survey</t>
  </si>
  <si>
    <t>Assessment of county communication systems tower infrastructure</t>
  </si>
  <si>
    <t>TPN-108976</t>
  </si>
  <si>
    <t>Veteran Grant Program</t>
  </si>
  <si>
    <t>"The Veteran Grant Program is a holistic approach to reaching more veterans throughout Cook County, enhancing their resources, and increasing the number of veterans utilizing their earned benefits  The program will create a fund to provide grants to community-based veteran service organizations and veteran-owned businesses, establish a Veteran Service Office Corps, and provide technical training and job fairs for veterans The Department of Veterans Affairs has also established a Veterans Roundtable made up of various veteran community stakeholders that will provide input as the program progresses"</t>
  </si>
  <si>
    <t>TPN-108977</t>
  </si>
  <si>
    <t>Develop a mobile Department of Vehicle unit to serve residents throughout the County.</t>
  </si>
  <si>
    <t>TPN-108978</t>
  </si>
  <si>
    <t>Electronic Signature Software (DocuSign)</t>
  </si>
  <si>
    <t>Implementation of electronic signature software to improve access to and the user-experience of government information technology systems, and to improve delivery of government programs and services.</t>
  </si>
  <si>
    <t>TPN-108979</t>
  </si>
  <si>
    <t>Workforce IT System</t>
  </si>
  <si>
    <t>This project will create an integrated service delivery system that includes common registration and intake for required one-stop partners and support service integration and case management across programs and agencies in order to to transform Florida\u2019s workforce system into a unified workforce system which focuses on the consumer.</t>
  </si>
  <si>
    <t>TPN-108980</t>
  </si>
  <si>
    <t>Public Health initiatives to provide vaccines and develop a public health app.</t>
  </si>
  <si>
    <t>TPN-108981</t>
  </si>
  <si>
    <t>DOL Forward Delaware Program</t>
  </si>
  <si>
    <t>The project seeks to provide high quality workforce preparation programs for adult career entrants or adult career changers who have extreme barriers to employment. \n \nEngage both employed/underemployed and Delaware\u2019s business community to; Expand access and capacity for existing certificate/certification programs. Identify additional employers\u2019 workforce needs that can be addressed with training. Provide targeted training to participants including job search support and placement with the goal of employment.</t>
  </si>
  <si>
    <t>TPN-108982</t>
  </si>
  <si>
    <t>COVID Response for Existing Small Businesses</t>
  </si>
  <si>
    <t>To provide Existing Small Businesses with loans</t>
  </si>
  <si>
    <t>TPN-108983</t>
  </si>
  <si>
    <t>Agricultural Economic Development</t>
  </si>
  <si>
    <t>Provide additional support for agricultural economic development activities.</t>
  </si>
  <si>
    <t>TPN-108984</t>
  </si>
  <si>
    <t>Child Pedestrian Safety</t>
  </si>
  <si>
    <t>Repair and maintenance to sidewalks in the immediate vicinity of West Haven schools.</t>
  </si>
  <si>
    <t>TPN-108985</t>
  </si>
  <si>
    <t>DOL DWDB Business Liaisons</t>
  </si>
  <si>
    <t>The Business Liaison program will engage three contractors to serve as intermediaries between businesses, workforce development/ education/training programs, and unemployed/underemployed Delawareans affected \nby COVID 19. These contractors, known as Business Liaisons, will be tasked with building communication pathways that will enable businesses to share hiring needs, increase job postings on Delaware JobLink (\u201cDJL\u201d) (the system used by Department Labor to connect unemployed individuals and others looking for work to work opportunities), provide input and feedback to training programs, remove barriers to hiring, and connect unemployed/underemployed individuals to companies that are hiring.</t>
  </si>
  <si>
    <t>TPN-108986</t>
  </si>
  <si>
    <t>DOL GED UI Workforce Development</t>
  </si>
  <si>
    <t>Serves approximately 250 UI Claimants who have self-identified in DJL that they do not have a high school diploma or GED\xae.\xa0 Provides skills upgrade training that prepares qualified UI claimants to earn a high school credential and a $500 one time incentive payment to UI claimants who earn their GED within 6 to 8 months from the time of enrollment.</t>
  </si>
  <si>
    <t>TPN-108987</t>
  </si>
  <si>
    <t>Resolve Family Abuse Program</t>
  </si>
  <si>
    <t>With the funding received from the City, the YWCA of Charleston, WV will cover the cost associated with a Licensed Therapist and Court Advocate to work on-site with shelter residents. COVID has changed the way victims and survivors request assistance through the court system for emergency domestic violence protective orders. In coordination with the West Virginia Supreme Court victims and survivors now have the choice whether to request a protective order in person at the Kanawha County Courthouse or request and attending the follow up court hearings remotely therefore allowing for increased physical safety as well as less traffic in the courthouse.</t>
  </si>
  <si>
    <t>TPN-108988</t>
  </si>
  <si>
    <t>DOL DWDB Mobile APP</t>
  </si>
  <si>
    <t>The Career Exploration app will connect unemployed/underemployed Delawareans with job opportunities, upskill opportunities and credential training and provide an awareness of the multitude of open jobs and career opportunities in the State of Delaware through technology and social media channels.</t>
  </si>
  <si>
    <t>TPN-108989</t>
  </si>
  <si>
    <t>Replacing outdated public safety communication radios</t>
  </si>
  <si>
    <t>TPN-108990</t>
  </si>
  <si>
    <t>DOL Pre-Apprenticeship Program</t>
  </si>
  <si>
    <t>Programs to create a qualified pipeline of Registered Apprentices and to expand the underrepresented (Women), disadvantaged, or low-skilled population that participates in Registered Apprenticeship.  Pre-Apprenticeship programs provide programming aimed to close the gap in qualifications for individuals not qualifying for a Registered Apprenticeship position.</t>
  </si>
  <si>
    <t>TPN-108991</t>
  </si>
  <si>
    <t>DA Office Remodel</t>
  </si>
  <si>
    <t>Remodel of the District Attorney office space</t>
  </si>
  <si>
    <t>TPN-108992</t>
  </si>
  <si>
    <t>Water conservation projects in neighborhoods.</t>
  </si>
  <si>
    <t>TPN-108993</t>
  </si>
  <si>
    <t>Lost Revenues from Impact of COVID-19</t>
  </si>
  <si>
    <t>TPN-108994</t>
  </si>
  <si>
    <t>The Northern Nevada Food Bank</t>
  </si>
  <si>
    <t>UPDATE: 9/30/23- At the August 14, 2023 City of Sparks City Council meeting, this project was removed from ARPA funding consideration.\n\nThe Food Bank of Northern Nevada, Inc., is a 501(C)(3) non-profit organization that provides specialized services relating to emergency food distribution to people experiencing food insecurity in the Northern Nevada Region.  This sub-award is designed to provide SLFRF funding to the Subgrantee for expenditures related to the Core Food Distribution Food Purchase program for the period of July 1, 2022, to June 30, 2024.</t>
  </si>
  <si>
    <t>TPN-108995</t>
  </si>
  <si>
    <t>These revenue replacement funds are used to pay for a portion of the salaries and wages of Police Officers for the period July 1, 2021 to June 30, 2022.</t>
  </si>
  <si>
    <t>TPN-108996</t>
  </si>
  <si>
    <t>Sr Wellness. We are working with Cabell County services organization to provide vaccinations and other services. This is the planning phase to reach disproportionately affected seniors on the west end of Huntington.</t>
  </si>
  <si>
    <t>TPN-108997</t>
  </si>
  <si>
    <t>This funding will be used to provide premium pay to eligible employees performing essential duties. It will serve in recognizing those workers who were needed to maintain continuity of operations of essential critical infrastructure sectors.</t>
  </si>
  <si>
    <t>TPN-108998</t>
  </si>
  <si>
    <t>Administrative and Payroll related expenses for City of Baldwin Park designated employees to handle inquiries related to ARPA.</t>
  </si>
  <si>
    <t>TPN-108999</t>
  </si>
  <si>
    <t>Commercial Rental Rebate Pilot Program</t>
  </si>
  <si>
    <t>This program incentivises new leases into vacant storefronts by providing business owners with a grant for starting or expanding their physical locations in Boston. The beneficiaries of this pilot program are small businesses that have been identified as suffering disproportionate impacts from the COVID-19 pandemic per the guidelines in the Final Rule. This includes small businesses (25 or fewer employees) based in Qualified Census Tracts (QCTs) and small businesses in the following classes of business: food service and production; childcare; repair &amp; maintenance services; laundry services; art, entertainment, and creative economy; and fitness &amp; recreation. Funding these categories of small businesses will ensure requested ARPA funds are used to ameliorate the disproportionately negative impact that the pandemic has had on important small businesses across the City of Boston. Moreover, we aim to outreach to small businesses that have traditionally been underrepresented in high commercial areas. Whereas evidence demonstrates more diverse commercial areas are also correlated with higher overall commercial traffic and sales, redressing continuing and historic inequities will also generate broad public benefits and advance the cabinet\u2019s mission of promoting prosperity for all.</t>
  </si>
  <si>
    <t>TPN-109000</t>
  </si>
  <si>
    <t>OSC Field Re-Conditioning</t>
  </si>
  <si>
    <t>Project 22-025 provided field renovations at Oviedo Sports Complex. \n\nPO#220588 issued 8/24/2022 for $13,200.00 to Turfmark South\n- $13,200 Paid on 2/1/2023  \n\nPO#220621 issued 9/19/2022  for $77,800.00 to Turfmark South\n- $75,800.00  paid on 10/10/2022\n- $2,000.00 paid on 10/10/2022\n\nPO#220622 issued 9/19/2022 for $21,542.95 to GOLF SPECIALTIES, INC.\n- $3,047.59 paid on 10/19/2022 \n- $17,200.08 paid on 10/19/2022\n- 1,281.19 paid on 6/30/2023\n\nPO#220585 issued 8/19/2022 for $26,132.40 to  ROYAL TURF FARMS, LLC\n- $26,132.40 on 10/13/2022</t>
  </si>
  <si>
    <t>TPN-109001</t>
  </si>
  <si>
    <t>Creating an Ecosystem to Grow BIPOC-Owned Employer Firms</t>
  </si>
  <si>
    <t>One of the key drivers of generational wealth creation is through entrepreneurship and business ownership. Therefore, the Mayor\u2019s Office of Economic Opportunity &amp; Inclusion seeks to grow and sustain employer firms owned by people of color in all sectors, with a particular focus on emerging industries as well as sectors that have little to no participation in the City\u2019s procurement. These businesses often encounter difficulties accessing financial capital, business resources, and acquiring the knowledge necessary to effectively bid for and compete in government, private and institutional contracts. The Supplying Capital And Leveraging Education (SCALE) business accelerator program will provide access to business development tools, industry-specific technical assistance, and financial capital for small, diverse businesses, helping them effectively scale to meet the demands of performing larger public contracts in specific industry categories. The SCALE program will assist a cohort of small, diverse businesses - selected through a competitive process - in specific industry categories through general business development tools and consulting, industry-specific technical assistance, and additional access to capital opportunities.</t>
  </si>
  <si>
    <t>TPN-109002</t>
  </si>
  <si>
    <t>Recognition Payments to Pandemic First Responders</t>
  </si>
  <si>
    <t>One time recognition payment of $1000 to each essential first responder responders in recognition of the disproportionate burden personal costs and increased risks placed on them during the COVID-19 pandemic.</t>
  </si>
  <si>
    <t>TPN-109003</t>
  </si>
  <si>
    <t>To meet the State's water quality standards, federal permit requirements, and maintain the State's hatchery program, New Hampshire Fish and Game (NHFG) will spend $55 million in ARPA SFRF funds to design, construct, and consolidate its hatchery system. This effort, when complete, would reduce the number of hatcheries managed by the State from six to four. NHFG intends to construct a new 100,000-pound hatchery and a new 150,000-pound hatchery and design a third new hatchery of similar size. These projects will be informed by an ongoing previously approved ARPA funded engineering study.</t>
  </si>
  <si>
    <t>TPN-109004</t>
  </si>
  <si>
    <t>Creative Neighborhood and Downtown Activations in our Public Spaces</t>
  </si>
  <si>
    <t>The project funds place-based activations around the City for artists, cultural workers, and communities. Activities include City-produced &amp; contracted events in target areas that further City policy goals and initiatives such as reanimating downtown, creating a sense of community connection to new infrastructure investments like those along Blue Hill Ave, or working with Main Streets. This would also support and expand existing programs that work to reduce barriers and expand opportunities for Boston residents to be active citizens in their communities like the Love Your Block program. This work cuts across many departments including MOAC, ONS, Streets, Tourism, MONUM, &amp; Small Business. While Boston aims to activate spaces in all of our neighborhoods, the City is also seeking to ensure its Downtown core is flourishing. In addition, the City Hall Plaza renovation presents a unique opportunity for the City to contract with local businesses, artists, events, and cultural organizations, ensure a space for civic engagement, &amp; host programs that prioritize Boston's many intersectional BIPOC communities. This project also funds an RFP for a Consultant for Research and Evaluation of Equity and Impact in Arts Funding to assess MOAC's grant programs, including the activations described above, with a focus on how well the programs meet their intended goals and serve their recipients, identifying broad challenges and barriers in the local arts funding landscape.</t>
  </si>
  <si>
    <t>TPN-109005</t>
  </si>
  <si>
    <t>Lake Auburn Community Center</t>
  </si>
  <si>
    <t>On July 18, 2022, Auburn City Council ordered the allocation of $100,000. 00 of ARPA funds to purchase the parcel of land of the Lake Auburn Community Center. This center will provide outdoor recreational activities for the entire community and school children who utilize the walking trails, volleyball courts, and other recreational activities for those negatively impacted by the pandemic.</t>
  </si>
  <si>
    <t>TPN-109007</t>
  </si>
  <si>
    <t>Re-hire Part-Time Staff for Recreation Departments</t>
  </si>
  <si>
    <t>The Pandemic forced the City to fourlough our part timers in our Recreation Department. We are now using the funds from ARPA to Re-hire part time staff for Recreation departements.</t>
  </si>
  <si>
    <t>TPN-109008</t>
  </si>
  <si>
    <t>Family Promise of Lawton</t>
  </si>
  <si>
    <t>General support to nonprofit that experience economic hardships due to the COVID-19 pandemic. Funds are to be utilized for ongoing expenses such as rent, salaries, utilities, or to support the nonprofit's general programs benefiting the residents of Comanche County</t>
  </si>
  <si>
    <t>TPN-109010</t>
  </si>
  <si>
    <t>Deferred Maintenance- Florida Colleges</t>
  </si>
  <si>
    <t>Funding will provide safe and efficient learning environments at Florida Colleges. The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09011</t>
  </si>
  <si>
    <t>Businesses Reducing Impact on the Environment BRITE Fund</t>
  </si>
  <si>
    <t>"The Department of Environment and Sustainability will create the Businesses Reducing Impact on the Environment BRITE Fund to support assessments, recommendations, and a grant pool for commercial, industrial, and institutional facilities The BRITE Fund will provide grants for toxics and pollution reduction, renewable energy, energy and water efficiency and waste reduction projects Along with grants, The BRITE Fund will also provide technical assistance to businesses and municipalities located within environmental justice, minority, and under-resourced communities to reduce greenhouse gas emissions, reduce release of toxics and other waste to the environment, and conserve water, materials, and energy"</t>
  </si>
  <si>
    <t>TPN-109012</t>
  </si>
  <si>
    <t>Deferred Maintenance- Universities</t>
  </si>
  <si>
    <t>Funding will provide safe and efficient learning environments at Florida Universities. The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09013</t>
  </si>
  <si>
    <t>Rain Ready Plan Implementation</t>
  </si>
  <si>
    <t>"Cook County partnered with the Center for Neighborhood Technology to create a Rain Ready plan for the Calumet Corridor, which includes Blue Island, Calumet City, Calumet Park, Dolton, Riverdale, and Robbins and has a history of both disinvestment and flooding The Department of Environment and Sustainability will put these six communities on a path towards greater resilience by implementing many of the recommended projects to improve stormwater management through green infrastructure and sustainable economic development Prior to implementation, we will work with communities, the Metropolitan Water Reclamation District, and other partner organizations to prioritize efforts by community impact and regional importance"</t>
  </si>
  <si>
    <t>TPN-109014</t>
  </si>
  <si>
    <t>District 4 Parks and Green Spaces</t>
  </si>
  <si>
    <t>This project included necessary improvements to athletic fields, playgrounds, fencing, walkways, lighting, green infrastructure, and enhancement of the tree canopy in Walsh Playground in Dorchester (District 4). ARPA funded a portion of the overall project to renovate the park.</t>
  </si>
  <si>
    <t>TPN-109015</t>
  </si>
  <si>
    <t>Climate Resiliency Plan Development</t>
  </si>
  <si>
    <t>The Department of Environment and Sustainability (DES) will identify up to five environmental justice communities that want to develop Climate Resiliency Plans but need staff or funding to do so. With community partners, will develop individualized plans relevant to their needs, putting communities at the center of planning and project prioritization. This phase will include identifying communities for participation, hiring community-centered consultants, and then meeting with residents, municipal staff, and other stakeholders to identify strengths, assets, threats, and concerns to help individuals and businesses thrive in a changing climate.  Upon completion of Climate Resiliency Plans for each community, Cook County will issue grants to implement select projects, prioritized by community impact and regional importance. This support will emphasize green infrastructure, tree planting, job training, and maintenance in each community.</t>
  </si>
  <si>
    <t>TPN-109026</t>
  </si>
  <si>
    <t>District 1 Roads and Bridges</t>
  </si>
  <si>
    <t>Provision for construction and replacement of road surfaces and bridge construction and repair throughout Comanche County District 1 in order to facilitate safe travel conditions for the general public and for emergency response vehicles. This amount includes reimbursement available under revenue replacement to cover salaries and other costs of operating the District.</t>
  </si>
  <si>
    <t>TPN-109016</t>
  </si>
  <si>
    <t>Capitol Complex Renovations and Repairs</t>
  </si>
  <si>
    <t>The state will complete renovations to the state capitol buildings, historic capitol, House and Senate, and Knott building.  The project includes key components to the exterior envelope of the buildings located at the Capitol Complex that will improve air quality, energy consumption and security for the complex.</t>
  </si>
  <si>
    <t>TPN-109017</t>
  </si>
  <si>
    <t>The Emergency Operations Center (EOC) is utilized to respond to and mitigate emergency situations in the county.  In March 2020, the EOC was fully activated to respond to the COVID-19 public health emergency.  Several stakeholders met weekly to mitigate the impact to our community.  The outdated equipment and technology in the EOC proved to be a challenge to the county\u2019s response.  When responding to an emergency, especially one as large and complex as a global pandemic, it is essential that projectors, audio-visual, and other equipment in the EOC operate as expected.  Inoperability or diminished capabilities of the equipment greatly impacts the county\u2019s ability to respond to COVID-19 and any other disaster.</t>
  </si>
  <si>
    <t>TPN-109018</t>
  </si>
  <si>
    <t>County Transportation Projects- Small County Road Assistance Program</t>
  </si>
  <si>
    <t>The Small County Road Outreach Program (SCROP) will provide financial assistance to small counties with a tax base which may not support a robust transportation infrastructure plan. SCOP provides funding for the repair or rehabilitation of county bridges, for pavement of unpaved roads, for addressing road-related drainage improvements, for resurfacing or reconstructing county roads, or for constructing capacity or safety improvements to county roads.</t>
  </si>
  <si>
    <t>TPN-109019</t>
  </si>
  <si>
    <t>County Transportation Projects- Small County Outreach Program (SCOP)</t>
  </si>
  <si>
    <t>The Small County Road Assistance Program (SCRAP) will provide financial assistance to small counties with a tax base which may not support a robust transportation infrastructure plan. SCRAP provides funding for the resurfacing and reconstructing county roads.</t>
  </si>
  <si>
    <t>TPN-109020</t>
  </si>
  <si>
    <t>Superior Court IT Upgrade</t>
  </si>
  <si>
    <t>2022 New Project\nRequest. Council approval to allocate $1.5 million in Federal American Rescue Plan Act (ARPA)\nfunds to Clark County Superior Court in support of the qualifying project outlined herein. Clark\nCounty Superior Court is pursuing additional funding to support qualifying projects from the\nAdministrative Office of the Courts (AOC). Any qualifying AOC funds will be used to offset the\nARPA-funded costs outlined herein. The amount of AOC funds to be awarded is yet to be\ndetermined by the State.</t>
  </si>
  <si>
    <t>TPN-109022</t>
  </si>
  <si>
    <t>Central Emergency Services Medical Equipment</t>
  </si>
  <si>
    <t>TPN-109023</t>
  </si>
  <si>
    <t>Metrolink Station Security</t>
  </si>
  <si>
    <t>Installation of cameras at the Fontana Metrolink station.  The city indicates that during the Pandemic there has been an increase in violent crime, including the use of weapons at the Fontana Metrolink station.</t>
  </si>
  <si>
    <t>TPN-109031</t>
  </si>
  <si>
    <t>Gallaher Village Park</t>
  </si>
  <si>
    <t>Clean up and renovations to Gallaher Village Park.</t>
  </si>
  <si>
    <t>TPN-109024</t>
  </si>
  <si>
    <t>Site improvements and equipment for the County's Fire Training Facility.</t>
  </si>
  <si>
    <t>TPN-109025</t>
  </si>
  <si>
    <t>Artifact Facility</t>
  </si>
  <si>
    <t>The current Department of State (DOS) Artifact Facility at Mission San Luis is nearing capacity and is unsuitable for the continued long-term storage of public artifacts and archival collections. The state will build a new facility to improve public access to collections, including for the artifact loan program, for qualified professional and scholarly research, and for public educational programming.   This project supports the State's mission to promote the growth of the heritage and cultural component of Florida\u2019s tourism industry by supporting the artifact loan program, which loans objects from the collection free of charge to qualifying museums and institutions across the State.</t>
  </si>
  <si>
    <t>TPN-109027</t>
  </si>
  <si>
    <t>IT - TECHNOLGY LIFECYLE</t>
  </si>
  <si>
    <t>This project supports the purchase of technology related supplies and equipment as part of the City of Tuscaloosa's technology lifecycle monitoring and maintenance program. The purchase of lifecycle technology allows for the City to stay up-to-date on technology that supports the overall goals and initiatives of the City of Tuscaloosa. New and updated technology also decreases threats that arise from outdated and unmanaged technology.</t>
  </si>
  <si>
    <t>TPN-109028</t>
  </si>
  <si>
    <t>Cultural Facilities Grant</t>
  </si>
  <si>
    <t>The grant program provides funding for the renovation of existing structures and the construction of new facilities for arts and cultural programming across the State.</t>
  </si>
  <si>
    <t>TPN-109029</t>
  </si>
  <si>
    <t>Utilities Lost Revenue</t>
  </si>
  <si>
    <t>During the pandemic addressing lost revenue in utilities required a multifaceted approach that included improving technology, optimizing customer payment processes, upgrading infrastructure, and working with regulators. By implementing these strategies,  we were  able to  better manage revenue challenges.</t>
  </si>
  <si>
    <t>TPN-109032</t>
  </si>
  <si>
    <t>Mobile OP Boxes-Kayaks</t>
  </si>
  <si>
    <t>Auburn City Council ordered the allocation of $200,000.00 for the purchase of mobile OP (opportunity) boxes/sheds for local vendors to set up and sell their crafts, etc. in an outdoor space.  Project will also provide for outdoor recreational activities for community members who have been negatively impacted by the pandemic to rent kayaks from a kiosk on our adjacent Androscoggin River.</t>
  </si>
  <si>
    <t>TPN-109033</t>
  </si>
  <si>
    <t>This project was implemented  to improve worker and citizen mobility and access to provide more effective County services in a manner to mitigate the COVID-19 and any other disasters/phenomenon that may occur,</t>
  </si>
  <si>
    <t>TPN-109034</t>
  </si>
  <si>
    <t>Domestic Violence Advocate Program</t>
  </si>
  <si>
    <t>This project is an approach that uses evidence-informed strategies to reduce violence through tailored community-centered initiatives. COVID had a negative impact on mental health. The City is offering a program where we can use this service to reduce violence .</t>
  </si>
  <si>
    <t>TPN-109037</t>
  </si>
  <si>
    <t>HVAC 2020/2000</t>
  </si>
  <si>
    <t>This is an ongoing project to the Richland County Administration building. This  project was implemented  to improve ventilation to mitigate the spread of COVID-19.</t>
  </si>
  <si>
    <t>TPN-109038</t>
  </si>
  <si>
    <t>TPN-109039</t>
  </si>
  <si>
    <t>Urban Farming Initiative Gap Analysis Research</t>
  </si>
  <si>
    <t>South Suburban Cook County municipalities contain many areas that have been identified as food deserts, or urban areas in which it is difficult to buy affordable or good-quality fresh food Initiating or supporting current urban farming projects in these areas will help deliver healthy and sustainable food options while educating community members on sustainable farming practices and composting organics Cook County will conduct a gap analysis study to get a more in-depth understanding of how to best support current and future initiatives in the short-, medium-, and long-term</t>
  </si>
  <si>
    <t>TPN-109074</t>
  </si>
  <si>
    <t>Colonias Septic Systems Assessment</t>
  </si>
  <si>
    <t>The funds will be used to replace and permit on-site septic systems in colonias experiencing leakage and overflow into water sources. This project aims to address critical sanitation issues, prevent contamination of water supplies, and ensure compliance with health and environmental regulations. By upgrading these septic systems, the county will protect public health, improve living conditions, and safeguard the local ecosystem from further pollution. In order for homeowners to participate in this program, they must fill out an application and the county will review for eligibility before mobilizing to their property.  The County is utilizing SLFRF funds to conduct a needs and cost assessment to identify households in four (4) Colonias with non-functional septic tanks and those households with non-buried components that are required to be elevated to a height of three (3) feet from the ground in accordance with the requirements set forth in Chapter 285.90 and 285.91 of the Texas Administrative Code. Colonias are substandard housing developments, often found along the Texas\xad-Mexico border, where residents lack basic services such as drinking water, sewage treatment, paved roads, and safe and sanitary housing. Nueces County has approximately 128 Colonias of which 38 are recognized by the state as being Colonias.</t>
  </si>
  <si>
    <t>TPN-109075</t>
  </si>
  <si>
    <t>Nueces County WCID #3 - Water Booster Pump Station</t>
  </si>
  <si>
    <t>The Nueces County Water Control and Improvement District #3 (WCID #3) will utilize SLFRF funds to improve water distribution in the areas the District serves by supporting the construction of a water booster pump station. The booster pump station will be an integral infrastructure tool that will enhance current drinking water service by providing households and businesses with an adequate volume of water. \nCurrently, some service areas experience low water pressure due to geography and population expansion, which places strain on infrastructure that was not designed to handle the new capacity and service areas. Current infrastructure is suited to handle the demand for quantity of water but the district lacks capacity to transport the water with adequate pressure for the end user.\nAdding a booster pump station is a cost-effective solution that will provide new and existing residents of the area with satisfactory water pressure for the duration of the booster pump's useful life. Further, the District provides residents with water via surface water collection, which is an environmentally sustainable means. Therefore, the booster pump station is a necessary and sustainable investment in the community\u2019s drinking water infrastructure needs.</t>
  </si>
  <si>
    <t>TPN-109076</t>
  </si>
  <si>
    <t>City of Driscoll Drainage Infrastructure Improvements</t>
  </si>
  <si>
    <t>This project will consist of Drainage Improvements at N. 1st Street and FM665.  This area suffers from recurring flooding and the current storm system is inadequate.</t>
  </si>
  <si>
    <t>TPN-109077</t>
  </si>
  <si>
    <t>Engineering Services - Wastewater Treatment Plant Upgrade</t>
  </si>
  <si>
    <t>The Nueces River Authority (NRA) requested $3.5 million from Nueces County\u2019s allocation of SLFRF funds to support the design and construction of a wastewater transmission and treatment facility. According to the NRA, current wastewater treatment plants are outdated and suffer from mechanical issues, which leads to compliance issues. The requested funds would enable the initial evaluation of the project, project design, and acquisition of property for the treatment facility. The proposed project is multi-phased beginning with a design phase to assess the issues and develop possible plans; an implementation phase where plans are finalized and land is purchased for a new facility; and a final phase involving implementation, construction, testing, and completion. Given the complexity of the project and the period of performance of SLFRF, the County has contracted engineering services to evaluate the feasibility of the project and its likelihood of accomplishing the proposed goals. This will allow the County to make an informed decision prior to proceeding with the NRA proposal.</t>
  </si>
  <si>
    <t>TPN-109040</t>
  </si>
  <si>
    <t>District 3 Roads &amp; Bridges</t>
  </si>
  <si>
    <t>Provision for construction and replacement of road surfaces and bridge construction and repair throughout Comanche County District 3 in order to facilitate safe travel conditions for the general public and for emergency response vehicles. This project also includes reimbursement available under revenue replacement for salaries and other operating costs of the District.</t>
  </si>
  <si>
    <t>TPN-109048</t>
  </si>
  <si>
    <t>SLFRF funds will be utilized to renovate the existing Medical Examiner\u2019s office. This office supports critical COVID-19 public health response and mitigation efforts and helps monitor the spread of the disease in the community. Based on the size of the population in Nueces County, in a normal year, the Medical Examiner\u2019s office processes approximately 360 cases. However, the COVID-19 pandemic dramatically increased these numbers and, as a result, the office exceeded their operational capacity. The addition and renovation provide the Medical Examiner\u2019s office with increased capacity and resources; thereby enhancing their efforts to monitor and respond to the pandemic.</t>
  </si>
  <si>
    <t>TPN-109049</t>
  </si>
  <si>
    <t>Keach Family Library - HVAC Upgrade</t>
  </si>
  <si>
    <t>Improving ventilation and air filtration is a key component of keeping residents safe. One of the ways the County intends to achieve this goal is by upgrading the HVAC system in the Keach Family Library.</t>
  </si>
  <si>
    <t>TPN-109050</t>
  </si>
  <si>
    <t>Mental Health Restoration Program</t>
  </si>
  <si>
    <t>The COVID-19 pandemic further exposed and exacerbated the prevalence of behavioral health and substance misuse concerns in this community and highlighted the heightened need for services to adequately address behavioral health needs. To expand the capacity of the county\u2019s behavioral health crisis system to deliver appropriate, needs-based care to its residents experiencing a mental health, homelessness, or substance misuse crisis, the County intends to leverage SLFRF funds to build a Mental Health Restoration Center. This center will be the first of its kind in Nueces County and offer residents no-wrong-door access to mental health and substance use care by accepting all walk-ins and ambulance, fire, and police drop-offs. This center will operate 24/7 and provide comprehensive services, including: assessment; treatment and care plans; medication management; primary and psychiatric care; substance use disorder interventions; rehabilitation services; peer support; and extensive discharge planning to coordinate access to housing, social services, and treatment. Nueces County recognizes that comprehensive and integrated behavioral health crisis services can prevent tragedies occurring from a lack of public and patient safety care. A focused effort will be dedicated to diverting individuals with serious mental illness, substance use disorders, and those experiencing homelessness away from jail. This center will also promote suicide prevention and provide links to community-based treatment and support services.</t>
  </si>
  <si>
    <t>TPN-109051</t>
  </si>
  <si>
    <t>Nueces County Attorney\u2019s Office Legal Management Software</t>
  </si>
  <si>
    <t>Investing in a cloud-based legal management system can improve the administration and management of the Nueces County Attorney\u2019s Office. This new software will streamline, centralize, and automate legal processes; improve collaboration and engagement with clients and colleagues and across County departments; save, track, and organize public records and case documents; improve productivity by automating and synchronizing workflows; and expedite intake and response to public records act requests received by the County Attorney. Accordingly, these benefits will facilitate processes that allow the Nueces County Attorney\u2019s Office to efficiently and timely address the significant case and work backlogs created by the COVID-19 pandemic.</t>
  </si>
  <si>
    <t>TPN-109052</t>
  </si>
  <si>
    <t>Case Management Software for Social Services</t>
  </si>
  <si>
    <t>The Nueces County Department of Social Services provides comprehensive social services to vulnerable, low-income residents. This department provides a number of critical services, including financial assistance with rent and mortgage, utilities, food, and public transportation. This department also provides various indirect client services, including information on and referrals for health and medical services, employment, housing, legal services, adult or child protection services, and domestic violence services. To increase public access to and delivery of the services and programs offered by the Department of Social Services, the County is utilizing SLFRF funds to purchase new electronic case management technology for this office. The new system will offer improved capabilities for intake and assessments, case management notes, forms and documents, financial service requests, and reporting. The new system will also allow residents to access services online. Online access is especially useful to residents in rural communities who do not live near one of the offices and those with limited access to reliable transportation. By investing in electronic case management technology, the County can increase efficiency for both employees and residents and help prevent evictions, disconnections, and food insecurity.</t>
  </si>
  <si>
    <t>TPN-109053</t>
  </si>
  <si>
    <t>Case Management Software for the Medical Examiner\u2019s Office</t>
  </si>
  <si>
    <t>The Nueces County Medical Examiner\u2019s office is currently working with paper records. The proposed case management software is a comprehensive system that will allow the office to have electronic records, both for all of the reports that are done through the office and the out-of-county autopsies performed. The project will also include acquisition of computers, monitors, and printers that will greatly improve the efficiency of the Medical Examiner\u2019s office. These updates to case management technology will allow the Medical Examiner\u2019s office to more efficiently provide services to the public.</t>
  </si>
  <si>
    <t>TPN-109054</t>
  </si>
  <si>
    <t>Civil Process Software</t>
  </si>
  <si>
    <t>The civil service software will improve the day-to-day administration and efficiency of court and law enforcement operations in Nueces County, which will allow the County to address the significant case backlog created by the COVID-19 pandemic. This software enables personnel to track court case papers and data, expedite case resolution, record service and payment activity, reconcile financial data, create correspondence between criminal justice actors, improve officer productivity by allowing field-based personnel to easily send and receive case information from a mobile device in real time, and produce detailed reports of all activities. The program seeks to provide criminal justice agents with a cost-effective application that simplifies and streamlines a variety of County functions, including court proceedings, that have been disrupted by the pandemic.</t>
  </si>
  <si>
    <t>TPN-109055</t>
  </si>
  <si>
    <t>Project Support You (PSY)</t>
  </si>
  <si>
    <t>Auburn City Council ordered the allocation of $300,000.00 in ARPA funds to create a 2-year pilot program. The program is designed to have trained mental health professionals - co-responders - who will ride with police officers and Fire/EMS personnel when responding to new and repeat calls for service for individuals experiencing mental health issues/crises. The co-responder will work with residents to access other programs and reduce the increasing calls for service by police and EMS/Fire due to the Covid-19 pandemic.</t>
  </si>
  <si>
    <t>TPN-109056</t>
  </si>
  <si>
    <t>Riparian Restoration</t>
  </si>
  <si>
    <t>"The Forest Preserve District of Cook County's nearly 70,000 acres of public land provide significant ecosystem services to Cook County residents, including reducing flooding and improving air and water quality The Riparian Restoration will conduct restoration of creek banks and drainages and restore floodplains, reducing flooding and soil erosion and improving community resilience to impacts from climate change Flooding is a growing concern as climate change triggers more frequent storms and heavier, more intense rainfalls Many Cook County creeks have suffered from damaged banks, soil erosion, and intense flood stage damage Restoration contractors and Conservation Corps Crews will conduct the work including engineering, removal of invasive plants and brush, stabilizing banks and surrounding soils, and replanting and reseeding the natural areas with native plants"</t>
  </si>
  <si>
    <t>TPN-109057</t>
  </si>
  <si>
    <t>Knox Box Repair</t>
  </si>
  <si>
    <t>The Knox rapid building access system allows first responders to maintain physical distancing and avoid direct contact with a key holder or other occupants to provide emergency access within buildings.</t>
  </si>
  <si>
    <t>TPN-109058</t>
  </si>
  <si>
    <t>COURTROOM AUDIO-VISUAL</t>
  </si>
  <si>
    <t>The circuit courts use several pieces of audio-visual (AV) equipment to allow for remote appearances.  This became essential during the COVID-19 public health emergency and remains so after the initial emergency.  Recently a piece of the AV equipment became inoperable and requires replacement to allow for continued remote appearances.</t>
  </si>
  <si>
    <t>TPN-109059</t>
  </si>
  <si>
    <t>Floyd &amp; Driver 3rd Quarter 2022</t>
  </si>
  <si>
    <t>Legal, consulting, and administrative services related to the tracking, expenditure, reporting, and compliance of ARPA funds.</t>
  </si>
  <si>
    <t>TPN-109060</t>
  </si>
  <si>
    <t>Treasurer's Delinquent Property Taxes</t>
  </si>
  <si>
    <t>The Clark County Treasurer\u2019s Office requests approval for $900,000 in American Rescue Plan Act (ARPA) funding to pay delinquent property taxes for homeowners that have been financially impacted by the COVID-19 pandemic and are at risk of housing instability</t>
  </si>
  <si>
    <t>TPN-109061</t>
  </si>
  <si>
    <t>"The Department of Environment and Sustainability DES and the Department of Emergency Management and Regional Security DEMRS will create Resilience Hubs in 3 -5 communities in Cook County's South Suburbs Resilience Hubs are existing physical facilities that provide day-to-day services that address community chronic stressors and support the community during disaster events, addressing both capacity-building and emergency functions Resilience Hubs work at the nexus of climate mitigation, adaptation, and equity to improve community sustainability and resilience through a bottom-up approach centered on community co-development and building local power and leadership This model calls for a project team for each resilience hub, comprised of community members, local business representatives, community-based organizations, municipal and County staff, and decision-makers to prioritize community voices in this initiative"</t>
  </si>
  <si>
    <t>TPN-109062</t>
  </si>
  <si>
    <t>United Way- nonprofit recovery</t>
  </si>
  <si>
    <t>United Way is using this money to help other non-profits within the City of Huntington recover from Covid and help respond to covid.</t>
  </si>
  <si>
    <t>TPN-109063</t>
  </si>
  <si>
    <t>Immuware Software</t>
  </si>
  <si>
    <t>The Immuware software is being used by our EMS Department. It spans multiple expenditure categories as follows 1.1, 1.3, 1.4, 1.7, 1.14, and 3.5. This software is used as a public health tool that responds to, mitigates, and prevents COVID-19 infections amongst our EMS staff and the general public. It has HIPAA compliance cloud protection, OSHA/CDC requirements built-in, OSHA forms, and follow-up reminders with a streamlined organized functioning database. This software will reduce tedious administrative tasks leading to enormous cost savings for Delaware County.</t>
  </si>
  <si>
    <t>TPN-109065</t>
  </si>
  <si>
    <t>School Safety Measures</t>
  </si>
  <si>
    <t>Nueces County is deeply committed to creating safer communities and investing in technology that improves residents\u2019 access to emergency services. One of the ways the County aims to meet this goal is by investing in an emergency alarm system for schools that will provide an instant, silent emergency alert to emergency responders to create a near real-time coordinated response to a crisis on campus. Silent coordination and location-enabled services will provide a lifesaving direct connection between the staff, teachers, and students in the classrooms and first responders during emergencies. Nueces County has experienced a 5% increase in firearm-related crime since the start of the pandemic, and unfortunately, schools in the region have not been immune to this violence. As communities across the state of Texas strive to identify practical ideas and workable solutions to help prevent school violence and shootings, Nueces County is taking a proactive step by investing SLFRF funds in technology that will help protect this community, promote school safety, health outbreak measures for first responders and allow teachers, students, and staff to feel safe returning to the classroom.  This type of proactiveness will also include pandemic measures in the event of an outbreak to alert emergency responders to act in accordance with health and safety authorities.</t>
  </si>
  <si>
    <t>TPN-109067</t>
  </si>
  <si>
    <t>Cardinal Consulting 3rd Quarter 2022</t>
  </si>
  <si>
    <t>TPN-109078</t>
  </si>
  <si>
    <t>Nueces County WCID #5 - Drainage Improvement Project</t>
  </si>
  <si>
    <t>The Nueces County Water Control and Improvement District #5 (WCID #5) will utilize SLFRF funds for the rehabilitation of manholes and sewer lines throughout the service area.</t>
  </si>
  <si>
    <t>TPN-109079</t>
  </si>
  <si>
    <t>Homeowner Tax Relief Program</t>
  </si>
  <si>
    <t>Auburn City Council ordered the allocation of $700,000.00 in ARPA funds to provide tax relief assistance in the amount of $300. to Auburn homeowners whose taxes increased by over $300. and who are over 65 years of age, and who qualify or receive the Homestead Exemption. This one-time check will assist those elderly who also have been negatively impacted by the Covid-19  pandemic and increasing costs for food, heat and medicines.</t>
  </si>
  <si>
    <t>TPN-109080</t>
  </si>
  <si>
    <t>Early College STEM Pathway</t>
  </si>
  <si>
    <t>The initiative combines the Early College STEM Pathway and the Life Sciences Workforce Development Initiative allotments for a singular effort.  Its goal is to engage Boston workers in the life sciences and STEM industries to provide upward mobility for those who do not have a bachelor\u2019s degree. We will target lower-wage workers who need credentials as key project participants.  &lt;br /&gt;&lt;br /&gt;The project needs research and staffing so that employers and training programs can be identified and invited to participate in the consortium. As a result, the department retained a consultant to lead the process of inviting and identifying consortium members.  A significant portion of the funding will consist of grants to organizations providing trainings to residents without the education for life science/STEM-related jobs.  &lt;br /&gt;&lt;br /&gt;To recruit likely training partners that will offer such trainings to residents with an interest in the field, the department has drafted an RFP soliciting needed services. Selected RFP respondents must be prepared to offer trainings that are a \u2018bridge\u2019 to life science and STEM living-wage jobs.  \nThe project needs research and staffing so that employers and training programs can be identified and invited to participate in the consortium. As a result, the department retained a consultant to lead the process of inviting and identifying consortium members.  A significant portion of the funding will consist of grants to organizations providing trainings to residents without the education for life science/STEM-related jobs.  \n\nTo recruit likely training partners that will offer such trainings to residents with an interest in the field, the department has drafted an RFP soliciting needed services. Selected RFP respondents must be prepared to offer trainings that are a \u2018bridge\u2019 to life science and STEM living-wage jobs.</t>
  </si>
  <si>
    <t>TPN-109081</t>
  </si>
  <si>
    <t>Public Safety Building Fueling Project</t>
  </si>
  <si>
    <t>Install an above-ground 10,000 gallon fuel tank for the Public Safety Building.  Stafford Sheriff's Office currently shares fuel tanks with commercial companies at three of locations, and we share two locations with other county divisions.  Having an independent fuel supply will help the Sheriff's Office serve the citizens during times of fuel shortage.</t>
  </si>
  <si>
    <t>TPN-109082</t>
  </si>
  <si>
    <t>Serenity Homes (Capital Portion)</t>
  </si>
  <si>
    <t>Baldwin Park City Council approved the Agreement between the City of Baldwin Park and San Gabriel Regionial Housing Trust to provide homeless housing and related services for homeless families at the City-owned property located at 13167 Garvey Ave.</t>
  </si>
  <si>
    <t>TPN-109083</t>
  </si>
  <si>
    <t>York Camera Project</t>
  </si>
  <si>
    <t>Installation of panoramic cameras in the stairwell landings and the replacement of existing analog cameras in the first floor legal office of the Comanche County Courthouse.</t>
  </si>
  <si>
    <t>TPN-109085</t>
  </si>
  <si>
    <t>Veterans Food Pantry</t>
  </si>
  <si>
    <t>The County is utilizing SLFRF funding to support a veterans food pantry that provides food assistance to veterans in Nueces County. The program ensures food assistance services reach community veterans that have been disproportionately impacted by the negative economic impacts of the COVID-19 pandemic.</t>
  </si>
  <si>
    <t>TPN-109086</t>
  </si>
  <si>
    <t>Serenity Homes and Esperanza Villa (Operating Portion)</t>
  </si>
  <si>
    <t>Baldwin Park City Council approved the Agreement between the City of Baldwin Park and San Gabriel Regional Housing Trust to provide homeless housing and related services for homeless families at the City-owned property located at 13167 Garvey Ave.</t>
  </si>
  <si>
    <t>TPN-109087</t>
  </si>
  <si>
    <t>Pretrial Release Program (Court Related Services LLC)</t>
  </si>
  <si>
    <t>Establishment of a pre-trial release program in order to provide opportunities to qualified inmates, reduce the population of inmates to promote safety and avoid overcrowding the County's jail, and reducing the burden on taxpayers.</t>
  </si>
  <si>
    <t>TPN-109088</t>
  </si>
  <si>
    <t>NURSING HOME TUITION INCENTIVE</t>
  </si>
  <si>
    <t>The County nursing home has been experiencing a significant staffing shortage during and since the pandemic.  This program provided an incentive to casual nursing staff (less than part-time) to encourage working while attending school.</t>
  </si>
  <si>
    <t>TPN-109094</t>
  </si>
  <si>
    <t>Transitional Recovery Housing</t>
  </si>
  <si>
    <t>Nueces County is investing in a number of programs designed to build a sustainable behavioral health crisis system in this community that has the capacity to divert individuals suffering from mental illnesses, substance use disorders, and homelessness from local jails and emergency departments into appropriate, needs-based treatment settings. Transitional recovery housing is a critical component of an effective crisis care system. Transitional recovery housing offers a safe, structured, and supportive housing option for individuals transitioning out of inpatient addiction recovery and back into their communities. The Transitional Recovery Housing program operated by Cenikor, a local nonprofit organization, provides individuals with essential recovery support while they prepare to reintegrate into the community. Cenikor has continued to provide comprehensive recovery services to residents in the County throughout the COVID-19 pandemic and is seeking to expand their transitional recovery housing program to meet the increased demand for recovery services and transitional housing options. SLFRF funding will provide Cenikor with the resources needed to increase the number of available recovery housing beds and update their intensive residential and detoxification units.</t>
  </si>
  <si>
    <t>TPN-109095</t>
  </si>
  <si>
    <t>Nonprofit Fiscal Recovery Assistance Program</t>
  </si>
  <si>
    <t>The County will utilize SLFRF funds to assist nonprofits that have been impacted or disproportionately impacted by the COVID-19 public health emergency and its negative economic impacts. As a result of the pandemic, many community nonprofits have faced a variety of challenges, such as declining revenues, significant job losses, and an increased demand for services. The project is designed to assist in the recovery of eligible nonprofits by providing grants to restore employment, offset revenue loss, and respond to an increased demand for services because of the pandemic.</t>
  </si>
  <si>
    <t>TPN-109096</t>
  </si>
  <si>
    <t>Agape Ranch</t>
  </si>
  <si>
    <t>Agape Ranch is a local nonprofit organization that provides high quality foster care and supports foster and adoptive families. In South Texas, the foster care system is overwhelmed and there are not enough homes for foster children or support systems available for adults who have aged out of foster care. To help address this problem, Agape Ranch is seeking to create a foster care community in Nueces County by building a 24-home neighborhood complete with homes, playgrounds, recreational areas, and onsite respite care providers to support foster children, their families, and adults aging out of the foster care system. Efforts to build this community began in 2016, but were largely halted during the pandemic, as supply chain issues arose and the nonprofit experienced increased financial instability. During the pandemic, Agape Ranch experienced large declines in donations, increased operational costs, and fewer opportunities to host fundraising events, and as a result, the nonprofit was left with a small fraction of the budgeted funds necessary to continue building this neighborhood. The County is awarding SLFRF funds to this nonprofit to ensure they have the resources needed to continue developing this neighborhood and promote housing security for children in the foster care system.</t>
  </si>
  <si>
    <t>TPN-109097</t>
  </si>
  <si>
    <t>Corpus Christi Black Chamber of Commerce</t>
  </si>
  <si>
    <t>The Corpus Christi Black Chamber of Commerce serves this community by promoting and protecting African American and minority businesses in the Corpus Christi area and surrounding cities; serving as a business resource for minority business owners; and supporting the advancement, education, and economic growth of the African American and minority business community. This work is particularly important now, as research suggests that minority-owned businesses faced significant challenges and obstacles during the COVID-19 pandemic and were less likely to have the resources needed to weather the economic downturn, raise capital, access loans, and maintain adequate staffing levels. Recognizing that the Corpus Christi Black Chamber Of Commerce strives to support the minority-owned businesses that experienced a disproportionate impact from the pandemic for a host of reasons, many of which were rooted in systemic issues present even before the pandemic, the County is awarding SLFRF funds to this 501 (c)(6) non-profit organization to ensure they have the resources needed to continue addressing the impact of COVID-19 on African American and minority businesses in this community.</t>
  </si>
  <si>
    <t>TPN-109098</t>
  </si>
  <si>
    <t>Broken Chains Recovery Center</t>
  </si>
  <si>
    <t>The Broken Chains Recovery Center is a nonprofit organization that helps individuals in Nueces County overcome homelessness and addiction by providing them with a sober living environment and connecting them with workforce opportunities. Their mission is to promote the successful rehabilitation of individuals seeking long-term recovery from addiction by offering educational programming, vocational training opportunities, job placement support, and financial literacy classes. The COVID-19 pandemic and the resulting economic recession created new barriers to accessing support services for those suffering from mental health and substance use disorders. To support the growing demand for addiction and recovery services, Broken Chains seeks to expand their services and open a new center that can house up to 150 individuals. SLFRF funding will provide the nonprofit with the resources needed to deliver on that goal and address the impacts the COVID-19 pandemic had on the nonprofit\u2019s ability to serve the community. During the pandemic, the nonprofit experienced large declines in donations, a loss of volunteers and staff, and increased operational costs. Many participating businesses were forced to shut down, which resulted in unemployment among the program participants and impacted their ability to pay rent while living at the center. SLFRF funding is intended to support the program\u2019s mission to serve those in need of addiction and recovery services in Nueces County, especially through the ongoing pandemic.</t>
  </si>
  <si>
    <t>TPN-109099</t>
  </si>
  <si>
    <t>MISC FACILITY UPGRADES LONG ROAD</t>
  </si>
  <si>
    <t>Long Road Facility repairs</t>
  </si>
  <si>
    <t>TPN-109100</t>
  </si>
  <si>
    <t>Residential Renewable Energy Subsidy</t>
  </si>
  <si>
    <t>The Department of Environment and Sustainability will offer financial support for residential renewable energy installations, expanding affordability to residents for whom renewable energy may not be attainable because they lack the up-front capital to pay for installations even though savings will pay back the investment over time. This program reduces barriers to clean energy for residents, reducing their energy burden and their utility bills over the lifetime of renewable energy installations, as well as helping to combat climate change.</t>
  </si>
  <si>
    <t>TPN-109101</t>
  </si>
  <si>
    <t>trees- water run off</t>
  </si>
  <si>
    <t>this is a project to plant trees around Huntington to help with water drainage, ground stabilization, and beautification.</t>
  </si>
  <si>
    <t>TPN-109102</t>
  </si>
  <si>
    <t>ADUD - Accessory Dwelling Unit Development Project</t>
  </si>
  <si>
    <t>Auburn City Council ordered that $225,000.00 in ARPA funds be allocated to implement a new housing loan forgiveness program initiative designed to help residents overcome the financial barrier of creating new rental units.  This forgivable loan program is in direct response to the lack of housing exacerbated by the Covid-19 pandemic and is designed to rapidly enhance the creation of privately built secondary or accessory dwelling units where appropriate zoning and municipal infrastructure is accessible. This project is contingent on approval and awarding of other funds by the Maine State Housing Authority.</t>
  </si>
  <si>
    <t>TPN-109103</t>
  </si>
  <si>
    <t>Provision for professional services of an engineering consultant engaged to review and inspect the generator systems operating for the County Courthouse, making recommendations, studies, and sketches as needed, and designing the requisite electrical and mechanical systems to operate a generator.</t>
  </si>
  <si>
    <t>TPN-109113</t>
  </si>
  <si>
    <t>Courthouse Elevators</t>
  </si>
  <si>
    <t>Engagement of a comprehensive consulting service to assess and determine the needs of the County regarding the supplementation, replacement, construction, and improvement of elevator systems operating within the County Courthouse.</t>
  </si>
  <si>
    <t>TPN-109104</t>
  </si>
  <si>
    <t>Law Enforcement Body Camera Upgrades For Crisis Intervention-Increased crime amid the pandemic including domestic violence reports, mental/behavioral probates &amp; increased calls for medical issues. These cameras allow multi-level response from public safety officers on the ground  to mental health experts via video.</t>
  </si>
  <si>
    <t>TPN-109105</t>
  </si>
  <si>
    <t>"Provide confidential crisis and supportive services to Spanish and Portuguese speaking victims of domestic violence in the communities of Bridgeport, Easton, Fairfield, Stratford, Monroe and Trumbull. According to the COVID Tracking Project https://covidtracking.com/data/state/connecticut/race-ethnicity, the Hispanic population is most likely to have contracted COVID-19 In Connecticut."</t>
  </si>
  <si>
    <t>TPN-109106</t>
  </si>
  <si>
    <t>East Boston Community Soup Kitchen Grant</t>
  </si>
  <si>
    <t>Food insecurity increased during the acute phase of the pandemic and still remains high. The Greater Boston Food Bank reported that in MA, pantry use among adults with food insecurity increased from 1 in 3 in 2020 to 1 in 2 in 2021. The higher demand had not been matched with greater resources for smaller pantries such as EBCSK. This project directly supported operations of EBCSK.&lt;br /&gt;</t>
  </si>
  <si>
    <t>TPN-109107</t>
  </si>
  <si>
    <t>County Municipalities Preparedness Planning</t>
  </si>
  <si>
    <t>Through the Department of Emergency Management and Regional Security, this funding will support a vendor to develop planning templates and training resources for Emergency Operations EOP, Continuity of Operations COOP, Continuity of Government COG, and recovery plans for all Cook County departments and municipalities The plans will be housed in the Cook County Knowledge Management System and the vendor will continually train and assist municipalities with maintaining plans  This effort will strengthen preparedness and resiliency across Cook County with a focus on communities with a higher Social Vulnerability Score to ensure those who are most disparately impacted in the time of crisis are adequately prepared</t>
  </si>
  <si>
    <t>TPN-109108</t>
  </si>
  <si>
    <t>DISTRICT CLERK JURY POSITIONS</t>
  </si>
  <si>
    <t>Due to the COVID pandemic there has many challenges in meeting the needs of the backlog cases with the District and County Courts in Williamson County. Adding additional clerks to manage the jury is most efficient means to assist jury request when needed.  As part of the clearing case backlog more juries are being called and these staff will assist with the additional load.</t>
  </si>
  <si>
    <t>TPN-109109</t>
  </si>
  <si>
    <t>The current condition is about 10 years past the normal expected life of an asphalt parking lot.  There are a multitude of potholes, cracks and crumbling asphalt areas. Visual inspection shows no to little sub base material. Without a base the pavement is not supported and subjected to freeze thaw and traffic damage which creates safety concerns.  Economic Development and Tourism Department is currently working on bringing Professional Golf to Stafford County with the Symetra Tour, which is the qualifying tour for the Ladies Professional Golf Association (LPGA).  Improvements to the parking lot are recommended for safety, aesthetic value and functionality of the parking lot for these high-profile events.</t>
  </si>
  <si>
    <t>TPN-109110</t>
  </si>
  <si>
    <t>Police Department Internet Connection Improvements</t>
  </si>
  <si>
    <t>The Police Department intends to increase the resiliency and connectivity of the current internet connection through increased vendor diversification and increased capacity.</t>
  </si>
  <si>
    <t>TPN-109111</t>
  </si>
  <si>
    <t>12K in 2022 Food Box Giveawary</t>
  </si>
  <si>
    <t>This is a drive through food box giveaway program designed to provide low barrier access to free food to households who are facing food insecurity. Once a month, we will distribute 1000 prepacked food boxes at an accessible location based on parking lot and distribution space.</t>
  </si>
  <si>
    <t>TPN-109112</t>
  </si>
  <si>
    <t>East Boston O\u2019Donnell Playground</t>
  </si>
  <si>
    <t>This project installed a new playground structure at the Hugh Roe O\u2019Donnell Elementary School in the Eagle Hill neighborhood of East Boston.</t>
  </si>
  <si>
    <t>TPN-109114</t>
  </si>
  <si>
    <t>City Buildings - Radon Testing</t>
  </si>
  <si>
    <t>TPN-109115</t>
  </si>
  <si>
    <t>This project addresses the digitization and indexing of various County files of multiple Departments under the Records Management Officer. Currently, Department staff must physically access paper files onsite at County archives and facilities. Records are pulled to ensure County operations are uninterrupted, for internal purposes, Commissioners Court, criminal and civil cases, vitals filings, real property filings, public records request, title researchers, genealogy, etc.  This project will ensure the digitization of these original paper files in full color.  Digitizing these critical records will help protect the County employees, law enforcement, and citizens of Brazoria County from potential harm from Covid and other infectious diseases.</t>
  </si>
  <si>
    <t>TPN-109116</t>
  </si>
  <si>
    <t>Nonprofit Community Grant Program</t>
  </si>
  <si>
    <t>Request Council approve Fund 1041: American Rescue Plan Fund - ARPA Community Grant Awards of financial assistance to nonprofit organizations to facilitate recovery from the negative impacts of COVID-19 pandemic.</t>
  </si>
  <si>
    <t>TPN-109117</t>
  </si>
  <si>
    <t>DPW Infrastructure and Paving Improvements</t>
  </si>
  <si>
    <t>Transfer of Revenue Loss Funds October 2022 to Department of Public Works.  Infrastructure and paving improvements.</t>
  </si>
  <si>
    <t>TPN-109118</t>
  </si>
  <si>
    <t>This initiative involves four components related to increasing access to electric vehicle charging stations throughout Cook County, focusing on where there are currently large gaps in service areas, primarily in the south and west suburbs, through installing 50 Level 2 charging stations, 10 DC fast chargers, 10 Level 2 streetlight charging stations, and purchasing one all-electric bus and wireless charger installation to pilot at the Department of Corrections Campus. The initiative will be community driven, increase access for residents in multifamily homes, reduce the locations without an electric vehicle charging station dramatically and greatly increase the regional charging network. It will also thus reduce greenhouse gas emissions and stimulate future regional infrastructure planning efforts.</t>
  </si>
  <si>
    <t>TPN-109119</t>
  </si>
  <si>
    <t>Electrification of BPS School Buses</t>
  </si>
  <si>
    <t>This program supported the electrification of the BPS school bus fleet, including the purchase and installation of the charging infrastructure needed at BPS. The Boston Public Schools Department of Transportation, in coordination with the Environment Department, Mayor\u2019s Office of Policy, and other partner agencies, used $2,500,000 to supplement $7,000,000 in already planned FY23 lease purchase funds to pilot up to 20 electric school buses during the 2022/2023 school year, including purchase and installation of charging infrastructure needed to support the initial set of electric buses. As part of the project, BPS also sought third-party technical assistance to develop a long-term fleet electrification strategy, with a goal of full fleet electrification by 2030. BPS plans to seek additional outside funding, including through the EPA Clean School Bus program, to support continued electrification beyond the initial pilot.</t>
  </si>
  <si>
    <t>TPN-109120</t>
  </si>
  <si>
    <t>Cybersecurity Systems</t>
  </si>
  <si>
    <t>Enrollment for provision of cybersecurity services in order to provide additional security measures for servers, email, and related technological systems of the County.</t>
  </si>
  <si>
    <t>TPN-109121</t>
  </si>
  <si>
    <t>Healthy Homes and Deep Energy Retrofit Residential Properties</t>
  </si>
  <si>
    <t>Currently, children identified as having elevated blood lead levels are referred to the Cook County Department of Public Health CCDPH and families who qualify for services can receive free lead remediation at the residence In this extension effort, Healthy Homes inspectors will complete an assessment within these same residences, identify other household health impacts, and address repairs or remediation Additionally, a free energy assessment will be conducted Families selected for full program participation will receive grant-covered household enhancements including deep energy retrofits, beneficial electrification, and renewable energy integrated strategies to deliver the greatest cost savings and health improvements The subrecipient who will administer this program will carry community engagement, outreach, and education components as well</t>
  </si>
  <si>
    <t>TPN-109122</t>
  </si>
  <si>
    <t>Emergency Management Mobile Shower Trailers</t>
  </si>
  <si>
    <t>The mobile shower trailers will satisfy a support function need for unhoused shelter residents.  Before, during or after a disaster in Brazoria County, sheltering residents may become necessary.  Many times \nour shelters may not have showers or an adequate number of available shower facilities for personal sanitation and mobile shower trailers would solve this critical need.  This could also be used for sequestered, essential emergency staff housed in the Brazoria County Courthouse.  This request is for 2 mobile shower trailers.  The first would be an 8-10 capacity unit and the second would be ADA compliant unit with a capacity of 2.  Our last large capacity shelters were open for 47 and 43 days, respectively.</t>
  </si>
  <si>
    <t>TPN-109123</t>
  </si>
  <si>
    <t>Hot Meals for All</t>
  </si>
  <si>
    <t>Provides hot meals in a safe low/no contact to-go only fashion with no questions asked, two times per week.</t>
  </si>
  <si>
    <t>TPN-109124</t>
  </si>
  <si>
    <t>Police Personnel Retention Funding</t>
  </si>
  <si>
    <t>Police retention incentives designed to combat trained officer attrition.</t>
  </si>
  <si>
    <t>TPN-109125</t>
  </si>
  <si>
    <t>C-51 Reservoir</t>
  </si>
  <si>
    <t>The C-51 Reservoir project will improve hydrologic conditions for the natural areas to the east of the site including improving the beneficial flows to the Loxahatchee River, while reducing the impact of harmful stormwater surges to the Lake Worth Lagoon, providing for a more resilient ecosystem in the future. This is an important element to the state as it supports our efforts to expedite critical Everglades restoration projects, of which more than 8 million residents rely upon for water supply and recreation.</t>
  </si>
  <si>
    <t>TPN-109126</t>
  </si>
  <si>
    <t>MISC WP IMPROVEMENTS</t>
  </si>
  <si>
    <t>MISC REPAIRS TO SEWER PLANTS</t>
  </si>
  <si>
    <t>TPN-109127</t>
  </si>
  <si>
    <t>Coastal Mapping Services</t>
  </si>
  <si>
    <t>Florida's coast is highly vulnerable and experiences rapid change due to hurricanes and sea level rise impacts. Up to date characterization of coastal systems helps managers develop effective strategies to protect human health and infrastructure. New high-resolution maps of the seabed are a necessary investment if Florida is going to continue to grow its blue economy and facilitate sustainable aquaculture &amp; alternative energy. New high resolution coastal topographic and bathymetric maps will dramatically increase scientific baseline characterization of coastal resources and processes that drive changes.</t>
  </si>
  <si>
    <t>TPN-109133</t>
  </si>
  <si>
    <t>Everglades Restoration</t>
  </si>
  <si>
    <t>Florida is home to one of the greatest natural treasures in the world; America\u2019s Everglades. Over time, this resource has been impacted by efforts to make south Florida more habitable for the many residents that call it home.The goal of this project is to restore and protect the state\u2019s surface-water resources by addressing the quality, quantity, timing and distribution of water to the natural system.</t>
  </si>
  <si>
    <t>TPN-109128</t>
  </si>
  <si>
    <t>Police Academy Gym Replacement</t>
  </si>
  <si>
    <t>This project will fund the replacement of the Police Academy Gym</t>
  </si>
  <si>
    <t>TPN-109129</t>
  </si>
  <si>
    <t>Water Quality Improvments - Everglades Restoration</t>
  </si>
  <si>
    <t>Over time, heavy flows of stormwater runoff are directed into Lake Okeechobee resulting in high Lake levels from the surge, requiring harmful releases to the Caloosahatchee and St. Lucie Estuaries.  This has resulted in eutrophication of Lake Okeechobee, loss of habitat and aquatic organisms in the two estuaries, and annually recurring harmful algal blooms resulting in human health and economic impacts in these areas. This project will make improvements to the Central and South Florida System in order to begin to address these concerns.</t>
  </si>
  <si>
    <t>TPN-109130</t>
  </si>
  <si>
    <t>Elevating and Investing in BIPOC-led Cultural Organizations</t>
  </si>
  <si>
    <t>As we begin to recover from the significant financial and social impacts of the COVID-19 pandemic, we see investing in Boston's artists and creative economy as a crucial step to creating a healthier, more vibrant, and more welcoming city. This level of funding support would put the City on par with major American cities in terms of per capita operating support to cultural organizations. This proposal aims to tackle the systemic lack of investment in BIPOC and immigrant cultures in Boston. Lack of public and philanthropic funding for cultural infrastructure in BIPOC communities has prevented creative innovation, sustainability, and growth. Addressing this head-on with ARPA funds would be an investment in the future cultural anchors that we want to see thriving in the city. This would take the form of multi-year grants for organizations, grants for cultural facilities and venues, contracts with festivals and event producers, and support for individual creative workers. We used a Cultural Advisory Team throughout this process to ensure that ARPA funding was distributed in a way that is equitable and provides the most benefits to Boston's cultural ecosystem. This project also includes funding for two RFPs, one to assist with strategic communications regarding the Cultural Investment Grant (also project-funded) and one to provide technical assistance and professional development programs for creative workers in Boston.</t>
  </si>
  <si>
    <t>TPN-109131</t>
  </si>
  <si>
    <t>Purchase of PPE for City Departments for related public health purposes.</t>
  </si>
  <si>
    <t>TPN-109132</t>
  </si>
  <si>
    <t>County Swim Discounts</t>
  </si>
  <si>
    <t>The COVID-19 resulting economic downturn impacted families' abilities to afford extracurricular activities.  This summer the County offered discounted admissions to County swimming locations. This encouraged additional use of a tourist attraction and provided economic relief to users.</t>
  </si>
  <si>
    <t>TPN-109134</t>
  </si>
  <si>
    <t>Emergency Response Preparedness Storage Facility</t>
  </si>
  <si>
    <t>With its location on the Gulf Coast of Texas, Brazoria County frequently finds itself responding to natural disasters.  Our most recent hurricanes were Hurricane Harvey in August of 2017 and Hurricane Nicholas in September of 2021.  We also experienced 6 life altering flood events in the last 7 years (2 in 2015, 2 in 2016, 1 in 2017, 1 in 2019).  Additionally, the freeze from Winter Storm Uri in February 2021 caused significant damage and necessitated emergency response.  All of these events displace our residents from their homes and limit their access to food, water and electricity.  The Covid-19 pandemic highlighted the need for emergency PPE and other medical supplies for the health and safety of our residents.  This project is for a climate-controlled warehouse that will house personal protective equipment, emergency MREs (meals ready to eat), water, and other supplies that will enable the County to stand ready for the next natural disaster or medical crisis.</t>
  </si>
  <si>
    <t>TPN-109135</t>
  </si>
  <si>
    <t>Ritter Park-</t>
  </si>
  <si>
    <t>Ritter Park in the center of Huntington, has seen increased use due to the pandemic. These funds will go to upkeep, Maintenace, and upgrades for the park.</t>
  </si>
  <si>
    <t>TPN-109136</t>
  </si>
  <si>
    <t>Land Acquisitions - Rattlesnake Key</t>
  </si>
  <si>
    <t>The state will acquisition approxomately 1,200 acres, Rattlesnake Key, that will further the goal of clean water by protecting the water quality within Terra Ceia Aquatic Preserve, which has been designed as an Outstanding Florida Water, from stormwater and non-point source pollution. The approximately 1,200 acres on Rattlesnake Key continue to be at risk for development, and Florida\u2019s surface waters will be impacted if the land is not acquired for conservation. This acquisition is an investment in Florida\u2019s water resources, which are key to the state\u2019s long term economic recovery.</t>
  </si>
  <si>
    <t>TPN-109137</t>
  </si>
  <si>
    <t>The Final Rule points to the EPA's Drinking and Clean Water State Revolving Fund (SRF) handbooks for eligibility guidelines for water infrastructure projects. In the Drinking Water SRF, eligible categories include "Transmission and Distribution" as eligible, which includes appurtenances (e.g., valves, hydrants, pipe restraints). Fire hydrants are an essential component of a water utility's distribution infrastructure that improves water pressure to safe levels and prevents contamination by non-potable liquids entering the system through leaks or pipe breaks. Valves, hydrants, and other appurtenances require ongoing rehabilitation (repainting, greasing, repairs, etc.) and replacement over time due to damage, corrosion, or other failures. Chatham County's water utility network is made up of nearly 3,000 hydrants and more than 5,000 valves. Local fire departments have identified approximately 400 hydrants and 750 valves in some state of disrepair, many of them being out of service completely. This project will provide funding for Chatham County Utilities to conduct rehabilitation and replacement of identified hydrants and valves, which will better position Utilities to maintain future failures moving forward.</t>
  </si>
  <si>
    <t>TPN-109139</t>
  </si>
  <si>
    <t>Correctional Center Entrance Security Equipment</t>
  </si>
  <si>
    <t>This project funds the replacement of existing obsolete security entrance equipment in Lobby 1 and 2 and adds equipment to the Booking intake slider.</t>
  </si>
  <si>
    <t>TPN-109140</t>
  </si>
  <si>
    <t>Land Acquisitions -Green Heart of the Everglades</t>
  </si>
  <si>
    <t>The Green Heart of the Everglades Project is a large project for the acquisition of multiple parcels totaling approximately 11,000 acres of hydrologically important lands critical for Everglades restoration located in southwestern Florida. The intent of the project is to improve hydrologic conditions for the natural areas to the south and east of the site including improving the beneficial flows to the estuarine ecosystem of the Ten Thousand Islands area, providing for a more resilient ecosystem in the future. This is an important priority for the State to expedite critical Everglades restoration projects, of which more than eight million residents rely upon for water supply and recreation.</t>
  </si>
  <si>
    <t>TPN-109141</t>
  </si>
  <si>
    <t>Small Business Community Grant</t>
  </si>
  <si>
    <t>Request Council approve Fund 1041: American Rescue Plan Fund - ARPA Community Grant Awards of financial assistance to small businesses to facilitate recovery from the negative impacts of COVID-19 pandemic.</t>
  </si>
  <si>
    <t>TPN-109142</t>
  </si>
  <si>
    <t>It's My Amphitheatre Performance Arts</t>
  </si>
  <si>
    <t>It\u2019s My Amphitheatre, Inc. (\u201cIMA\u201d) operates the Merriweather Post Pavilion and is the entity booking, promoting, and producing the majority of the shows at the venue.  As with many County businesses in the tourism, travel, and hospitality industry, the IMA experienced significant negative economic losses when they were forced to temporary cease operations when the County instituted non-essential business closure orders to prevent the spread of the COVID-19 virus.  Although the IMA has since reopened its doors and resumed operations, revenues remain low due to decreased show attendance and subsequent concession and merchandise sales.  Further, operational costs have increased greatly due to a sharp rise in inflation due to the pandemic.\nThe County provided SLFRF funding to It\u2019s My Amphitheatre to address the negative economic impacts of the COVID-19 pandemic and offset the increased operational costs the organization experienced during the pandemic associated with procuring PPE, testing and cleaning expenses, and other COVID-19 mitigation efforts, including relocating waste receptacles and using metal detector screens at events.\n\nIntended Outcomes\n\u2022\tTo offer cash flow funding which will give some relief to revenues lost from temporarily closing its operations during the pandemic and after reopening, as well as increased operational costs.\n\u2022\tTo transition the garbage collection area to make way for a hygienic COVID-19 testing location for staff.\n\u2022\tTo fund COVID-19 testing expenses for onsite testing.\n\u2022\tTo procure PPE and cleaning materials to implement COVID-19-safe practices for the protection of cleaning crew and staff.\n\u2022\tTo minimize crew exposure to COVID-19 using metal detectors instead of pat downs to screen patrons.\n\nThe program concluded with the following measurable outcomes in the Period of Performance from July 1, 2021 to December 31, 2022:\n\nNumber of COVID-19 tests performed.\nQtr Jul-Sep 2021 = 1,468\nQtr Oct-Dec 2021 = 145\nQtr Jan-Mar 2022 = 0\nQtr Apr-Jun 2022 = 594\nQtr Jul-Sep 2022 = 1,216\nQtr Oct-Dec 2022 = 0\nTotal = 3,423\n\nNumber of PPEs \u2013 face masks distributed.\nQtr Jul-Sep 2021 = 1,679\nQtr Oct-Dec 2021 = 51\nQtr Jan-Mar 2022 = 0\nQtr Apr-Jun 2022 = 444\nQtr Jul-Sep 2022 = 555\nQtr Oct-Dec 2022 = 51\nTotal = 2,780\n\nNumber of PPEs \u2013 disposable gloves distributed.\nQtr Jul-Sep 2021 = 258\nQtr Oct-Dec 2021 = 42\nQtr Jan-Mar 2022 = 2,000\nQtr Apr-Jun 2022 = 8,000\nQtr Jul-Sep 2022 = 17,800\nQtr Oct-Dec 2022 = 2,200\nTotal = 30,300\n\nNumber of shows (and titles) within the timeframe supported by the grant.\nQtr Jul-Sep 2021 = 18\nQtr Oct-Dec 2021 = 3\nQtr Jan-Mar 2022 = 0\nQtr Apr-Jun 2022 = 12\nQtr Jul-Sep 2022 = 27\nQtr Oct-Dec 2022 = 3\nTotal = 63\n\nNumber of tickets sold from shows performed within the timeframe supported by the grant.\nQtr Jul-Sep 2021 = 168,133\nQtr Oct-Dec 2021 = 26,594\nQtr Jan-Mar 2022 = 0\nQtr Apr-Jun 2022 = 83,117\nQtr Jul-Sep 2022 = 271,076\nQtr Oct-Dec 2022 = 43,414\nTotal = 592,334</t>
  </si>
  <si>
    <t>TPN-109143</t>
  </si>
  <si>
    <t>This project is for the benefit of Brazoria County Fire Fighters Association.  The primary purpose of this facility will be to enhance training capabilities not only for the Fire Service but also for all First Responders including Law Enforcement, EMS, and Industry partners.  The secondary use of the facility would support housing for first responders during a disaster event or for a COVID testing or vaccination site.  The location of the fire field would make it very suitable for a variety of events to support Pandemic response as well as supporting Disaster operations.</t>
  </si>
  <si>
    <t>TPN-109144</t>
  </si>
  <si>
    <t>Crime Scene Collection</t>
  </si>
  <si>
    <t>This project funds the acquisition of Scene Collect.  Scene Collect will allow officers and Forensic Technicians to collect evidence at a scene and post it electronically into the Tyler New World Law Enforcement Records Management System (LERMS).</t>
  </si>
  <si>
    <t>TPN-109145</t>
  </si>
  <si>
    <t>City of Salem Navigation Center</t>
  </si>
  <si>
    <t>Remodel an existing building to serve as the Salem Navigation Center for unsheltered individuals in the community.</t>
  </si>
  <si>
    <t>TPN-109146</t>
  </si>
  <si>
    <t>Port Crane Fire Department</t>
  </si>
  <si>
    <t>Electrical work, generator &amp; transfer swictch</t>
  </si>
  <si>
    <t>TPN-109147</t>
  </si>
  <si>
    <t>Translation Services &amp; Outreach</t>
  </si>
  <si>
    <t>Funding towards translation services with outreach will help the City of San Marcos connect with its residents to better understand their concerns, attitudes, opinions, experiences and needs. These funds will allow staff to connect with residents on a deeper level and in all corners of the community, creating a more welcoming and equitable city. Outreach efforts for this program will be done in both English and Spanish and will go towards developing a more ADA compliant website and government channel effectively creating a more inclusive approach to public communication.</t>
  </si>
  <si>
    <t>TPN-109150</t>
  </si>
  <si>
    <t>Jail Surveillance System Digital Conversion &amp; Additional Cameras</t>
  </si>
  <si>
    <t>Continuing to build upon the Jail Surveillance System, this project funds additional cameras in the oldest area of the correctional facility. This area does not get as much coverage as other areas. This project also funds a service refresh to replace aging equipment.</t>
  </si>
  <si>
    <t>TPN-109151</t>
  </si>
  <si>
    <t>COVID-19 Insurance Expenses</t>
  </si>
  <si>
    <t>Health insurance costs for county employees directly related to COVID-19, to include COVID-19 tests, vaccines and treatment.</t>
  </si>
  <si>
    <t>TPN-109152</t>
  </si>
  <si>
    <t>Valley Joint Sewer Authority</t>
  </si>
  <si>
    <t>Replacement Headworks Screen in treatment plant</t>
  </si>
  <si>
    <t>TPN-109153</t>
  </si>
  <si>
    <t>Law Enforcement Records Management System Upgrade</t>
  </si>
  <si>
    <t>This project funds the upgrade of the Law Enforcement Records Management System (LERMS).  LERMS, Fire Records, and Corrections are based on older technology. In coordination with Tyler/New World, the solution needs to be upgraded from MSP code to .net code.</t>
  </si>
  <si>
    <t>TPN-109154</t>
  </si>
  <si>
    <t>MCCS Detroit Marinas Excavation</t>
  </si>
  <si>
    <t>Excavation of 162,000 cubic yards of sediment underneath the existing boat docks during the winter reservoir draw down period(s) at the Detroit Lake Reservoir to extend the reservoir use season that is vital to the community and businesses.</t>
  </si>
  <si>
    <t>TPN-109155</t>
  </si>
  <si>
    <t>Police Boat Replacement</t>
  </si>
  <si>
    <t>This project funds the purchase of a new police boat.  This includes all electronics and other vessel accessories.</t>
  </si>
  <si>
    <t>TPN-109156</t>
  </si>
  <si>
    <t>2022 Water Model Update</t>
  </si>
  <si>
    <t>Updated the model of the City's water distribution system.</t>
  </si>
  <si>
    <t>TPN-109158</t>
  </si>
  <si>
    <t>CACVB</t>
  </si>
  <si>
    <t>City share of assistance to Charlottesville-Albemarle Convention and Visitor's Bureau.</t>
  </si>
  <si>
    <t>TPN-109159</t>
  </si>
  <si>
    <t>PSOC UPS Battery Replacement</t>
  </si>
  <si>
    <t>This project funds the replacement batteries in the Uninterruptable Power Supply (UPS) for the Public Safety Operations Center.</t>
  </si>
  <si>
    <t>TPN-109161</t>
  </si>
  <si>
    <t>DSAMH Psychiatric Center Study</t>
  </si>
  <si>
    <t>Feasibility study for replacing the Delaware Psychiatric Center.</t>
  </si>
  <si>
    <t>TPN-109163</t>
  </si>
  <si>
    <t>Community Planning Office Consultant</t>
  </si>
  <si>
    <t>Community Planning is requesting $200,000 in ARPA funds to assist with quicker implementation of the plan\u2019s strategies by utilizing technical support from consultants. Additional professional services will assist Community Planning in working with interested stakeholders; updating development regulations; providing needed analysis to assist decision-makers; and engaging the public on changes.</t>
  </si>
  <si>
    <t>TPN-109164</t>
  </si>
  <si>
    <t>The City of New Orleans in conjunction with the New Orleans City Council provided gas arrearage bill relief to utility customers with outstanding gas arrearages resulting from a hardship caused by the Coronavirus pandemic.</t>
  </si>
  <si>
    <t>TPN-109165</t>
  </si>
  <si>
    <t>Pleasantville Rd Water Line Replacement</t>
  </si>
  <si>
    <t>Replacement of an existing water distribution main.</t>
  </si>
  <si>
    <t>TPN-109166</t>
  </si>
  <si>
    <t>Expanding Tuition Free Community College</t>
  </si>
  <si>
    <t>This project will expand TFCC eligibility to include additional categories of students. It is difficult to predict uptake, retention, and costs, but drawing on past experience we will also ensure some supports to maximize the number of students participating. Beginning in Spring 2023, all Boston residents who are income-eligible (either PELL-eligible or, for students whose immigration status renders them ineligible for PELL, at or below 150% of AMI) will be eligible to have their full tuition and fees covered, along with a $250 per semester stipend. Students must complete a FAFSA and apply/enroll via their college of choice. Colleges will notify OWD of eligibility and billable amounts on a semester by semester basis. Eligibility and enrollment will be determined by the schools. TFCC currently has six community college partners who will benefit from this project. We will also use these funds to support a pilot program with MassArt (MassArt Transfer Pathways), where TFCC students can transfer to MassArt.\n-\tMassArt Transfer Pathways\n-\tCoaching and Support for Undocumented Students (conducted in partnership with MOIA, partner identified via RFP)\n-\tSpecialized support for GED/HiSET to College Pathways (partner identified via RFP)\n\nBeginning in Spring 2023, all Boston residents who are income-eligible (either PELL-eligible or, for students whose immigration status renders them ineligible for PELL, at or below 150% of AMI) will be eligible to have their full tuition and fees covered, along with a $250 per semester stipend. Students must complete a FAFSA and apply/enroll via their college of choice. Colleges will notify OWD of eligibility and billable amounts on a semester by semester basis. Eligibility and enrollment will be determined by the schools. We will also use the funds to support three partner projects:\n\n-\tMassArt Transfer Pathways\n-\tCoaching and Support for Undocumented Students (conducted in partnership with MOIA, partner identified via RFP)\n-\tSpecialized support for GED/HiSET to College Pathways (partner identified via RFP)</t>
  </si>
  <si>
    <t>TPN-109168</t>
  </si>
  <si>
    <t>Public Safety Workforce</t>
  </si>
  <si>
    <t>Payroll expenses for public safety workforce integrated/dedicated not less than 50% to COVID mitigation.</t>
  </si>
  <si>
    <t>TPN-109169</t>
  </si>
  <si>
    <t>RCP-036811</t>
  </si>
  <si>
    <t>City Of Clearwater, Florida</t>
  </si>
  <si>
    <t>Clwtr Revenue Recovery - Police salaries</t>
  </si>
  <si>
    <t>Revenue recovery allocated to fiscal year 2022 Police operating costs/salaries &amp; wages per City Council action on 8/04/2022 and per fiscal 2022 3rd quarter budget amendments. Total allocation expended on fiscal year 2022 Police Department salaries and wages.</t>
  </si>
  <si>
    <t>TPN-109170</t>
  </si>
  <si>
    <t>Sheriff Rear Parking Lot Fencing</t>
  </si>
  <si>
    <t>This project funds the addition of fencing to secure the rear parking lot and rear fence line of the Correctional Center.  It will also provide for additional cameras, access control and upgrades for the rear building security.</t>
  </si>
  <si>
    <t>TPN-109179</t>
  </si>
  <si>
    <t>Airline Blvd. Sidewalk Extension</t>
  </si>
  <si>
    <t>This project funds the construction of a new sidewalk along Airline Boulevard between Southwestern Elementary School and Southwestern Park.</t>
  </si>
  <si>
    <t>TPN-109171</t>
  </si>
  <si>
    <t>Contribution to the purchase of a replacement Mobile Command Center which is deployed for use in major emergencies, fire investigation scenes, large-scale planned events, public health vaccination/outreach, and as an emergency backup dispatch center in the event of complete communications center failure.</t>
  </si>
  <si>
    <t>TPN-109173</t>
  </si>
  <si>
    <t>Sheriff Administration Building Generator</t>
  </si>
  <si>
    <t>This project funds the acquisition and installation of an emergency generator for the Sheriff's Administrative Building and Special Projects Trailer. The backup generator will allow both locations to operate as normal during a loss of power since we are a 24-hour operation.</t>
  </si>
  <si>
    <t>TPN-109174</t>
  </si>
  <si>
    <t>County-wide Fiber Project</t>
  </si>
  <si>
    <t>This project funds the construction of a 288-fiber strand count to support the bandwidth needed for the remainder of County facilities, including fire, rescue, utilities, parks, and other facilities.  This will provide additional capacity for the County to lease strands for broadband carriers to serve unserved and underserved areas within the County.</t>
  </si>
  <si>
    <t>TPN-109175</t>
  </si>
  <si>
    <t>Tiki Lane Booster Station Renovation</t>
  </si>
  <si>
    <t>Renovation of existing water distribution booster station.</t>
  </si>
  <si>
    <t>TPN-109176</t>
  </si>
  <si>
    <t>MCPW Brooks Service District Drinking Water</t>
  </si>
  <si>
    <t>Installation of a new community water well, a 500,000 gallon drinking water reservoir, booster pump station, water main, service connections and fire hydrants in the area that is currently served by the Brooks Community Service District.</t>
  </si>
  <si>
    <t>TPN-109177</t>
  </si>
  <si>
    <t>Farmers Market Coupon Program</t>
  </si>
  <si>
    <t>The Office of Food Justice (OFJ) expanded the farmers market coupon program with ARPA funding. The program made local food accessible to immigrant families who do not have access to safety-net programs. OFJ worked with 25 farmers market managers and 25 CBO partners to implement distribution and redemption of coupons every summer. OFJ partnered with all farmers markets to redeem the coupons. For the CBO partners, OFJ released an application, prioritizing organizations that have screening processes in place to identify low-income, food insecure families that don\u2019t qualify for state and federal resources.</t>
  </si>
  <si>
    <t>TPN-109216</t>
  </si>
  <si>
    <t>Residential Roadway Repaving</t>
  </si>
  <si>
    <t>This project will provide funding to address residential street resurfacing. Project funds may also be used to pave non-arterial streets in non-residential areas.</t>
  </si>
  <si>
    <t>TPN-109180</t>
  </si>
  <si>
    <t>Arterial and Collector Roadway Rehabilitation</t>
  </si>
  <si>
    <t>This project funds the rehabilitation of arterial and collector roadways through various techniques including milling, overlays, and total reclamation.</t>
  </si>
  <si>
    <t>TPN-109181</t>
  </si>
  <si>
    <t>The St. Lawrence County Industrial Development Agency (SLCIDA) is providing workforce training and development in the targeted areas of new hire and existing worker training ($600,000), heavy equipment operator training ($150,000), healthcare skills development ($125,000), and workforce talent pipeline development ($25,000)</t>
  </si>
  <si>
    <t>TPN-109188</t>
  </si>
  <si>
    <t>Due to public safety concerns and accessibility issues along county roads, the County intends to preemptively mitigate the impacts of the Emerald Ash Borer (EAB).  For the citizens of St. Lawrence County this funding will provide for removal of dead and dying ash trees within highway bounds as identified by the Highway Department to the St. Lawrence County Soil &amp; Water Conservation District (SLC SWCD), with confirmation by the Conservation District Forester.  This project also includes funds for the planting of native trees to offset the loss of ash trees cut.</t>
  </si>
  <si>
    <t>TPN-109183</t>
  </si>
  <si>
    <t>Negative Economic Impact - Healthy Childhood</t>
  </si>
  <si>
    <t>Assistance to non-profits to promote healthy childhood environments that experienced a negative impact from covid.</t>
  </si>
  <si>
    <t>TPN-109194</t>
  </si>
  <si>
    <t>Neg Econ Imp - Food Program</t>
  </si>
  <si>
    <t>Subrecipients will provide various programming to address hunger issues.</t>
  </si>
  <si>
    <t>TPN-109184</t>
  </si>
  <si>
    <t>Grade Crossing Safety Program III</t>
  </si>
  <si>
    <t>This project provides local matching funds required for Highway/Rail Grade Crossing Safety Improvements. The project improves at-grade railroad crossings throughout the City.</t>
  </si>
  <si>
    <t>TPN-109185</t>
  </si>
  <si>
    <t>Growing the Early Education and Care Workforce</t>
  </si>
  <si>
    <t>ARPA funding supports the supply of childcare and enhances the available workforce by supporting aspiring early educators in accessing apprenticeships, earning their Associate\u2019s degree, gaining licensure from the Massachusetts Department of Early Education and Care (EEC), and receiving business development training from the Childcare Entrepreneurship Fund. A three-year infusion of funds can significantly grow both the number of FCCs in Boston and the number of trained educators to be placed in center-based programs.</t>
  </si>
  <si>
    <t>TPN-109186</t>
  </si>
  <si>
    <t>Economic Development &amp;Tourism</t>
  </si>
  <si>
    <t>The St. Lawrence County Industrial Development Agency (SLCIDA) is supporting economic development and tourism to promote business recovery and development as well as shine new light on the efforts made by businesses in the County. The agency will provide goods and services to the public facility infrastructure improvements ($1,000,000); small business and nonprofit assistance ($300,000); travel tourism, hospitality promotion ($350,000); and travel, tourism, and hospitality capacity building grants ($350,000)</t>
  </si>
  <si>
    <t>TPN-109187</t>
  </si>
  <si>
    <t>Toby\u2019s Dinner Theatre Performance Arts</t>
  </si>
  <si>
    <t>As with many County businesses in the tourism, travel, and hospitality industry that were severely affected at the onset and during the COVID-19 pandemic, Toby\u2019s, The Dinner Theatre of Columbia, Inc. (\u201cToby\u2019s Dinner Theatre\u201d) had to temporarily cease operations from March 13, 2020 through November 11, 2020 and again from January 4, 2021 through March 22, 2021, when the County instituted non-essential business closure orders to prevent the spread of COVID-19.  As a result of these mandatory business closures, Toby\u2019s Dinner Theater experienced a significant reduction of revenue.  Toby\u2019s Dinner Theatre offers guests a dinner-and-a-show-style experience with award-winning Broadway and original musicals.  Although the business has reopened its doors, attendance remains low and operating costs have increased greatly due to the pandemic and inflation.  The County provided SLFRF funding to Toby\u2019s Dinner Theatre to address the significant economic impact of the pandemic on the organization to ensure it had the resources necessary to remain open and continue providing this community with access to live entertainment.  SLFRF funding was used to offset the cost of four (4) payroll cycle expenses in January and February 2023 for staff and servers who transform into show performers as actors, stagehands, and techs, which are all core labor components of the theatre\u2019s productions and are necessary to drive business revenue.\n\nIntended Outcomes\n\u2022\tTo offset payroll costs of up to four 2-week pay-period cycles to maintain adequate staffing to deliver live entertainment.\n\u2022\tTo provide financial assistance to the theatre to address revenue lost from temporarily closing its doors during the pandemic.\n\nThe program concluded with the following measurable outcomes in the Period of Performance from September 21, 2022 to February 28, 2023.:\n\nNumber of payroll cycles supported wholly or in part by this grant.\nQtr Jul-Sep 2022 = 0\nQtr Oct-Dec 2022 = 0\nQtr Jan-Mar 2023 = 4\nTotal = 4\n\nHeadcount of employees supported wholly or in part by this grant.\nQtr Jul-Sep 2022 = 0\nQtr Oct-Dec 2022 = 0\nQtr Jan-Mar 2023 = 415\nTotal = 415\n\nFTE count of employees supported wholly or in part by this grant.\nQtr Jul-Sep 2022 = 0\nQtr Oct-Dec 2022 = 0\nQtr Jan-Mar 2023 = 216.91\nTotal = 216.91\n\nNumber of shows (and show titles) performed within the timeframe supported by the grant.\nQtr Jul-Sep 2022 = 0\nQtr Oct-Dec 2022 = 0\nQtr Jan-Mar 2023 = 53\nTotal = 53.  \u201cIt\u2019s A Wonderful Life\u201d and \u201cSomething Rotten\u201d\n\nNumber of people who attended shows performed within the timeframe supported by the grant.\nQtr Jul-Sep 2022 = 0\nQtr Oct-Dec 2022 = 0\nQtr Jan-Mar 2023 = 12,165\nTotal = 12,165</t>
  </si>
  <si>
    <t>TPN-109190</t>
  </si>
  <si>
    <t>Homelessness Services Navigator</t>
  </si>
  <si>
    <t>This position will provide support to departments such as DSS, Court Programs, the Public Health Department, and the County Manager's Office, which are currently providing direct services. These direct services include, but are not limited to, case management, connecting to other social services, rental and mortgage assistance, emergency hotel stays, emergency transportation assistance, emergency food assistance, and more. The navigator would aid these departments, community agencies, and even public safety entities to coordinate their service efforts for the homeless. The navigator would be central in helping avoid duplication of services, emergency housing fund expenditures, and streamline efforts to provide emergency housing services. The navigator supports community partners and active departments by leading working groups and community partner meetings around homelessness and housing service providers; assisting with data collection to better understand the scope and need for services; developing metrics for program performance measurement, and making improvements in accordance with data findings and best practices. This project will support the creation of a coordinated county strategy to combat the increasing demand for emergency housing services, and demand for permanent affordable housing.</t>
  </si>
  <si>
    <t>TPN-109191</t>
  </si>
  <si>
    <t>Food Bank of the Southern Tier</t>
  </si>
  <si>
    <t>Provide to assistance to local food pantries.</t>
  </si>
  <si>
    <t>TPN-109193</t>
  </si>
  <si>
    <t>MACFARLANE SANITARY SEWER</t>
  </si>
  <si>
    <t>TPN-109195</t>
  </si>
  <si>
    <t>Great Bridge Bridge Hydraulic Repairs II</t>
  </si>
  <si>
    <t>This project funds the second phase of Great Bridge Bridge Hydraulics rehabilitation, including rehabilitation and stabilization of the cylinders and pivot bearings, changing out all the seals and gaskets, and installing cut-out valves for future maintenance needs.</t>
  </si>
  <si>
    <t>TPN-109196</t>
  </si>
  <si>
    <t>PHB Strategic Planning Consultant</t>
  </si>
  <si>
    <t>Council approved $200,000 to County Public Health to solicit a contractor to coordinate the development of public Health's next comprehensive Strategic Plan.</t>
  </si>
  <si>
    <t>TPN-109197</t>
  </si>
  <si>
    <t>Grants Accountant, Grants Coordinator</t>
  </si>
  <si>
    <t>One position for a grants accountant to support ARPA projects.  Grant accountant helps administer and track ARPA spending and puts data needed for the quarterly report to US Treasury.</t>
  </si>
  <si>
    <t>TPN-109198</t>
  </si>
  <si>
    <t>MCPW Brooks Service District Wastewater</t>
  </si>
  <si>
    <t>Expand the existing sewer plant to provide the processing capacity needed to accommodate the increased sewer flow and concentration of an expanded waste collection system, including the construction of a pump station, manholes, and new gravity and pressure main connections.</t>
  </si>
  <si>
    <t>TPN-109199</t>
  </si>
  <si>
    <t>Indian River Road Diet Phase I</t>
  </si>
  <si>
    <t>This project funds repurposing the outermost lane in each direction on Indian River Road to provide bike lanes. The work includes restriping, painting buffered bike lanes, reducing the speed limit, and installing temporary bollards where feasible.</t>
  </si>
  <si>
    <t>TPN-109200</t>
  </si>
  <si>
    <t>Growth &amp; Maintenance of the Boston's Tree Canopy</t>
  </si>
  <si>
    <t>The Parks Department is committed to increasing and properly maintaining our Boston\u2019s Tree Canopy. This investment would allow us to clear our maintenance backlog and more quickly replace and plant new sidewalk trees, as well as increase our capability to perform warranty checks, ensuring that newly planted trees are surviving. We have also used these funds to expand our tree planting and care programs into our cemeteries, so we can better expand and care for the canopy in these large open spaces.</t>
  </si>
  <si>
    <t>TPN-109201</t>
  </si>
  <si>
    <t>Program to provide PCR testing for public facing City employees.</t>
  </si>
  <si>
    <t>TPN-109202</t>
  </si>
  <si>
    <t>Johnstown Road at Battlefield Blvd - Right Turn Lane</t>
  </si>
  <si>
    <t>This project will provide a dedicated right turn lane on eastbound Johnstown Road to southbound Battlefield Boulevard S.</t>
  </si>
  <si>
    <t>TPN-109203</t>
  </si>
  <si>
    <t>Reimagine Public Safety</t>
  </si>
  <si>
    <t>Funds will be used by community-based organizations to train and support Violence Prevention program to develop and implement evidenced-based violence prevention program models and services.  Provide services for reducing violence in the filed of violence intervention research and practice, including emotional or trauma related therapies, housing, employment, job training/placement family engagement, or wrap around support services.</t>
  </si>
  <si>
    <t>TPN-109204</t>
  </si>
  <si>
    <t>Halal Foods for Refugees</t>
  </si>
  <si>
    <t>This project supported access to halal meat and other culturally-appropriate groceries for the Muslim refugee population in Boston in keeping with families\u2019 religious dietary needs. When refugees are resettled to the US, the agencies that receive and settle them are never apportioned enough funding to provide all the initial services and help they need to be successfully integrated into the US. As a result, many clients are in need of food security support beyond their initial resettlement period due to unemployment and delays in benefits as a result of COVID-19.</t>
  </si>
  <si>
    <t>TPN-109205</t>
  </si>
  <si>
    <t>CEMETERY COLUMBARIUM</t>
  </si>
  <si>
    <t>CONSTRUCTION OF A NEW COLUMBARIUM AT THE IRONDEQUOIT CEMETERY</t>
  </si>
  <si>
    <t>TPN-109206</t>
  </si>
  <si>
    <t>Drama Learning Center Performance Arts</t>
  </si>
  <si>
    <t>The County used SLFRF funding to support the Drama Learning Center (\u201cDLC\u201d, or Williams Theatre Group, Inc.) in the Arts and Culture Sector to help address the significant negative economic impacts of the COVID-19 pandemic.  The Drama Learning Center relies upon in-person experiences for students and audiences, and transitioning that model to a virtual platform was operationally successful but ultimately not fiscally sustainable.  When the organization had to temporarily cease operations during the COVID-19 pandemic, it lost the bulk of its earning potential, resulting in a roughly 80% loss from which it is still recovering.  DLC is working to pay back debts accrued, regrow their production team, fund improvement projects that have been postponed for the past two years, and cover monthly rent payments for their facility that houses the theater, classroom, studio, and shop space.  DLC used SLFRF funds to address a portion of their fiscal recovery challenges by covering rent expenses and redirecting tuition funds to help grow the program.\n\nIntended Outcomes\n\u2022\tTo offset 8 months of rental property costs which will help in DLC\u2019s efforts in rebounding from lost revenues from business interruption caused by the COVID-19 mandated business closures.\n\nThe program concluded with the following measurable outcomes in the Period of Performance from September 21, 2022 to August 31, 2023.  DLC identified eight months property rent support from January 2023 to August 2023.:\n\nNumber of months' rent supported wholly or in part by this grant.\nQtr Jul-Sep 2022 = 0\nQtr Oct-Dec 2022 = 0\nQtr Jan-Mar 2023 = 3\nQtr Apr-Jun 2023 = 3\nQtr Jul-Sep 2023 = 2\nTotal = 8\n\nEnumerate any resulting success from the funding as it relates to growth in staff and updates to repairs and maintenance.\nQtr Jul-Sep 2022 = None\nQtr Oct-Dec 2022 = None\nQtr Jan-Mar 2023 = Since the Drama Learning Center utilized grant funding towards rent expenses, the entity had funds available to hire a new Production Assistant and 10 new Teaching Artists; and was able to fix a water fountain and install a new bottle refill station, resulting in over 150 single-use plastic water bottles saved in the last month of Q3 alone.\nQtr Apr-Jun 2023 = The relief provided over the quarter of April to June 2023 allowed the DLC to build its biggest Summer ever, with 32 classes and spots for 965 campers, an increase of 54% over Summer 2022 made possible by the flexibility to hire more teaching artists.  The DLC has also contracted eight new theater designers to build high-quality productions.  The goal for July to September 2023 is to replace the carpet throughout the theater and install safer, more accessible seating.\nQtr Jul-Sep 2023 = The balance of this relief funding gave the DLC an additional month of rent coverage during its annual period of largest expense. DLC paid contractors a total of $23,763.50 in the month of July but was unable to find a break in programming that would give enough time to install new carpet or seating and hoped to get it done before the end of the calendar year.</t>
  </si>
  <si>
    <t>TPN-109207</t>
  </si>
  <si>
    <t>Harvest on the Vine Food Pantry Grant</t>
  </si>
  <si>
    <t>Food insecurity increased during the acute phase of the pandemic and still remains high. The Greater Boston Food Bank reported that in MA, pantry use among adults with food insecurity increased from 1 in 3 in 2020 to 1 in 2 in 2021. The higher demand had not been matched with greater resources for smaller pantries such as Harvest on Vine. This project directly supported operations of Harvest on Vine Food Pantry.</t>
  </si>
  <si>
    <t>TPN-109208</t>
  </si>
  <si>
    <t>ARPA ADMINISTRATION</t>
  </si>
  <si>
    <t>ADMINISTRATION OF ARPA FUNDING THROUGH A CPA FIRM</t>
  </si>
  <si>
    <t>TPN-109209</t>
  </si>
  <si>
    <t>Immigrant Economic Resilience Initiative</t>
  </si>
  <si>
    <t>COVID-19 and the disproportionate impact of the economic downturn has highlighted the systemic inequities that many immigrants face. This proposal aims to 1) provide immediate financial assistance to 200+ struggling households for a year to ease the burden of daily basic needs; 2) increase domestic savings through a matching incentive program to help families build financial health; and 3) provide financial support to participants to engage in language and skills training so they can increase their resiliency through the changing conditions of the labor market.</t>
  </si>
  <si>
    <t>TPN-109210</t>
  </si>
  <si>
    <t>WV Health Right Main Clinic Expansion</t>
  </si>
  <si>
    <t>With the funding received from the city, WV Health Right, Inc. will partially finance the expansion of the organization\u2019s main healthcare clinic. The expansion project is currently shovel-ready and is expected to be completed within a year of meeting funding requirements. WV Health Right, Inc., has been the safety-net healthcare provider for nearly 40 years for low income and at-risk populations throughout the Kanawha Valley. Thousands of individuals seek access to free healthcare when no other alternative is available. Unfortunately, more and more are facing the need for a trusted healthcare provider and this clinic continues to provide that service. COVID-19 has caused a significant increase in the patient population due to lay-offs and furloughs and loss of healthcare coverage. Additionally, WV Health Right operates a daily drive-thru testing and vaccination site to continue pandemic response in addition to providing the previously existing day-to-day services. The anticipated outcomes for this specific request include increased healthcare access to underserved individuals; increased job opportunities for skilled labor and healthcare professionals; and increased access to behavioral health services.</t>
  </si>
  <si>
    <t>TPN-109211</t>
  </si>
  <si>
    <t>Addressing Cancer Together</t>
  </si>
  <si>
    <t>Recipient provides support to address health disparities specifically related to breast cancer among uninsured, low-income women at risk of breast cancer.</t>
  </si>
  <si>
    <t>TPN-109212</t>
  </si>
  <si>
    <t>Oak Ave Water Main</t>
  </si>
  <si>
    <t>Replacement of Water Main on Oak Avenue</t>
  </si>
  <si>
    <t>TPN-109213</t>
  </si>
  <si>
    <t>Center for Prevention of Abuse</t>
  </si>
  <si>
    <t>Funds are dedicated to support a trauma informed system for individuals and their significant others that are impacted by domestic violence.   The funds will provide comprehensive, confidential, support in response to violence. Includes outreach, education, training, intervention and working in partnership with communities to advance safety and hold abusers accountable.</t>
  </si>
  <si>
    <t>TPN-109214</t>
  </si>
  <si>
    <t>The County of Westchester entered  into an agreement with Eric Mower &amp; Associates, Inc. d/b/a Mower for the provision of specific public relations, marketing, advertising and creative services to promote diversity, stimulate COVID recovery and enhance safe leisure and business tourism to Westchester County for a term commencing on May 1, 2022 and terminating on Dec, 2024</t>
  </si>
  <si>
    <t>TPN-109215</t>
  </si>
  <si>
    <t>North Firehouse Buildout</t>
  </si>
  <si>
    <t>Buildout at North Firehouse \u2013 An addition is needed to store an engine and an ambulance and allow for a space for their mechanics to work on their emergency vehicles.</t>
  </si>
  <si>
    <t>TPN-109217</t>
  </si>
  <si>
    <t>Municipal infrastructure for food waste disposal</t>
  </si>
  <si>
    <t>We were looking for ways to build its capacity to process food waste locally. If we want to expand its new curbside food waste pilot and add additional food waste drop-off locations, we will have to scale up our processing options. Processing our food waste locally will decrease travel in and out of Boston and provide green jobs to the community. We are searching for land to acquire, permit and develop into a processing facility.</t>
  </si>
  <si>
    <t>TPN-109218</t>
  </si>
  <si>
    <t>County of Peoria</t>
  </si>
  <si>
    <t>TPN-109219</t>
  </si>
  <si>
    <t>Route 168 Bridge Repairs</t>
  </si>
  <si>
    <t>This project provides funding to blast and repaint the Route 168 Northbound and Southbound bridge over Kempsville Road (2 bridges); blast, repair, and perform bridge repairs on the Route 168 Southbound bridge over Battlefield Boulevard; and rehabilitate (repair) the bridge carrying Route 168 over the C&amp;A Canal.</t>
  </si>
  <si>
    <t>TPN-109255</t>
  </si>
  <si>
    <t>Secure Web Gateway</t>
  </si>
  <si>
    <t>This project will procure and implement a secure web gateway solution to serve as an additional layer of defense to protect City users from navigating to malicious websites or websites that do not meet the City\u2019s Acceptable Use policy.</t>
  </si>
  <si>
    <t>TPN-109220</t>
  </si>
  <si>
    <t>Southern Door Community Land Trust, In.</t>
  </si>
  <si>
    <t>Local Housing improvements.</t>
  </si>
  <si>
    <t>TPN-109221</t>
  </si>
  <si>
    <t>Nazzaro Community Center Senior Programming</t>
  </si>
  <si>
    <t>This program was a vital community initiative targeting older adults in Boston, addressing the need for cohesive, citywide programming. It offered a variety of activities including fitness, arts, and cultural events, all facilitated by local vendors. Emphasizing inclusivity, the program provided bilingual classes, catering to the linguistic diversity of the community. These activities combat loneliness, improve physical and mental health, and help older adults manage chronic diseases, enhancing their overall quality of life. This initiative responded to increasing advocacy for more older adult -focused programming across Boston, reflecting the community's call for equitable access to enriching activities.</t>
  </si>
  <si>
    <t>TPN-109222</t>
  </si>
  <si>
    <t>YMCA Pool Aid</t>
  </si>
  <si>
    <t>Provided aid to the local YMCA to allow for discounted entry costs and extended pool operational hours.</t>
  </si>
  <si>
    <t>TPN-109223</t>
  </si>
  <si>
    <t>Rural Roads Safety Improvement Program</t>
  </si>
  <si>
    <t>This program will provide funding to address existing deficiencies along the City's rural roads. Potential improvements include realignment of curves, relocation of ditches, pavement widening, and various other measures to improve safety. This program will require owner dedication of Right-of-Way (ROW). Thus, it will include the legal and filing costs related to ROW acquisition.</t>
  </si>
  <si>
    <t>TPN-109224</t>
  </si>
  <si>
    <t>Streetscaping and Landscaping of Various Gateway Corridors</t>
  </si>
  <si>
    <t>This project funds landscaping and streetscaping at various gateway corridors across the City.</t>
  </si>
  <si>
    <t>TPN-109225</t>
  </si>
  <si>
    <t>Non-standard Work Hours Childcare Pilot</t>
  </si>
  <si>
    <t>Essential workers in health care, education, and construction are critical to the City of Boston\u2019s recovery from the COVID-19 pandemic. This grant supported the ability of essential workers to find, access, and pay for early childhood programming, including childcare. The Office of Early Childhood provided grants to applicants in the City of Boston that: Increase the number of childcare providers who offer non-traditional hours; and, Provide support for families and childcare providers that address additional burdens related to non-traditional hours.\nIncrease the number of childcare providers who offer non-traditional hours. \nProvide support for families and childcare providers that address additional burdens related to non-traditional hours</t>
  </si>
  <si>
    <t>TPN-109226</t>
  </si>
  <si>
    <t>Weiss Lane Widening</t>
  </si>
  <si>
    <t>This project funds the widening of Weiss Lane. The project work funds larger radius curves and wider pavement in two locations: at Doyle Property and at Whites Nursery closer to Bertram Street. It will provide 24 ft. pavement and 5ft. gravel shoulders for 2,400 lane ft of the roadway. It will also relocate the power poles and realign drainage. The improvements will make Weiss Lane perpendicular to Old Mill and will provide turn lanes from Old Mill.</t>
  </si>
  <si>
    <t>TPN-109227</t>
  </si>
  <si>
    <t>Restore and support City workforce. Due to the pandemic, many budgeted positions were eliminated or left unfilled. As City reopened to the public and demand for services increased, City needs to start hiring to ensure adequate workforce capacity to accommodate departmental service needs. City adopted the FY 2022-23 and FY 2023-24 budget in June 2022, which included  ARP funding to add several positions. For the FY 2022-23 budget, $969,295 was expensed to fund the additional positions and COLA. For the FY 2023-24, the remaining balance of $1,566,822 was expensed to retain adequate workforce as well as funding all the additional positions hired, COLA, and to provide ancillary administrative costs relating to the hiring, supporting, and retention efforts.  For Fiscal Year 2024-25, City adopted the budget of $1,586,364 for ARPA to fund share cost of the additional positions hired, COLA, and to provide retention efforts.</t>
  </si>
  <si>
    <t>TPN-109228</t>
  </si>
  <si>
    <t>Healthcare Talent Pipeline Program</t>
  </si>
  <si>
    <t>Program to provide project management and related services to recruit, train, support and place up to 100 job seekers in high demand healthcare jobs.</t>
  </si>
  <si>
    <t>TPN-109229</t>
  </si>
  <si>
    <t>City Pool Aids - Hartford &amp; West Bend</t>
  </si>
  <si>
    <t>Multi-year agreement to provide aid to the City to allow for discounted entry costs and extended pool operational hours.</t>
  </si>
  <si>
    <t>TPN-109230</t>
  </si>
  <si>
    <t>Rodent Mitigation Services Contract</t>
  </si>
  <si>
    <t>The City of Lowell hired an outside contractor to address rodent issues which arose as a direct result of business (restaurant) closure during the pandemic. A significant uptick in rats was communicated to the City Council at several public meetings. The current resources in the Inspectional Services Division were insufficient to address this public health issue and outside expertise was required.</t>
  </si>
  <si>
    <t>TPN-109231</t>
  </si>
  <si>
    <t>Facilities Modification, Renewal and Replacements Phase III</t>
  </si>
  <si>
    <t>This project funds critical repairs and replacement of components and systems in City buildings. This includes but is not limited to: roofs, HVAC and other mechanical systems, security and alarm systems, elevators/escalators, major structural repairs, interior renovation, carpet/flooring, large-scale window replacement, facility improvements and retrofits to comply with ADA guidelines, and other major repairs.</t>
  </si>
  <si>
    <t>TPN-109241</t>
  </si>
  <si>
    <t>South Norfolk Parking Lot</t>
  </si>
  <si>
    <t>This project funds construction of a public parking lot that will provide additional parking spaces for the Poindexter Street area. This project will include the building demolition, site grading, paving, drainage improvements, landscaping, parking lot lights, and associated items.</t>
  </si>
  <si>
    <t>TPN-109232</t>
  </si>
  <si>
    <t>Special Olympics Illinois</t>
  </si>
  <si>
    <t>Special Olympic Illinois ARPA funds will be used to recover from the negative economic impact resulting from the COVID-19 pandemic being loss of revenue, athletes, volunteers, school engagement, Torch Run Officers, partnerships and overall community engagement.\xa0 Special Olympics of Illinois intends to engage children with intellectual disabilities through activities designed to foster physical, cognitive and social development.\xa0</t>
  </si>
  <si>
    <t>TPN-109233</t>
  </si>
  <si>
    <t>Greenbrier Library and Fire Station Relocation Study</t>
  </si>
  <si>
    <t>This project funds a study for a new Greenbrier Library on the Parks and Recreation site at 1009 Greenbrier Parkway that will replace the library at 1214 Volvo Parkway. The study would also evaluate replacing Fire Station 14 at the Volvo Parkway site with a larger building.</t>
  </si>
  <si>
    <t>TPN-109234</t>
  </si>
  <si>
    <t>Cybersecurity IT Upgrades</t>
  </si>
  <si>
    <t>Purchase of hardware, software, and training to support Portage County's IT.</t>
  </si>
  <si>
    <t>TPN-109252</t>
  </si>
  <si>
    <t>Broome County Arts Council</t>
  </si>
  <si>
    <t>Building renovations.</t>
  </si>
  <si>
    <t>TPN-109235</t>
  </si>
  <si>
    <t>Woodcraft Lodge Rennovations</t>
  </si>
  <si>
    <t>RENNOVATIONS TO A CABIN USED FOR YOUTH CAMPS.</t>
  </si>
  <si>
    <t>TPN-109236</t>
  </si>
  <si>
    <t>Reimagining Boston's Main Streets</t>
  </si>
  <si>
    <t>As we advance the Re-Imagine Boston\u2019s Main Streets initiative, this funding would be used to close the racial wealth gap by increasing the capacity of our Main Streets to better support the community and provide opportunities for new and existing businesses to enhance the local economic development in neighborhoods and create more jobs to reverse the long standing and systemic disinvestment. These funds will focus on two main areas -- much needed beautification efforts in Main Streets Districts and relief to Main Street Organizations negatively impacted by the COVID-19 pandemic. This proposal would complement the $1 million operating budget investment in Main Streets districts and help increase the capacity of each organization. In addition these funds will help us to understand the inequity among the Main Streets which will allow us to dedicate more attention and resources in certain areas.</t>
  </si>
  <si>
    <t>TPN-109237</t>
  </si>
  <si>
    <t>Town of Vestal Fire District</t>
  </si>
  <si>
    <t>Purchase of generator &amp; electrical systems upgrades.</t>
  </si>
  <si>
    <t>TPN-109238</t>
  </si>
  <si>
    <t>Municipal Parking Lots and Sidewalks II</t>
  </si>
  <si>
    <t>This project funds the repair and replacement of parking lots, sidewalks, and concrete ramps at City facilities. Funding will also be used for re-striping parking spaces, fire lane markings, and curbs.</t>
  </si>
  <si>
    <t>TPN-109249</t>
  </si>
  <si>
    <t>The department's master plan was most recently updated in the 1990s. This project funds a consultant-led master plan update. The new plan will address the City's growing population, changing recreational needs, trends in recreational equipment, and connectivity opportunities in the City. The former plan was created prior to the merge of Parks and Recreation with Tourism, and thus a new plan should address some goals and opportunities for tourism through recreational opportunities.</t>
  </si>
  <si>
    <t>TPN-109239</t>
  </si>
  <si>
    <t>Purchase Fire Pumper</t>
  </si>
  <si>
    <t>To purchase a "short" fire truck and accessories</t>
  </si>
  <si>
    <t>TPN-109240</t>
  </si>
  <si>
    <t>MCPW Emergency Radio Communications</t>
  </si>
  <si>
    <t>Construct an FCC-compliant public safety radio system and microwave broadband backhaul network to serve the field emergency communication needs of the Marion County Sheriff\u2019s Office, eight city police agencies, nineteen fire districts, two rural ambulance districts and Marion County\u2019s rural 911 call center.</t>
  </si>
  <si>
    <t>TPN-109242</t>
  </si>
  <si>
    <t>Fort Smith Courthouse South Entrance</t>
  </si>
  <si>
    <t>Sebastian County will use $50,000 of its SLFRF allocation to expand the entrance and exit of its County Courthouse. Currently, the Sebastian County Courthouse is unable to accommodate the flow of residents and county workers entering and exiting the premises, creating a dense congestion of people at the entry/exit point of the building and preventing enforcement of social distancing. Physical improvements to the county courthouse to relieve this congestion will help to mitigate the spread of Covid -19 by creating more space for people to enter and exit the building, while allowing the county to enforce effective social distancing. The expanded entrance and exit will allow for visitors and employees to maintain social distancing practices that align with CDC guidance.  \n \n\u201cTreasury enumerates that the following projects are examples of eligible capital expenditures, as long as they meet the standards for capital expenditures in section Capital Expenditures in General Provisions: Other: Adaptations to congregate living facilities, including skilled nursing facilities, other long-term care facilities, incarceration settings, homeless shelters, residential foster care facilities, residential behavioral health treatment, and other group living facilities, as well as public facilities and schools (excluding construction of new facilities for the purpose of mitigating spread of COVID\u201319 in the facility)\u201d (see USTreasury.gov, Final Rule, pg. 4354).</t>
  </si>
  <si>
    <t>TPN-109243</t>
  </si>
  <si>
    <t>Deep Creek Village Plan</t>
  </si>
  <si>
    <t>This project funds the development of the Deep Creek Village Plan.  This plan will provide quality of life, transportation, and land use optimization strategies for Deep Creek Village neighborhoods and its primary roadways. The development of a plan focused on these themes will address access and connectivity, economic revitalization, alternative transportation modes, safety, aesthetics, and sustainability. The resulting plan will offer programmatic, policy, and funding actions needed to implement the desired changes.</t>
  </si>
  <si>
    <t>TPN-109244</t>
  </si>
  <si>
    <t>Granite Street Pumping Station Rehab</t>
  </si>
  <si>
    <t>SUMMARY: Rehabilitation of the Granite Street Water Pumping Station and power supply improvements to the raw water intake structure. DESCRIPTION: The Granite Street Water Pumping Station is an historic facility that connects the City of Lawrence and the City of Methuen water distribution systems. When the station was constructed, the intended use was to provide a connection to the Lawrence reservoir for Methuen in the event of an emergency. The station has sat idle for decades. During regional discussions regarding emergency preparedness, it was recognized as a possible asset for both Methuen and Lawrence as either could receive water from its neighbor in the event of an emergency. The project involves the rehabilitation of the station, including new pumps, electrical and mechanical systems that will allow the future use of the station. Additionally, this project has been combined with another critical project at the Methuen Water Treatment Plant and Raw Water Intake Station. Currently, the Water Treatment Plant provides back-up power to the Raw Water Intake Station at the edge of the Merrimack River several hundred feet from the plant via a series of buried electrical conduit. In the past, we have had power issues as the conduit are failing and full of groundwater. The project involves the addition of a new power service connection and emergency backup generator at the raw water station. The project estimate includes both projects. IMPORTANCE: Currently Methuen cannot import water from Lawrence due to pressure differences in each community\u2019s water systems. Rehabilitation of the pumping station will provide an important water supply option in case of emergency.</t>
  </si>
  <si>
    <t>TPN-109301</t>
  </si>
  <si>
    <t>Cook County Water Affordability Program</t>
  </si>
  <si>
    <t>"The Cook County Water Affordability Program will provide water utility bill payment assistance to help households suffering from income loss and mounting bills during the pandemic, focusing on low-income suburban residents The program will reduce uncollectable debt for municipal water utilities The anticipated focus of the program is on communities with a high-water burden, meaning that the household spends a significantly larger portion of their income on the water and sewer bill"</t>
  </si>
  <si>
    <t>TPN-109245</t>
  </si>
  <si>
    <t>Great Bridge Village Historic District Right-of-Way Enhancements Master Plan</t>
  </si>
  <si>
    <t>This project provides funding for the hire of a qualified consultant to identify, prioritize, and develop a detailed implementation plan for funding and constructing strategic right-of-way enhancements along the S. Battlefield Boulevard corridor, particularly the section between Tilden Avenue and Cedar Road.</t>
  </si>
  <si>
    <t>TPN-109246</t>
  </si>
  <si>
    <t>Mental Health Awareness Public Service Announcements</t>
  </si>
  <si>
    <t>The COVID-19 pandemic further exposed and exacerbated the prevalence of behavioral health and addiction challenges in this community and highlighted the heightened need for public service announcements to help build community awareness of the mental health resources available to residents in Howard County.  To meet this goal, the County allocated SLFRF funding for associated costs to disseminate mental health awareness and helpline information using a variety of modes, including broadcast and cable outlets, online digital platforms, social media, movie theatres, and more.  This project was a joint effort by the Howard County Office of Public Information (PIO) and Howard County Health Department\u2019s Communications and Public Information to deliver mental health advisories through media outlets.\nThe PIO shot the PSA\u2019s in October 2022 and placed in a variety of media outlets from November 2022 to February 2023.\n\nIntended Outcomes\n\u2022\tTo use numerous media outlets to reach a vast and diverse range of audiences and promote community-wide awareness of mental health resources.\n\u2022\tTo build awareness of available behavioral health resources that County residents can access.\n\nThe program concluded with the following measurable outcomes in the Period of Performance from September 7, 2022 through February 28, 2023:\n\nNumber of PSA\u2019s advertisements ran, and list each media outlet.\nQtr Jul-Sep 2022 = None.\n\nQtr Oct-Dec 2022 = See below:\n\nMode of Delivery:  Fox Network.  Online Target Campaign.\t\t\t\t\t\nTarget Audience:\t Parents Ages 25-54 with children\t\t\t\t\t\nGeographic Target:  Howard County\t\t\t\t\t\nVolume:  249,975 Impressions\t\t\t\t\t\nScheduled Dates:  11/1/2022 to 11/30/2022 = 30 Days\n\nMode of Delivery:  Hearst.  Rich Media Digital ads, Radio Ads, Short length mobile advertising, Native Content article.\nTarget Audience:  Howard County Residents.  People affected with depression and other mental illness. Influencers of those affected (Parents).\t\nGeographic Target:  Howard County Residents.  Influencers of Howard County residents.\nVolume:  Ravens Play by Play.  100,000 Mobile ticker Units.  433,333 Display ad units.\nScheduled Dates:  11/1/2022 to 12/31/2022 = 61 Days\n\nMode of Delivery:  WWIN-FM Radio.\nTarget Audience:\t Adults 25-54 (Primary).\nGeographic Target:  Metro.\nVolume:  Population of 1,117,700 Avg Daily.\nScheduled Dates:\t11/14/2022 to 12/11/2022\t= 28 Days\n\nMode of Delivery:  In Cinemas/movie theatres in Columbia Mall and Snowden Square.  On Screen PSA Commercials.  Lobby Monitor PSAs.\nTarget Audience:  General public.\nGeographic Target:  Columbia/Howard County.\nVolume:  2 Movie Theatres PSA aired:  Columbia Mall 14 and Snowden Square 14.  28 movie screens PSA aired.\nScheduled Dates:\t 11/18/2022 to 12/31/2022 = 44 Days\n\nQtr Jan-Mar 2023 = See below:\n\nMode of Delivery:  Effectv. Targeted TV Network Spots and Video Impressions.\nTarget Audience:\t Adults 35-64 in Howard.\nGeographic Target:  TV geographic target = Howard County.  Streaming Geographic Target = Baltimore/Howard.\nVolume:  Estimated On Air Impressions: Ages 35-64 = 51,724.  H Households = 88,627.  Estimated Monthly TV Commercials = 436.  Estimated Number of Networks = 30.  Estimated Monthly Streaming Video Impressions = 63,937.\nScheduled Dates:\t 01/30/2023 to 02/26/2023 = 28 Days</t>
  </si>
  <si>
    <t>TPN-109247</t>
  </si>
  <si>
    <t>Indian River Road Design Guidelines Manual and Overlay District</t>
  </si>
  <si>
    <t>This project funds the development of the Indian River Road Design Guidelines Manual and Overlay District Plan. This project will allow the Planning Department to act upon the Indian River Planning Area Study and Redevelopment Strategy by moving forward key recommendations from the Study into the implementation phase. The specific study recommendations that this project will address are the creation of a commercial overlay district for Indian River Road and the development of a compatible design guidelines manual.</t>
  </si>
  <si>
    <t>TPN-109251</t>
  </si>
  <si>
    <t>Jolliff Landing Park Phase I</t>
  </si>
  <si>
    <t>This project funds the development of Jolliff Landing Park which is a multi-phase park project. Phase I is dedicated to playground amenities and equipment as well as a robust sidewalk network throughout the park and shelters.</t>
  </si>
  <si>
    <t>TPN-109248</t>
  </si>
  <si>
    <t>IMMIGRANT AND REFUGEE COMMUNITY GARDENS PROJECT</t>
  </si>
  <si>
    <t>The Immigrant and Refugee Community Gardens Project will create raised gardening beds in refugee and immigrant communities to provide the means to plant, grow and harvest foods.</t>
  </si>
  <si>
    <t>TPN-109250</t>
  </si>
  <si>
    <t>RUDMAN PARK BASEBALL FIELDS</t>
  </si>
  <si>
    <t>UPGRADES TO TOWN BASEBALL FIELDS</t>
  </si>
  <si>
    <t>TPN-109253</t>
  </si>
  <si>
    <t>Household Assistance - Food Assistance</t>
  </si>
  <si>
    <t>This project will be used to expand Food Link's fresh food distribution in Malden in response to the pandemic. Food Link is a community based organization located in Arlington, MA, that uses fresh food, alleviates hunger and contributions to environmental sustainability. Food Link secures food that would otherwise be wasted from grocers, wholesalers and farms and distributes to those in need. The organization was especially helpful during the pandemic and remains vital now as it continues to provide regular food distribution to residents of the Bowdoin Street Apartments.  (a low-income housing facility, Housing Families, the Malden YMCA Free Food Market, the Malden Warming Center as for the Malden Community Fridges.</t>
  </si>
  <si>
    <t>TPN-109254</t>
  </si>
  <si>
    <t>Portsmouth Blvd. Gateway</t>
  </si>
  <si>
    <t>The project funds enhanced pedestrian crossings, signage, and landscaping at entry points for the beautification of the Portsmouth Boulevard corridor in the vicinity of the I-664 interchange, which serves as a major thoroughfare as people enter and depart the Western Branch area and northern gateway of the city.</t>
  </si>
  <si>
    <t>TPN-109256</t>
  </si>
  <si>
    <t>South Norfolk Local Historic District Design Guidelines Update</t>
  </si>
  <si>
    <t>The purpose of this project is to engage the services of a professional historic architectural planning firm to assist with a review of the Chesapeake Historic and Cultural Preservation Overlay District Ordinance and update the South Norfolk Historic and Cultural Preservation Overlay District Design and Procedural Guidelines, which are required under City Code and are part of the Ordinance.</t>
  </si>
  <si>
    <t>TPN-109257</t>
  </si>
  <si>
    <t>Invest in Cook Expansion</t>
  </si>
  <si>
    <t>Invest in Cook is an existing grant program that annually awards $8.5 million to communities to advance local transportation infrastructure projects that implement the priorities of the County's long-range transportation plan and support economic outcomes. The expansion of this program will increase the award amount for broader infrastructure projects over the next three years, including planning and feasibility studies and engineering, yielding an additional $25 million investment overall.</t>
  </si>
  <si>
    <t>TPN-109258</t>
  </si>
  <si>
    <t>Pathways Fund #2</t>
  </si>
  <si>
    <t>Funds for distribution by community hotline to persons experiencing negative economic impacts from COVID.</t>
  </si>
  <si>
    <t>TPN-109259</t>
  </si>
  <si>
    <t>Foundation 2 Crisis Services Headquarter Facility</t>
  </si>
  <si>
    <t>Acquisition and renovation of a centralized headquarter facility for crisis intervention, suicide prevention, violence prevention and mental health teams  to exist in one building. This will create efficiencies and mitigate the growing need to the mental health problems that are being faced in light of the pandemic.</t>
  </si>
  <si>
    <t>TPN-109260</t>
  </si>
  <si>
    <t>Garage Security</t>
  </si>
  <si>
    <t>In recognition of the negative economic impacts on certain communities and populations, the final rule includes enumerated eligible uses in disproportionately impacted communities for developing neighborhood features that promote improved health and safety outcomes. Eligible uses include parks, green spaces, recreational facilities, sidewalks, pedestrian safety features like crosswalks, projects that increase access to healthy foods, streetlights, neighborhood cleanup, and other projects to revitalize public spaces, (The final rule, p.132). Projects, like safety for parking garages, that respond to impacts of the pandemic on a population which reside in a disproportionately impacted area identified are eligible to be reported under expenditure category 2.22 - Strong Healthy Communities: Neighborhood Features that Promote Health and Safety. Promoting safety in a Qualified Census Tract (QCT) qualify under expenditure category 2.22.</t>
  </si>
  <si>
    <t>TPN-109261</t>
  </si>
  <si>
    <t>Silverton Transitional Housing and Homeless Resources</t>
  </si>
  <si>
    <t>Purchase a modular building to serve as a resource center to assist unhoused individuals in the community work towards permanent housing.</t>
  </si>
  <si>
    <t>TPN-109275</t>
  </si>
  <si>
    <t>Sanitary: Valley Springs and North Well Field PLC Upgrades</t>
  </si>
  <si>
    <t>"The Greene County Sanitary Engineering Department submitted an application for their project, \u201cValley Springs and North Well Field PLC Upgrades.\u201d. This project includes construction and installation of eleven (11) PLC panels at the North and Valley Springs Wellfields. This infrastructure supports our Supervisory Control and Data Acquisition (SCADA) system. SCADA allows Greene County to manage the utility, ensure service levels and capacity, protect the environment, minimize risk, and control cost. The project is currently under design and will receive $360,000 to fund their request.  "</t>
  </si>
  <si>
    <t>TPN-109276</t>
  </si>
  <si>
    <t>Sanitary: Radio System Upgrades</t>
  </si>
  <si>
    <t>"The Greene County Sanitary Engineering Department submitted an application for their project, \u201cRadio System Upgrades\u201d. The propagation study is a complete technical guide for installing the new radio network and should be referred to for detailed recommendations on installation of the proposed radio network. The variety of radios used is because of the mixture of licensed and unlicensed radios as well as the result of replacements of failed obsolete radios over the last decade. This infrastructure supports our Supervisory Control and Data Acquisition (SCADA) system. SCADA allows Greene County to manage the utility, ensure service levels and capacity, protect the environment, minimize risk, and control cost. The project is currently under Design and will receive $1,350,000 to fund their request.  "</t>
  </si>
  <si>
    <t>TPN-109266</t>
  </si>
  <si>
    <t>children museum</t>
  </si>
  <si>
    <t>This is a children's museum in Huntington. It has STEAM displays and lessons for children. It will help with early learning and possibly filling the gap of missed instruction. It will also be a tourist destination for the city.</t>
  </si>
  <si>
    <t>TPN-109267</t>
  </si>
  <si>
    <t>Homelessness Housing - Helping Hands Relocation &amp; Remodel</t>
  </si>
  <si>
    <t>Funding for expansion, relocation, remodel of existing Helping Hands non-profit homeless shelter.</t>
  </si>
  <si>
    <t>TPN-109268</t>
  </si>
  <si>
    <t>Waterway Debris Removal (Environmental)</t>
  </si>
  <si>
    <t>Required environmental studies and permitting for waterway debris removal to reduce pollutants in waterways</t>
  </si>
  <si>
    <t>TPN-109269</t>
  </si>
  <si>
    <t>Neighborhood Revitalization Brownfield Remediation</t>
  </si>
  <si>
    <t>Brownfield sites are underutilized or vacant sites that have real or perceived environmental issues that deter their redevelopment. The Department of Environment and Sustainability will be expanding its current brownfield program, currently limited to a few communities the County received Federal grants to serve, to assess and remediate sites throughout suburban Cook County to promote economic growth and investment through redevelopment. Marketing will be targeted to Environmental Justice communities, which are communities most burdened and impacted by environmental harms and risks. Brownfield sites can also be remediated and returned to other productive uses such as open green space, parks, and flood and stormwater retention.</t>
  </si>
  <si>
    <t>TPN-109270</t>
  </si>
  <si>
    <t>Lifeguard Premiums</t>
  </si>
  <si>
    <t>Grants to local employers to provide premiums for public lifeguards.</t>
  </si>
  <si>
    <t>TPN-109272</t>
  </si>
  <si>
    <t>Arts &amp; Cultural Alliance Recovery and Renewal Grants</t>
  </si>
  <si>
    <t>The County committed SLFRF funds to aid entities within the arts and culture industry that was impacted by significant revenue losses during the pandemic. In 2019 arts and culture organizations within the County created 12 million in jobs; 29 million in direct spending for local businesses; and 30 million in tourism business. During the pandemic these organizations experienced a net loss of over $13,000,000. Providing grants within the industry will accelerate the recovery of the arts and culture sector directly benefitting individuals in this sector who saw a loss or reduction in employment during the pandemic. In 2022 and 2023, impacted entities applied for funding in a process overseen by the Arts &amp; Cultural Alliance. Nineteen nonprofits are recipients of the grants and met the eligibility criteria, demonstrating a negative economic impact during the pandemic in their applications. Upon applicant\u2019s award, grant dollars support personnel and operational costs for either a period of one or two years.</t>
  </si>
  <si>
    <t>TPN-109277</t>
  </si>
  <si>
    <t>Town of Windsor</t>
  </si>
  <si>
    <t>Purchase of Dump Truck w/Plow.</t>
  </si>
  <si>
    <t>TPN-109280</t>
  </si>
  <si>
    <t>CWEF - Blahut Rd Water Lines</t>
  </si>
  <si>
    <t>Cost overrun on project to expand water delivery lines</t>
  </si>
  <si>
    <t>TPN-109281</t>
  </si>
  <si>
    <t>TPN-109282</t>
  </si>
  <si>
    <t>Business Revitalization Initiative Through Entrepreneurship (BRITE) Program</t>
  </si>
  <si>
    <t>Business Revitalization Initiative Through Entrepreneurship (BRITE) Program was cancelled.</t>
  </si>
  <si>
    <t>TPN-109283</t>
  </si>
  <si>
    <t>TPN-109284</t>
  </si>
  <si>
    <t>Implementing the Southeast Cook County Land Acquisition Plan</t>
  </si>
  <si>
    <t>"The Forest Preserve District of Cook County completed its Southeast Cook County Land Acquisition Plan in 2019, which outlines an integrated model of land conservation and enhanced quality of life with healthy active communities In alignment with this Plan, the Forest Preserves will acquire up to 500 acres from willing sellers in this area, promoting land conservation while reducing flooding and building greater resilience to storm events and impacts from climate change The preservation and restoration of public open space is a nature-based solution to reduce future flooding and build community resilience The preservation of public land will also provide outdoor recreation activities that promote improved public health, aid in the generation of economic benefits and boost community and social resilience"</t>
  </si>
  <si>
    <t>TPN-109287</t>
  </si>
  <si>
    <t>Guaranteed Income Program</t>
  </si>
  <si>
    <t>"The Cook County Guaranteed Income Program will provide recurring monthly unrestricted payments to 3,250 residents, selected through a lottery, for 2 years to improve participants' long-term economic stability To qualify, participants' household income must be at or below 250 of the Federal Poverty Guideline The Guaranteed Income Program builds on the demonstrated success of guaranteed income programs in other jurisdictions in increasing residents' financial stability and improving their health outcomes Cook County's program will include a research evaluation component to help the County better understand participant impacts"</t>
  </si>
  <si>
    <t>TPN-109291</t>
  </si>
  <si>
    <t>Renovations and Expansion</t>
  </si>
  <si>
    <t>"Boonshoft School of Medicine submitted an application for their project, renovation and expansion. This proposal will allow us to continue to provide critically needed public health programming via expanded access to classroom space within this building. It will support the buildout of a simulation center for training of first responders in the region, and will support important programming in the Department of Psychiatry, including Addiction Medicine. This project will receive $250,000 to fund their request. "</t>
  </si>
  <si>
    <t>TPN-109292</t>
  </si>
  <si>
    <t>Fairborn Veteran's Memorial</t>
  </si>
  <si>
    <t>"The Fairborn Military Veterans Memorial Project will be more than a monument, it will be a park that anyone in the community can benefit from. The objective of the Fairborn Memorial is to encourage citizens of the community to get outdoors while also honoring Service Men and Women. The memorial site will be ADA compliant in that it will not have any steps and so that it will be easily accessible to anyone, including those with disabilities. "</t>
  </si>
  <si>
    <t>TPN-109293</t>
  </si>
  <si>
    <t>Hope Spot</t>
  </si>
  <si>
    <t>"The Hope Spot submitted an application for their project, The Hope Spot of Greene County. The Hope Spot provides peers support services, hosts nine (9) Recovery Support meetings (Alcoholics and Narcotics Anonymous), Grief Support, Restorative Yoga &amp; Mediation Wellness programs, Art and Music Therapy groups, Sober Social activities, educational trainings, Computer trainings, Linkage to treatment, Linkage to housing resources and a multitude of other community resources. This project is requesting help in the relocation of their facility to better suit the needs of those around it. This project will receive $25,000 to fund their request. "</t>
  </si>
  <si>
    <t>TPN-109294</t>
  </si>
  <si>
    <t>Cook County Manufacturing Rebound and Recover Programming</t>
  </si>
  <si>
    <t>"With the onset of the COVID-19 pandemic, Cook County partnered with the Illinois Manufacturing Excellence Center IMEC to ascertain the impact of this unprecedented situation and the unique challenges experienced by Cook County's manufacturing community due to structural changes to this sector brought upon by the pandemic We surveyed and connected with over 1,000 manufacturers in suburban Cook County to understand their most pressing needs as a result of the changed landscape Based upon these findings, IMEC and Cook County will partner to provide a comprehensive set of solutions such as technical assistance and matching project grants for county manufacturers to rebound from the pandemic and improve their global competitiveness, focused on production, market growth, technology, and workforce"</t>
  </si>
  <si>
    <t>TPN-109297</t>
  </si>
  <si>
    <t>Community Conservation Corps</t>
  </si>
  <si>
    <t>"The Cook County Bureau of Economic Development will partner with the Forest Preserves of Cook County FPCC to engage youth and adults in a meaningful hands-on conservation job training program that will improve the ecological health of at least 3,000 acres of public open land A major portion of the program beneficiaries will reside within qualified census tracts andor live below the federal poverty line Participants will gain basic job skills, industry-recognized certifications, technical expertise, professional networks, and soft skills that are desirable to future employers in green industries Most corps participants will be people of color who reside in communities that have suffered disproportionately from decades of disinvestment and chronic high unemployment that have been further exacerbated by the COVID-19 pandemic"</t>
  </si>
  <si>
    <t>TPN-109298</t>
  </si>
  <si>
    <t>City-Wide IT Improvements</t>
  </si>
  <si>
    <t>This project will allow the department to make city-wide improvements to its IT infrastructure that will ensure safe and reliable access to city technology. These infrastructure improvements include several department such as the Police Department, Fire, and City Hall. Overall, the improvements set forth by the project will allow enhanced cybersecurity measures for future generations.</t>
  </si>
  <si>
    <t>TPN-109299</t>
  </si>
  <si>
    <t>Community Services Office</t>
  </si>
  <si>
    <t>Obligation of funding to hire a Director of Community Strategy tasked with connecting residents in need with City and non-profit available resources.</t>
  </si>
  <si>
    <t>TPN-109300</t>
  </si>
  <si>
    <t>Chenango Ambulance Services</t>
  </si>
  <si>
    <t>TPN-109303</t>
  </si>
  <si>
    <t>Lisbon - Well 5 Improvements</t>
  </si>
  <si>
    <t>Construction of a new well and chemical feed building to replace a recently abandoned well due to groundwater contamination.</t>
  </si>
  <si>
    <t>TPN-109304</t>
  </si>
  <si>
    <t>Air Quality &amp; Ventilation Improvements Program</t>
  </si>
  <si>
    <t>Project to improve air quality and increased ventilation capacity within Lowell School facilities</t>
  </si>
  <si>
    <t>TPN-109305</t>
  </si>
  <si>
    <t>Stormwater: Clarity Rd Cross Drainpipe Replacement</t>
  </si>
  <si>
    <t>Replacement of failed drain pipe on Clarity Road. Stormwater was running over the top of the roadway after the failure occurred, which resulted in the closure of the road until the repair could be completed.</t>
  </si>
  <si>
    <t>TPN-109306</t>
  </si>
  <si>
    <t>Municipal Capacity for Capital Improvements</t>
  </si>
  <si>
    <t>Coordinated by the Bureau of Economic Development, Cook County will provide technical assistance to suburban Cook County communities to use existing resources and attract additional, sustainable funding for critical capital improvement projects. Cook County will provide priority and deeper assistance to municipalities disproportionately impacted by COVID-19 or by disinvestment. Many under-resourced municipalities do not have the bandwidth to receive and mobilize funds in an efficient manner. This program aims to ensure that the right systems are in place for local government to bring community desired projects to fruition. This initiative will leverage existing expertise within the County to benefit municipalities that need assistance.</t>
  </si>
  <si>
    <t>TPN-109307</t>
  </si>
  <si>
    <t>Salvation Temple Church</t>
  </si>
  <si>
    <t>Provide funding for Food Pantry</t>
  </si>
  <si>
    <t>TPN-109308</t>
  </si>
  <si>
    <t>animal shelter</t>
  </si>
  <si>
    <t>The number of animals at the animal shelter in Huntington has been increasing steadily during COVID. As with most areas, the shelter has been hit hard with added stresses from the pandemic. This grant is to help them cope and rebound from covid.</t>
  </si>
  <si>
    <t>TPN-109309</t>
  </si>
  <si>
    <t>CAMP EASTMAN</t>
  </si>
  <si>
    <t>RENNOVATIONS TO THE TOWN'S CAMP EASTMAN PARK INCLUDING OUTDOOR RESTROOMS AND CABIN UPGRADES AND NEW RECREATIONAL ACTIVITIES</t>
  </si>
  <si>
    <t>TPN-109310</t>
  </si>
  <si>
    <t>Childcare Worker Incentive Pay</t>
  </si>
  <si>
    <t>Announce a childcare worker compensation program to the childcare community, identify eligible beneficiaries, verify application information, provide a list of eligible beneficiaries to the City for review and approval, submit payments to beneficiaries, and complete Form 1099-MISC distribution.</t>
  </si>
  <si>
    <t>TPN-109311</t>
  </si>
  <si>
    <t>Pillsbury Abandoned Property Remediation</t>
  </si>
  <si>
    <t>Assistance for demolition, remediation, and rehabilitation of an abandoned property in a Qualified Census Tract area.</t>
  </si>
  <si>
    <t>TPN-109312</t>
  </si>
  <si>
    <t>Missing Middle Affordable Housing</t>
  </si>
  <si>
    <t>Subsidize the cost of  5 affordable \u2018missing middle\u2019 infill housing units and create a public database of construction ready blueprints using those units as templates.</t>
  </si>
  <si>
    <t>TPN-109313</t>
  </si>
  <si>
    <t>Stadium Improvements</t>
  </si>
  <si>
    <t>Redevelop the Sal Maglie Baseball stadium to improve overall field conditions and to allow for additional off-season activities for General Community use.</t>
  </si>
  <si>
    <t>TPN-109314</t>
  </si>
  <si>
    <t>Expand and promote workforce development for local residents.</t>
  </si>
  <si>
    <t>TPN-109315</t>
  </si>
  <si>
    <t>Long Term Care Capital Improvement Fund</t>
  </si>
  <si>
    <t>During the pandemic, long-term care facilities struggled with mitigating the spread of COVID19 inside of the facilities. These funds are reimbursing facilties in their effort to combat the spread of infectious diseases and to promote telehealth and mitigate social isolation.  Reimbursement is up to a pre-approved amount.</t>
  </si>
  <si>
    <t>TPN-109316</t>
  </si>
  <si>
    <t>Program to help combat crime in the City of Cambridge</t>
  </si>
  <si>
    <t>TPN-109317</t>
  </si>
  <si>
    <t>Police Dispatch Renovation</t>
  </si>
  <si>
    <t>The current 9-1-1 Dispatch Center constructed in 2001 is located at the Berwyn Police Department (BPD) located at 6401 31st St, Berwyn, IL 60402.  This building was constructed using design criteria of moderate growth of services and the facility space for police, court and location of some of the City\u2019s information technology (IT) resources.  Over the years, the services have grown both by new mandates and increasing public requirements.  The BPD was originally designed to allow expansion on both the east and west sides of the building to address future needs. The City of Berwyn is preparing to expand the Dispatch Center on the east side of the building which will displace the Records Division.  The Records Division, Court, Training Rooms, and Social Services will be placed in an expansion to the west of the current BPD.  The City published a Statement of Qualifications and Performance data (SQPD) for design, architecture, and project management for the project, and is negotiating with Harbour / Studio GC for these services.  Construction on this project is estimated to start in 2023.</t>
  </si>
  <si>
    <t>TPN-109318</t>
  </si>
  <si>
    <t>East Complex Juvenile Detention Remodel</t>
  </si>
  <si>
    <t>East Complex - Juvenile Detention Capital Repair and Remodel</t>
  </si>
  <si>
    <t>TPN-109319</t>
  </si>
  <si>
    <t>AWIN Radio Towers</t>
  </si>
  <si>
    <t>Sebastian County will use $5,650,816.00 of its SLFRF allocation to construct 2 new AWIN towers for its emergency communications radio system. Sebastian County\u2019s Arkansas Wireless Information Network (AWIN) emergency communications radio system is currently outdated and experiences functionality challenges that often result in lapses in emergency dispatch capabilities.  \n\nThe current AWIN system routinely experiences poor reception, and in some communities in the county, completely lacks coverage. Further, Sebastian County has experienced a sharp increase in call volume for emergency medical services response since the onset of the COVID-19 pandemic. This lack of ability for first responders to communicate with dispatch has created longer response times and lack of equitable access and timely emergency medical services for residents within Sebastian County.  \n\nAt the advice of Sebastian County\u2019s Office of Emergency Management and Public Safety, the County will purchase 2 new AWIN towers to ensure that first responders can effectively communicate with dispatch. The new AWIN towers will further provide coverage to communities that are not being covered by the County\u2019s current AWIN towers. The new towers will help lower response times for emergency medical and police calls within the county,  and will ensure that all County residents have sufficient access to emergency medical services and public safety services.  \n\nThe SLFRF Final Rule allows for the purchase of emergency response radio systems as a capital expenditure. \u201c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u201d (see USTreasury.gov, Final Rule, pg. 4354).</t>
  </si>
  <si>
    <t>TPN-109320</t>
  </si>
  <si>
    <t>RISE Program</t>
  </si>
  <si>
    <t>TPN-109321</t>
  </si>
  <si>
    <t>Reemployment Assistance System Modernization</t>
  </si>
  <si>
    <t>The Reemployment Assistance Modernization Program focuses on addressing the immediate need to improve performance and accessibility of the Reemployment Assistance Claims and Benefits Information System while also establishing the architectural framework and processes necessary to implement continuous modernization efforts efficiently and effectively.</t>
  </si>
  <si>
    <t>TPN-109323</t>
  </si>
  <si>
    <t>Small Scale Manufacturing</t>
  </si>
  <si>
    <t>To provide support to support living wage jobs, small business ownership, economic diversification and neighborhood revitalization for economic recovery</t>
  </si>
  <si>
    <t>TPN-109327</t>
  </si>
  <si>
    <t>Public Buildings Projects Design</t>
  </si>
  <si>
    <t>Funding for design &amp; engineering of improvements and renovations to various municipal government services buildings.  Once design specifications &amp; construction documents are completed, project work will be bid.</t>
  </si>
  <si>
    <t>TPN-109328</t>
  </si>
  <si>
    <t>Pump Station Replacement and Maintenance</t>
  </si>
  <si>
    <t>Much of the City\u2019s wastewater collection infrastructure is beyond its anticipated useful life. Pump stations move water from its source to treatment facilities. This funding will go to ensure that Pump Stations are operating reliably and with redundancy</t>
  </si>
  <si>
    <t>TPN-109330</t>
  </si>
  <si>
    <t>OPERATING COST - Domestic Violence</t>
  </si>
  <si>
    <t>"'Costs associated with Domestic Violence, productsservices'"</t>
  </si>
  <si>
    <t>TPN-109331</t>
  </si>
  <si>
    <t>Red River Stem Revenue Replacement</t>
  </si>
  <si>
    <t>This funding request is a revenue replacement for the funds that were lost due to the Covid pandemic. During the year 2020, Red\nRiver STEM Inc. continued to support its staff members. As evidenced by Sci\u2010Port\u2019s independent financial statements (audited by\nCarr, Riggs, and Ingram, CPA\u2019s), payroll was $697,778; $663,646; and $916,754 for the years 2019, 2020, and 2021, respectively.\nConversely, total revenue was $2,010,915; $1,377,997; and $2,904,691 for the years 2019, 2020, and 2021, respectively. The replacement of revenue will allow for the completion of deferred maintenance such as hvac chillers.</t>
  </si>
  <si>
    <t>TPN-109333</t>
  </si>
  <si>
    <t>Investing in Families and Youth</t>
  </si>
  <si>
    <t>"Cook County will provide support to workforce and training programs that offer young adults quality paid work experiences to explore career pathways in target sectors or provide opportunities for a \xe2\u20ac\u0153community service corps\xe2\u20ac\x9d The County will also support the expansion of workforce development programs that serve hard to engage populations including people without stable housing, youth in care and graduates of foster care system, people with disabilities, justice-involved returning residents, and pregnant and parenting youth Program resources will support residents of suburban Cook County and promote economic mobility and community stability and increase community capacity"</t>
  </si>
  <si>
    <t>TPN-109334</t>
  </si>
  <si>
    <t>Personnel-Behavioral Health</t>
  </si>
  <si>
    <t>Additional employees</t>
  </si>
  <si>
    <t>TPN-109336</t>
  </si>
  <si>
    <t>Lead Service Pipe Replacement Pilot</t>
  </si>
  <si>
    <t>"Coordinated by the Bureau of Economic Development, Cook County\u2019s Lead Service Line Replacement Pilot program will partner with vendor Elevate to administer full lead service line replacement in high-risk communities. Full length of service line replacement is compliant with State laws and regulations regarding lead service line replacements. This includes improvements to individual homes and high-risk facilities, including preschools, daycare centers, home daycare providers, group daycare homes, parks, playgrounds, hospitals, and clinics. Communities with a need of education and technical assistance were identified through community engagement and records from the local utility."</t>
  </si>
  <si>
    <t>TPN-109337</t>
  </si>
  <si>
    <t>New Ambulance &amp; Equipment</t>
  </si>
  <si>
    <t>Sebastian County will use $620,000 of its SLFRF allocation to purchase a new ambulance and additional necessary emergency medical services equipment. Sebastian County has continued to experience an increase in calls for medical emergency services during the COVID-19 pandemic. This increase in calls has put a strain on Sebastian County\u2019s Emergency Medical Services (EMS) response capabilities and has often resulted in slower response times for emergency medical services calls resulting in a lack of equitable access to emergency medical care for county residents. To address this need, and at the advice of Sebastian County\u2019s Office of Emergency Management and Public Safety, the County has determined that it would be a proportional response to acquire one new ambulance, and additional necessary medical response equipment to equip the ambulance in order to improve the County\u2019s emergency medical response capabilities and address disparities in access to emergency medical service care. This new ambulance and emergency medical services equipment will enable the County to reduce response times for medical emergency calls, and effectively meet the increased medical response need that the County has experienced. \n\nThe county has determined that the purchase of a new ambulance (and medical equipment for the ambulance) is a proportional response to this increase in medical calls and for promoting general public health and ensuring equitable public health outcomes for residents who lack access to timely emergency medical services.\n\nPer the SLFRF Final Rule Overview:\n\u201cCOVID-19 mitigation and prevention. The pandemic has broadly impacted Americans and recipients can provide services to prevent and mitigate COVID-19 to the general public or to small businesses, nonprofits, and impacted industries in general. Enumerated eligible uses include: COVID-19 prevention and treatment equipment, such as ventilators and ambulances.\u201d\n\nNOTE: The County experienced staff and administrative changes during the previous reporting cycle and did not report these obligations/expenditures in the previous reporting cycle. As such, the County is updating its quarterly report to reflect these obligations and expenditures. The County has also since hired consultants to assist with proper reporting, management and administration of the SLFRF funds, and federal compliance requirements.</t>
  </si>
  <si>
    <t>TPN-109339</t>
  </si>
  <si>
    <t>Transforming Places</t>
  </si>
  <si>
    <t>Coordinated through the Bureau of Economic Development and the Equity Fund Taskforce, Cook County will partner with United Way to identify high vulnerability communities and co-design Neighborhood Networks to meet community-defined needs for economic development, community building, community safety, public health, education or social services The County will support communities over a sustained period to ensure implementation and capacity-building, as well as helping attract additional public, private, and philanthropic resources This place-based approach will be a paradigm shift for the County and will be community-driven and community-led</t>
  </si>
  <si>
    <t>TPN-109342</t>
  </si>
  <si>
    <t>Advancing Equitable Recovery in the Southland - Southland Metals Hub</t>
  </si>
  <si>
    <t>"The Southland Metals Hub will develop the region's cluster of small and medium-sized metals, machinery, and equipment MME firms The Metals Hub will help firms recover from disruption to supply chains caused by the pandemic, using existing strengths and capacity to bolster productivity Resource combination will include market research, inter-company cooperation, and networking, collaboration for market penetration, technology acquisition, and economies of scale development Outreach to potential members will include a focus on BIPOCwomen-owned enterprises and businesses located in communities composed of those most disproportionately impacted by the pandemic"</t>
  </si>
  <si>
    <t>TPN-109353</t>
  </si>
  <si>
    <t>Fixed-Site Emergency Shelter for People Experiencing Homelessness</t>
  </si>
  <si>
    <t>The Bureau of Economic Development will support organizations within the Cook County Continuum of Care to stand up fixed-site shelters to provide health and safety to people in a housing crisis who cannot be diverted from homelessness These organizations will also provide shelter services to ensure their experience of homelessness is short by reconnecting them to housing and other supports</t>
  </si>
  <si>
    <t>TPN-109357</t>
  </si>
  <si>
    <t>Housing for Health Medical Respite Center</t>
  </si>
  <si>
    <t>"Housing for Health will improve the health of Cook County Health patients and CountyCare members who are at risk for homelessness by funding supportive housing through the Flexible Housing Pool, providing care to patients who need it post-discharge clinical support and are at risk of homelessness, and establish a Homeless Housing Navigation program to intercept at-risk patients in the emergency room to help them apply for longer-term housing options"</t>
  </si>
  <si>
    <t>TPN-109344</t>
  </si>
  <si>
    <t>City Projects and Public Safety</t>
  </si>
  <si>
    <t>TPN-109347</t>
  </si>
  <si>
    <t>Funding Special Events supporting local businesses</t>
  </si>
  <si>
    <t>TPN-109345</t>
  </si>
  <si>
    <t>"The Bureau of Economic Development will provide grants to small businesses with less than 20 employees that continue to suffer from the impacts of COVID-19, as well as early-stage businesses formed since the onset of COVID-19, prioritizing low- to moderate-income areas The grants will position businesses for growth and a sustainable path forward The County will continue to link its small business advising services to receipt of grant funds to maximize the impact of these grants The program will result in renewed entrepreneurship capacity in the short-term and renewed community wealth in the long-term"</t>
  </si>
  <si>
    <t>TPN-109346</t>
  </si>
  <si>
    <t>Hospital Based Violence Intervention</t>
  </si>
  <si>
    <t>Compared to 2019, Hartford experienced a 19% increase in homicides in 2020. The city\u2019s homicides increased 36% in 2021 compared to 2020.  As part of the City of Hartford\u2019s violence reduction strategy, Hartford implemented a hospital based violence intervention (HVIP) program in partnership with its three level 1 trauma centers and three community based agencies.   Hartford\u2019s HVIP model provides victims of violence with brief crisis invention, as well as a link to community-based services, mentoring, home visits, follow-up assistance, and the coordination of long term case management.</t>
  </si>
  <si>
    <t>TPN-109348</t>
  </si>
  <si>
    <t>Grants to nonprofits</t>
  </si>
  <si>
    <t>TPN-109352</t>
  </si>
  <si>
    <t>TPN-109349</t>
  </si>
  <si>
    <t>Beech Avenue Community Park</t>
  </si>
  <si>
    <t>This project is the design and development phase of an overall project where a long vacant and under-utilized park land will be developed into a community park located in Census Track 202 of the City of Niagara Falls, which is deemed a low-mod, low-income area.</t>
  </si>
  <si>
    <t>TPN-109350</t>
  </si>
  <si>
    <t>Cook County Arts and Artists Program</t>
  </si>
  <si>
    <t>"The Cook County Arts and Artists program will invest in suburban Cook County art by funding artists and arts organizations, engaging with municipalities to promote arts investments, publishing contributions made directly to the arts and to suburban municipalities for arts support, and ensuring that arts support sustains beyond the program's implementation  The program will have an equity focus with BIPOC applicants as well as other groups disproportionately impacted by the pandemic being prioritized for individual artists grants and municipalities composed of communities disproportionately impacted by the pandemic prioritized for cohort building including education, networking, and funding identification for lasting support"</t>
  </si>
  <si>
    <t>TPN-109351</t>
  </si>
  <si>
    <t>Support for the unhoused</t>
  </si>
  <si>
    <t>TPN-109354</t>
  </si>
  <si>
    <t>Pagers for Rural Fire Departments</t>
  </si>
  <si>
    <t>At the advice of Sebastian County\u2019s Office of Emergency Management and Public Safety, Sebastian County is replacing its countywide paging emergency communications system to enable its rural fire departments to respond to emergency medical response calls. Rural fire departments in Sebastian County are responsible for providing Emergency Medical Services (EMS) response throughout Sebastian County. In addition to its general EMS response responsibilities, Sebastian County rural fire departments have had to routinely respond to calls from residents who require assistance and hospitalization due to COVID-19. \n\nThe current emergency communications paging system is outdated, often unreliable, and increases response times for rural fire department EMS response as a result. Over the last several years, the County has used available spare parts to repair the system, and has also had to employ backup equipment for the system to function. The spare parts being used to routinely repair the system have become unavailable,</t>
  </si>
  <si>
    <t>TPN-109355</t>
  </si>
  <si>
    <t>Freight Street Brownfield Environmental Assessment-</t>
  </si>
  <si>
    <t>Funding for environmental consultant - Tighe &amp; Bond to develop property demolition specifications, environmental investigation and compliance services on 130 Freight Street in conjunction with Freight Street Brownfield Redevelopment Project</t>
  </si>
  <si>
    <t>TPN-109356</t>
  </si>
  <si>
    <t>Suburban Cook County Worker Protection Program</t>
  </si>
  <si>
    <t>The Suburban Cook County Workers Protection Program will continue to equip employers and workers, including temporary and gig workers, with the information, resources, and supports to minimize the transmission of diseases, including COVID-19, in workplaces The program will work to advance sustainable tri-directional, worker-centered systems for education, reporting and compliance, and support policy changes that promote worker rights, health, and safety for precariously employed workers</t>
  </si>
  <si>
    <t>TPN-109358</t>
  </si>
  <si>
    <t>City of Xenia Emergency Communications Division</t>
  </si>
  <si>
    <t>Xenia Greene Central Emergency Communications Center submitted an application for their project, Tornado Siren Upgrades. The 911 Center proposes that the Greene County Commission fund this project out of the American Rescue Plan Act (ARPA) funding. The cost to replace the four (4) existing sirens that need to be upgraded to 800 MHz is $118,768, and the initial upgrade cost of the Federal Signal CommanderOne Software is $7,093.50. Therefore, the total cost of funding requested is $121,861.50. This project will receive $121,861.50 to fund their request.</t>
  </si>
  <si>
    <t>TPN-109360</t>
  </si>
  <si>
    <t>ARP Consulting Firm</t>
  </si>
  <si>
    <t>Pursuant to Treasury\u2019s SLFRF FAQ 10.2, the County has determined that it requires assistance with consulting for effective management and administration of the SLFRF funds. The contractor, AG Witt has a demonstrated track record of providing such assistance and consulting services. The contract partnership with AG Witt will benefit not only the County Administration, but all of the residents who reside in Sebastian County, as their support will ensure compliance with Treasury SLFRF policy, Federal Uniform Guidance (2CFR200), and additional required state and local regulations. AG Witt is also assisting with SLFRF project implementation in order to ensure that communities and residents most impacted by COVID-19 are provided commensurate support. The success of this partnership will be measured by Sebastian County\u2019s overall success in management and administration of the SLFRF funds, the implementation success of the County\u2019s SLFRF projects, and the County\u2019s sound regulatory compliance of SLFRF administration at the federal, state, and local levels of government.</t>
  </si>
  <si>
    <t>TPN-109361</t>
  </si>
  <si>
    <t>Tri-Community VFD</t>
  </si>
  <si>
    <t>Lonoke County awarded $95,000.00 to the Tri-Community Volunteer Fire Department to prepare for and respond to the effects caused by the COVID-19 public health emergency. Tri-Community will use these funds to purchase enough SCBA masks for each volunteer so that volunteers will no longer need to share masks. Shared masks during COVID-19 drastically increased the transmission of COVID-19 among the volunteers. Tri-Community has received the money for the purchase of the masks and will send Lonoke County a copy of the invoice and receipt upon the purchase being made.</t>
  </si>
  <si>
    <t>TPN-109362</t>
  </si>
  <si>
    <t>DPBH - Anti- Ligature Furniture</t>
  </si>
  <si>
    <t>This project funds the replacement of furniture to further  ensure the protection and promotion of each patient's rights, as well providing high level of patient care in a safe setting without the presence of high risk environmental hazards.</t>
  </si>
  <si>
    <t>TPN-109377</t>
  </si>
  <si>
    <t>Building Healthy Communities Initiative</t>
  </si>
  <si>
    <t>The Cook County Department of Public Health\u2019s (CCDPH) Building Healthy Communities Initiative is an overall community engagement strategy that builds the power and capacity of grassroots, community-based organizations to advance community solutions toward racial and health equity. The initiative specifically supports them in implementing evidence-informed programs and policies and systems and environmental change strategies that make suburban Cook County a healthier place to live, work, learn, and play. Working with grassroots organizations is critical in reaching priority populations and building trust with communities for sustainable, transformative change.</t>
  </si>
  <si>
    <t>TPN-109363</t>
  </si>
  <si>
    <t>Madero Tank</t>
  </si>
  <si>
    <t>Resurfacing and rehab of Water tower tank to meet the expectations of TCEQ in the Madero area of city limits.</t>
  </si>
  <si>
    <t>TPN-109364</t>
  </si>
  <si>
    <t>Recover Revenue lost from COVID restrictions</t>
  </si>
  <si>
    <t>We are a community recreation center that serves the eastern plains of Colorado. We were shut down, we were then restricted with the number of patrons that could be in the establishment at any given time. Due to the length of time that we had restrictions, we have had cancellations of memberships. We are looking for this grant to help us continue the employment of staff and to create those relationships of those who have chosen to stay home and not use our facility.</t>
  </si>
  <si>
    <t>TPN-109365</t>
  </si>
  <si>
    <t>Hardin Rehabilitation Plan</t>
  </si>
  <si>
    <t>The City of Hardin currently sends it wastewater to the City of Liberty for treatment. Hardin  experiences high wastewater flows primarily during times of heavy rain, which could be attributed to the inflow and infiltration of outside water into Hardin's system. Liberty has asserted that this inflow and infiltration causes treatment process problems at its wastewater treatment plant. This has caused Liberty to threaten to terminate its contract with Hardin and cease to accept its wastewater flows. To remedy this problem, the City of Hardin intends to use the $2 million funds awarded to it by Liberty County, Texas to resolve the problematic areas in its system. The City of Hardin will pay  (outside of this designation of funds) to identify the problematic areas. Liberty County will procure an engineer to conduct system analysis, develop recommendations for repairs and seek bids from qualified contractors for the repairs.</t>
  </si>
  <si>
    <t>TPN-109366</t>
  </si>
  <si>
    <t>DPBH - myAvatar</t>
  </si>
  <si>
    <t>TPN-109367</t>
  </si>
  <si>
    <t>VOIP SYSTEM UPGRADE</t>
  </si>
  <si>
    <t>The Information Technology Department (ITD) seeks to replace large components of the current analog telephone system. Several challenges exist in using the current system to support an environment that has become increasingly remote for County employees.</t>
  </si>
  <si>
    <t>TPN-109368</t>
  </si>
  <si>
    <t>DPBH - Lakes Crossing Camera System</t>
  </si>
  <si>
    <t>This project funds the replacement of the camera system at the Lakes Crossing Center.</t>
  </si>
  <si>
    <t>TPN-109376</t>
  </si>
  <si>
    <t>DPBH - Monkeypox Education Campaign</t>
  </si>
  <si>
    <t>This project will fund a campaign for target populations to include media, provider outreach materials and training, and staff to raise awareness and connection to resources in a "boots on the ground" approach.</t>
  </si>
  <si>
    <t>TPN-109430</t>
  </si>
  <si>
    <t>OFFICE OF MEDICAL EXAMINER- MNK</t>
  </si>
  <si>
    <t>The Office of the Medical Examiner (OME) is seeking to construct a new facility as existing operational demands can no longer be housed in the existing facility.</t>
  </si>
  <si>
    <t>TPN-109370</t>
  </si>
  <si>
    <t>Sustaining Mental Health Hotline for Suburban Residents</t>
  </si>
  <si>
    <t>The Cook County Department of Public Health and NAMI Chicago will expand an existing mental health support line in the City of Chicago to provide support and referral for suburban Cook County residents The hotline will be staffed seven days a week and will provide emotional support; refer callers to mental health treatment, substance use, and other resources; and provide intensive case support for callers with significant needs through its clinical support program The suburban hotline is funded until May 2023 when ARPA dollars will provide service to suburban cook county residents until April 30, 2026</t>
  </si>
  <si>
    <t>TPN-109384</t>
  </si>
  <si>
    <t>Food As Medicine</t>
  </si>
  <si>
    <t>Cook County Health CCH will expand efforts to identify and address food insecurity among patients, while also improving their health outcomes through the \xe2\u20ac\u0153Fresh Start\xe2\u20ac\x9d program Fresh Start is a one-stop, whole-person approach to wellness to build and sustain healthy behaviors, which will establish access to healthy foods at CCH facilities, support a multi-disciplinary clinical support team, and provide nutrition education to address patients' dietary needs and manage chronic disease We will build on the success of other health systems that have established \xe2\u20ac\u0153food farmacies\xe2\u20ac\x9d Food insecurity during the COVID-19 pandemic disproportionately affected minority populations, including Black and Latinx individuals Food as Medicine interventions demonstrate improved health outcomes, and CCH will document impact on patients 'clinical outcomes, utilization, and behavior change and partner with payers to sustain this work</t>
  </si>
  <si>
    <t>TPN-109371</t>
  </si>
  <si>
    <t>Sebastian County will use $675,300 of its SLFRF funds to support its Sobering Center, which helps nonviolent offenders, with offenses related to substance abuse, undergo substance abuse treatment instead of incarceration. \n\nThe Sebastian County Adult Detention Center operates in an overcrowded capacity with inmates exceeding available jail beds, which has been an ongoing challenge, one that has been exacerbated by the COVID-19 pandemic. Overcrowding in the jail has further created a need to address diversion programs and alternatives to jail incarceration for low status, non-violent offenders, suffering from substance use disorders. \n\nThe Sebastian County Quorum Court, working with the County Judge and Criminal Justice Officials has led the state in pursuing behavioral health care treatment options for appropriate justice offenders for diversion from incarceration in the jail, and to relieve pressure from hospital emergency rooms and help more directly address the recidivism with continued violations of low status offenders that have not sought or been diverted to or required to attend treatment services.\n\nSebastian County Jail statistics show that from January 1, 2018, to June 30, 2022, there has been an average of 60% recidivism for a person that is arrested and booked for public intoxication or DWI 1, and repeats. Jail booking data from January 1, 2018, to June 30, 2022, shows the top 10 misdemeanor charges with four of the top ten dealing with public intoxication or DWI.\n\nThis diversion program is supported by the Fort Smith Police Department, the largest law enforcement agency in Sebastian County and operational cost for the Sobering Center has been defined through development of a budget by County Officials working with the Western Arkansas Counseling and Guidance Center.  The County plans to implement a Sobering Center as an additional Behavioral Health Care diversion program for the Sebastian County Justice System to avoid incarceration of qualifying alcohol offenders in Sebastian County\u2019s overcrowded jail.\n\nA Sobering Center has proven effective in other states in diverting those with alcohol abuse disorder from being arrested and booked into the county jails. The Arkansas General Assembly passed Legislation in 2021 to authorize Sobering Centers to be implemented in Arkansas.  Sebastian County\u2019s ongoing working relationship with the Western Arkansas Counseling and Guidance Center, that staffs and operates the Crisis Stabilization Unit for diversion of the Mentally Ill, is also an interested partner for operation of a Sobering Center to divert Alcohol related offenders to short term treatment.\n\nThe SLFRF Final Rule Overview outlines as an Enumerated Eligible use:\n\u201cBehavioral health care, such as mental health treatment, substance use treatment, and other behavioral health services. Treasury recognizes that the pandemic has broadly impacted Americans\u2019 behavioral health and recipients can provide these services to the general public to respond. Enumerated eligible uses include:\n\n-\tPrevention, outpatient treatment, inpatient treatment, crisis care, diversion programs, outreach to individuals not yet engaged in treatment, harm reduction &amp; long-term recovery support.\u201d</t>
  </si>
  <si>
    <t>TPN-109372</t>
  </si>
  <si>
    <t>Good Food Purchasing Program</t>
  </si>
  <si>
    <t>The Good Food Purchasing Program (GFPP) is a procurement strategy that directs institutional food purchasing toward five core values: local economies, environmental sustainability, valued workforce, animal welfare, and nutrition. GFPP provides a metrics-based, flexible framework to assess progress of public institutions as they work to become a recognized Good Food Provider. In 2018, Cook County passed a resolution promoting GFPP. This program will support transforming the local food system into one that is transparent and racially equitable by investing in local food producers and businesses of color and ensuring safe and fair working conditions for frontline food chain workers.</t>
  </si>
  <si>
    <t>TPN-109373</t>
  </si>
  <si>
    <t>DPBH - Local and Regional Health Authorities</t>
  </si>
  <si>
    <t>This project funds capital improvements and staffing at local and regional health authorities to offer more services to residents and visitors in several counties.</t>
  </si>
  <si>
    <t>TPN-109374</t>
  </si>
  <si>
    <t>Demolition of dilapidated buildings</t>
  </si>
  <si>
    <t>TPN-109375</t>
  </si>
  <si>
    <t>Public Health Emergency Preparedness Expansion</t>
  </si>
  <si>
    <t>The Cook County Department of Public Health CCDPH will expand its Emergency Preparedness and Response Unit Providing the opportunity to fill positions that weren't available during the pandemic including Volunteer Management, Healthcare local readiness and logistics, and Coordination in planning The initiative will enhance the agency's capacity in preparedness planning and response While CCDPH has made great strides towards ensuring the health and safety of all Suburban Cook County residents, the COVID-19 pandemic shed light on gaps in infrastructure and systems, especially related to communication and coordination, and opportunities for the agency to strengthen current relationships and engage in new ones to address the needs of communities and populations disproportionately impacted by COVID-19 and those who are underserved</t>
  </si>
  <si>
    <t>TPN-109378</t>
  </si>
  <si>
    <t>Purchase of product that detects and identifies the location of the discharge of a firearm</t>
  </si>
  <si>
    <t>TPN-109387</t>
  </si>
  <si>
    <t>Provided premium pay to employees who worked during the Covid-19 pandemic</t>
  </si>
  <si>
    <t>TPN-109379</t>
  </si>
  <si>
    <t>Lead Poisoning Prevention Fund</t>
  </si>
  <si>
    <t>"The Lead Poisoning Prevention Fund supplies funding for the Cook County Department of Public Health's lead program, supporting staff who work to prevent and address children's lead exposure in suburban Cook County, as well as lead hazard remediation for low to middle-income families ARPA dollars will extend the work of the Department for an additional three years allowing continued services to families with lead-exposed children, including lead exposure prevention education, lead risk assessments to identify lead-based hazards in the home, and remediation of identified hazards to remove or control them and protect children"</t>
  </si>
  <si>
    <t>TPN-109380</t>
  </si>
  <si>
    <t>Behavioral Health Support and Expansion</t>
  </si>
  <si>
    <t>Cook County Health CCH and The Cook County Department of Public Health CCDPH are increasing the capacity of their mental health services while increasing access for Cook County residents CCH will enhance community behavioral health care and access by adding additional social workers to CCH's Ambulatory Care sites and adding after-hours behavioral health clinics in the community CCDPH will expand behavioral health prevention and community-based treatment programs in priority communities of suburban Cook County Key areas of focus will include suicide prevention including school-based screening, counseling and treatment, behavioral health workforce development, and youth-focused programs, including restorative justice and school discipline reform CCDPH will also convene a Behavioral Health Community Council to increase community engagement and incorporate those with lived experience into its mental health efforts</t>
  </si>
  <si>
    <t>TPN-109385</t>
  </si>
  <si>
    <t>Healing Hurt People Chicago</t>
  </si>
  <si>
    <t>"Healing Hurt People HHP is a trauma-informed violence intervention program for survivors of urban intentional violence HHP works to advance the notion that unaddressed psychological trauma is a key driver of the cycle of violence, fueled by the structural violence of racism and stigma HHP Chicago's goals are to reduce re-injury, retaliation, and criminal justice involvement by having a positive impact on trauma recovery, mental health, and drug use, and help participants achieve independence, work, education, and create a strong future The expansion of this program will allow the program to serve participants in some of the hardest hit communities in the city"</t>
  </si>
  <si>
    <t>TPN-109381</t>
  </si>
  <si>
    <t>MICROWAVE LINK CONNECTIVITY</t>
  </si>
  <si>
    <t>The project aims to add three Radio Microwave Links which will provide additional redundancy for the County\u2019s digital communication systems utilized by the County Sheriff\u2019s Office in the event of a system outage.</t>
  </si>
  <si>
    <t>TPN-109382</t>
  </si>
  <si>
    <t>Sebastian County will use $550,000 in SLFRF funds to support and expand its existing Mental Health Court Program. In recognition of the crowded Sebastian County Jail, and with awareness of the value to the justice system of alternative sentencing and diversion programs, the Sebastian County Quorum Court funded and established a Mental Health Court. The diversion program has been successful in helping to provide mental health services to offenders as an alternative to incarceration. \n\nThe County has experienced an increased need for Mental Health Court programming and diversion services, particularly during the COVID-19 pandemic. An expansion of Mental Health Court capacity and services provided will allow the program to serve an increased number of justice-involved residents, and provide more justice-involved individuals with mental health care instead of incarcerating them. \n\nThe County Judge and Quorum Court have worked with the Circuit Judge, Prosecuting Attorney, Public Defender, Sheriff and the CEO of Western Arkansas Guidance and Counseling Center, to develop a budget to expand the Mental Health Court.  The budget includes the cost of two additional County Probation Officers, a Deputy Public Defender and staffing for treatment through Western Arkansas Counseling and Guidance Center including an Assertive Community Treatment Team to support more Mental Health Court participants.\n\nThe SLFRF Final Rule Overview outlines as an Enumerated Eligible use:\n\u201cBehavioral health care, such as mental health treatment, substance use treatment, and other behavioral health services. Treasury recognizes that the pandemic has broadly impacted Americans\u2019 behavioral health and recipients can provide these services to the general public to respond. Enumerated eligible uses include:\n\n-\tPrevention, outpatient treatment, inpatient treatment, crisis care, diversion programs, outreach to individuals not yet engaged in treatment, harm reduction &amp; long-term recovery support.\u201d</t>
  </si>
  <si>
    <t>TPN-109389</t>
  </si>
  <si>
    <t>Federal Audit Fees</t>
  </si>
  <si>
    <t>Federal law requires counties that expended $750,000 or more in federal funds within its fiscal year to have an auditor conduct Single Audits of these expenditures. As the County has met this threshold, particularly as it has managed and administered its State and Local Fiscal Recovery Funds (SLFRF) allocation, the County hired an auditor to conduct a Single Audit, in order to ensure federal compliance of federal funds management and administration.</t>
  </si>
  <si>
    <t>TPN-109383</t>
  </si>
  <si>
    <t>Liberty County Attorney Building</t>
  </si>
  <si>
    <t>Liberty County will use ARPA funds to buy a new office to hold additional staff. Due to the rapid increase of employees that  Liberty County has, the county has run out of office space. The courthouse was built in the 1930s and is considered a historic building. which limits what expansions are possible. The building that will be purchased is from the Liberty County Chamber of Commerce and was built in the 1970s-modifications will be needed to ensure safety and security.</t>
  </si>
  <si>
    <t>TPN-109386</t>
  </si>
  <si>
    <t>CDP Software Health</t>
  </si>
  <si>
    <t>Software used by St Clair County Health Department for  Covid-19 mass vaccination clinic.</t>
  </si>
  <si>
    <t>TPN-109390</t>
  </si>
  <si>
    <t>Awakening Balance Acupuncture - Full Spectrum Traditional Chinese Medicine</t>
  </si>
  <si>
    <t>At Awakening Balance Acupuncture we want to be part of the solution and if we can help more patients, we can expand, and this can bring more people to Adams County and more people to Northglenn. Thus, helping the community grow and helping people to have a better quality of life. Once patients begin to heal, then they will grow. If we get this grant, we will be able to reach more people and show them how acupuncture and TCM can help.</t>
  </si>
  <si>
    <t>TPN-109391</t>
  </si>
  <si>
    <t>Municipality of Fajardo Administrative Expenses</t>
  </si>
  <si>
    <t>TPN-109392</t>
  </si>
  <si>
    <t>Sebastian County will use $285,000 of its SLFRF allocation to make physical improvements to the County Health Department. The County Health Department provides medical and public health services to the public, particularly low and moderate-income individuals and families. The Health Department offers medical services and screenings, family planning, pregnancy testing, child and adolescent vaccinations, flu vaccinations, COVID-19 testing, COVID-19 vaccinations, counselling, and additional resources to Sebastian County residents. \n\nSince the onset of the COVID-19 pandemic, the Sebastian County Health Department has experienced a sharp increase in the number and frequency of visitors and patients served. As such, Sebastian County will make improvements to the Public Health Department that will enable it to expand its intake capacity to meet the increased needs of the public. Improvements to the Public Health Department will also allow for the Department to manage the flow of visitors in a way that will decrease bottlenecks and crowding, ensure social distancing per CDC guidance, and decrease the risk of COVID-19 spread among visitors and staff. \n\nPer the SLFRF Final Rule: \u201cTreasury enumerates that the following projects are examples of eligible capital expenditures, as long as they meet the standards for capital expenditures in section Capital Expenditures in General Provisions: Other: Adaptations to congregate living facilities, including skilled nursing facilities, other long-term care facilities, incarceration settings, homeless shelters, residential foster care facilities, residential behavioral health treatment, and other group living facilities, as well as public facilities and schools (excluding construction of new facilities for the purpose of mitigating spread of COVID\u201319 in the facility)\u201d (see USTreasury.gov, Final Rule, pg. 4354).</t>
  </si>
  <si>
    <t>TPN-109423</t>
  </si>
  <si>
    <t>Butlerville VFD</t>
  </si>
  <si>
    <t>Lonoke County awarded $95,000.00 to the Butlerville Volunteer Fire Department to prepare for and respond to the effects caused by the COVID-19 public health emergency. Butlerville will use these funds to purchase enough SCBA masks for each volunteer so that volunteers will no longer need to share masks and an Emergency Response Vehicle as the volunteer fireman are first to the scene before paramedics arrive. Shared masks during COVID-19 drastically increased the transmission of COVID-19 among the volunteers. As mentioned before the volunteer firefighters in Lonoke County typically arrive first to the scene before any Hospital Ambulance or County Law Enforcement. Most of the Volunteer Fire Departments calls are medical emergencies and not fire related calls. These purchases will aid the department in being better prepared for these medical emergency calls.</t>
  </si>
  <si>
    <t>TPN-109393</t>
  </si>
  <si>
    <t>Health and Wellness</t>
  </si>
  <si>
    <t>Contribution to the account of employees participating in the health savings program.</t>
  </si>
  <si>
    <t>TPN-109394</t>
  </si>
  <si>
    <t>Galaxy Towing Maintenance</t>
  </si>
  <si>
    <t>Most of the community is still on a stay at home order and are still working from home. Resulting in the loss of business fo several months; during the COVID-19 hardship Galaxy Towing continued to use household funds to stay afloat. During this time period Galaxy Towing has not able to fund the upkeep of auto repairs, parts replacement, or simple maintenance to our Truck. Helping with these very expensive items will keep Galaxy Towing truck running. Galaxy Towing can continue to provide safe, reasonable rates to our transportation community. "If you have an unfortunate stall give us a call"</t>
  </si>
  <si>
    <t>TPN-109395</t>
  </si>
  <si>
    <t>Cook County Behavioral Health Services</t>
  </si>
  <si>
    <t>To meet the growing behavioral health needs of Cook County residents, Cook County Health CCH will transform its current Behavioral Health footprint to offer a robust menu of mental and behavioral health services and ensure easy access to services for all County residents The first year will focus on creating and standing up a new Department of Mental Health Services, expanding existing CCH programs, and planning for long term expansions The ARPA funds also will pilot and implement new programs and services to provide CCH patients and community members with direct and regular access to behavioral health services To truly reach communities, a Community Coordinator will lead community engagement work to collect feedback of current and future needs so that the services meet people where they are</t>
  </si>
  <si>
    <t>TPN-109397</t>
  </si>
  <si>
    <t>Violence Prevention and Reduction Grant Portfolio</t>
  </si>
  <si>
    <t>"The Justice Advisory Council JAC will expand funding for community-based services supporting justice-involved adults or youth, and those at high risk of experiencing violence as either a victim or perpetrator These resources build upon the existing JAC grants portfolio and are complementary with similar investments made by the State of Illinois, City of Chicago, and philanthropy Communities served include areas in Chicago and suburban Cook with the highest incidents of shootings and homicides as well as justice system involvement Services include direct street-level intervention, mentoring, basic needs assistance, educational and vocational programming, and behavioral health and wellness support JAC conducted an equitable and community-focused grant application process that included a series of virtual information sessions and capacity building workshops designed to support community organizations in developing compelling grant proposals and programs"</t>
  </si>
  <si>
    <t>TPN-109396</t>
  </si>
  <si>
    <t>Retention pay for all employees that were with the City through the COVID-19 state of emergency declared by the City Manager on March 8, 2020.</t>
  </si>
  <si>
    <t>TPN-109399</t>
  </si>
  <si>
    <t>Healthy Spine- Economic recovery relief</t>
  </si>
  <si>
    <t>Small business economic relief assistants for rent, payroll and personal protective equipment due to lower revenue in 2020 due to operational restrictions caused by COVID-19.</t>
  </si>
  <si>
    <t>TPN-109401</t>
  </si>
  <si>
    <t>JUVENILE JUSTICE CENTER IMPROVEMENT</t>
  </si>
  <si>
    <t>This project aims to mitigate and prevent COVID-19 and other infectious diseases from spreading throughout the County Juvenile Detention Facility by procuring and installing plexiglass dividers in vehicles, workstations, and at locations of face-to-face interactions where social distancing is not possible.</t>
  </si>
  <si>
    <t>TPN-109402</t>
  </si>
  <si>
    <t>East Pulaski VFD</t>
  </si>
  <si>
    <t>Lonoke County awarded $95,000.00 to the East Pulaski Volunteer Fire Department to prepare for and respond to the effects caused by the COVID-19 public health emergency. East Pulaski will use these funds to purchase enough SCBA masks and air packs for each volunteer so that volunteers will no longer need to share masks. Shared masks during COVID-19 drastically increased the transmission of COVID-19 among the volunteers. East Pulaski has received the money for the purchase of the masks and will send Lonoke County a copy of the invoice and receipt upon the purchase being made.</t>
  </si>
  <si>
    <t>TPN-109403</t>
  </si>
  <si>
    <t>East Hamilton High School Amphitheater</t>
  </si>
  <si>
    <t>Funding to assist with the construction of concrete pad and electric for amphitheater</t>
  </si>
  <si>
    <t>TPN-109404</t>
  </si>
  <si>
    <t>Homeowner Helper Program</t>
  </si>
  <si>
    <t>Purchase of real properties located in strategic areas of the city for the improvement of the community.</t>
  </si>
  <si>
    <t>TPN-109405</t>
  </si>
  <si>
    <t>Alley Cat- New Product Line</t>
  </si>
  <si>
    <t>Covid has significantly changed my customer base. My prior "regular" customers were older (60+) and very much into classes. These customers are no longer coming in for the most part because of Covid. My class revenue is now non-existent and the merchandise that was popular for classes and for that age group is just not moving anymore. My new clientele is much younger, learning with Youtube, etc., and into different products. While I've been able to pivot and provide some of these products (which have been going well), the customers are still needing more. We also are getting in many Native Americans (because other bead stores have closed) that need a particular selection of beads for their art projects. Crafts are very important for mental health and stress relief, so I feel it's important to continue to support this and expand with the ever changing market.I would like to get more involved with providing online classes and an online store. This requires some upfront money for the e-commerce platform, and it will take a while to get off the ground.</t>
  </si>
  <si>
    <t>TPN-109406</t>
  </si>
  <si>
    <t>Fire Engine R&amp;M</t>
  </si>
  <si>
    <t>Repair and maintenance to fire equipment</t>
  </si>
  <si>
    <t>TPN-109407</t>
  </si>
  <si>
    <t>Cakes by Karen</t>
  </si>
  <si>
    <t>We are continuing to serve our community with specialty cakes for all occasions. With Covid restrictions, these celebrations have been canceled, postponed, or drastically down sized. This directly impacts the entire company's success for revenue, employment &amp; everything else that coincides.</t>
  </si>
  <si>
    <t>TPN-109408</t>
  </si>
  <si>
    <t>911 Mental Health Response</t>
  </si>
  <si>
    <t>Partner with AZ state Crisis system provider (Solari) to dedicate 2 behavioral health response teams to the City of Mesa, as well as embed the services into dispatch to make it easier and more seamless to dispatch the behavioral health teams.</t>
  </si>
  <si>
    <t>TPN-109409</t>
  </si>
  <si>
    <t>TPN-109411</t>
  </si>
  <si>
    <t>Scott VFD</t>
  </si>
  <si>
    <t>Lonoke County awarded $95,000.00 to the Scott Volunteer Fire Department to prepare for and respond to the effects caused by the COVID-19 public health emergency. Scott will use these funds to purchase enough SCBA masks for each volunteer so that volunteers will no longer need to share masks, EMT training as volunteers also serve as paramedics until the ambulance arrives, and an Emergency Response Vehicle again as the volunteer fireman are first to the scene before paramedics arrive. Shared masks during COVID-19 drastically increased the transmission of COVID-19 among the volunteers. As mentioned before the volunteer firefighters in Lonoke County typically arrive first to the scene before any Hospital Ambulance or County Law Enforcement. Most of the Volunteer Fire Departments calls are medical emergencies and not fire related calls. These purchases will aid the department in being better prepared for these medical emergency calls.</t>
  </si>
  <si>
    <t>TPN-109412</t>
  </si>
  <si>
    <t>Emergency Training Center/Fire Tower</t>
  </si>
  <si>
    <t>To provide funding for a project with the City of Chattanooga to construct a emergency training center/fire tower</t>
  </si>
  <si>
    <t>TPN-109413</t>
  </si>
  <si>
    <t>This project is to setup and establish a grant management process within the City.</t>
  </si>
  <si>
    <t>TPN-109414</t>
  </si>
  <si>
    <t>TPN-109418</t>
  </si>
  <si>
    <t>Rain Dance Car Wash LLC</t>
  </si>
  <si>
    <t>The Covid Recovery Plan aims to revitalize our business by implementing new ideas and projects through innovation and adaptation. In order for our company to survive during these difficult times, we need to make the necessary changes to cope with the current climate. We are confident the Covid Recover Plan will help save our business. We are seeking financial assistance through the Covid-19 Grant to fund our projects.Rain Dance Car Wash has served Westminster and the surrounding community for over 30 years. Since the Covid-19 Pandemic, like many other small businesses we struggled to survive. Our revenue drastically declined due to fewer customers coming to our business</t>
  </si>
  <si>
    <t>TPN-109419</t>
  </si>
  <si>
    <t>City Staff payroll in response to COVID-19. Staff assists that meals on wheels food delivery program for seniors and other needy citizens, wellness checks, temperature checks at city facilities, extra sanitizing of city facilities, homeless outreach, etc.</t>
  </si>
  <si>
    <t>TPN-109420</t>
  </si>
  <si>
    <t>CI-Salon Experience</t>
  </si>
  <si>
    <t>These funds will be used towards the start up costs (barber chairs, styling chairs, styling stations, facial steamers and machines, service trays, retail displays, and pedicure chairs) for a new barber shop / beauty salon.  Funding Luxe Academy will mitigate pre-existing disparities in educational outcomes that have been exacerbated by the pandemic for those in the barber and beauty industry which provides jobs and licensure to many people who might not find opportunity in other fields or other barbering and beauty schools. Luxe Academy directly addresses this through its innovative Career Index Tool to ensure its students have a better chance of graduating and are trained for jobs in the local economy and equipped.\n\nCounty governments can use ARP funds to address violence that has increased in some communities due to the pandemic. The funds can be used for referrals to trauma recovery services for victims of crime and community violence intervention programs, including behavioral therapy, trauma recovery, job training, education, and financial assistance.\n \nThe barber and beauty industry provides job training to individuals who might otherwise be involved in gun violence. Luxe Academy directly addresses this through its innovative Career Index Tool to ensure its students have a better chance of graduating and are trained to recognize and report domestic violence.</t>
  </si>
  <si>
    <t>TPN-109421</t>
  </si>
  <si>
    <t>Elm/New Orleans Intersection Improvements</t>
  </si>
  <si>
    <t>Reconstruction of the Elm and New Orleans intersection.</t>
  </si>
  <si>
    <t>TPN-109424</t>
  </si>
  <si>
    <t>Replace and improve warning sirens through out St Clair County.  This will replace many old systems and add additional ones.  Many municipalities have not had the funds to repair existing systems</t>
  </si>
  <si>
    <t>TPN-109426</t>
  </si>
  <si>
    <t>Lead Pipe Removal at Vera Yates Homes and Richard Flowers Home</t>
  </si>
  <si>
    <t>"This initiative will remove the remaining lead water pipes at two Housing Authority of Cook County HACC affordable family housing properties the Vera Yates Homes in Ford Heights and the Richard Flowers Homes in Robbins The grant will allow HACC to remove all lead pipes at each of these properties, preventing children living at these sites from suffering irreparable, life-long neurological damage associated with lead exposure, and provide all residents of these developments a healthier, safer living environment"</t>
  </si>
  <si>
    <t>TPN-109427</t>
  </si>
  <si>
    <t>Free English as a Second Language and High School Equivalency Preparation classe</t>
  </si>
  <si>
    <t>Coal Creek Adult Education Center received funding for its free English as a Second Language and High School Equivalency Preparation classes in Northglenn and Brighton for the 2023 calendar year. Funding helped support both direct and indirect costs for four classes, five sessions per year, for a total of 420 instructional hours in a 12-month period.</t>
  </si>
  <si>
    <t>TPN-109428</t>
  </si>
  <si>
    <t>Ultimate Beauty</t>
  </si>
  <si>
    <t>To help pay for rent and payroll to keep employees employed and the business open. With inventory cost rising, it helps keep prices low for Adams county residents.</t>
  </si>
  <si>
    <t>TPN-109429</t>
  </si>
  <si>
    <t>Cahokia Heights</t>
  </si>
  <si>
    <t>Renovation of existing water tower.</t>
  </si>
  <si>
    <t>TPN-109431</t>
  </si>
  <si>
    <t>These funds were used for public health &amp; safety, veterans' services, and other emergency relief.</t>
  </si>
  <si>
    <t>TPN-109432</t>
  </si>
  <si>
    <t>Vida Consejeria Individual &amp; Familiar</t>
  </si>
  <si>
    <t>Our program provides evidence base mental health treatment for Hispanic- immigrant families- Spanish speaking individuals who have suffered trauma and other mental health disorders past/present COVID-19. We target the Adams county residents that have been significantly affected by COVID-19 and are at greater disadvantage. Our program offers sliding fee scales and provides emotional and mental support so our working class families can function adequately day to day and attend to their jobs and responsibilities. The social distancing and change to online schools have increase the anxiety and depression among most children and youth. Parents are having major challenges with parenting and following COVID-19 state guidelines; therefore, it is crucial to offer emotional support and psychoeducation because it becomes a snow ball effect to the entire community.</t>
  </si>
  <si>
    <t>TPN-109444</t>
  </si>
  <si>
    <t>Therapeutic Services to Foster/Kinship Parents</t>
  </si>
  <si>
    <t>Foster Source began providing mental health services to foster parents as a direct result of stressors due to the Covid-19 pandemic including loss of employment, financial burdens, at-home schooling, and increased behaviors in children due to isolation. This program provides virtual therapy for foster parents through our partnership with Better Help and private therapists specializing in foster care and trauma parenting. We also sponsor five-hour equine-assisted parenting labs for Adams County families with our partner, Groundwork Ranch. Foster parents that have taken advantage of therapeutic services tell us these services dramatically impact their ability to self-regulate and parent children from trauma. This program is helping foster parents continue to foster in a time when we need them more than ever. Funds from this grant will allow Foster Source to expand and offer mental health services to Kinship families in Adams County.</t>
  </si>
  <si>
    <t>TPN-109433</t>
  </si>
  <si>
    <t>Behavioral Healthcare Specialists at HACC</t>
  </si>
  <si>
    <t>The Housing Authority of Cook County HACC will provide full-time behavioral health specialists at all HACC affordable housing properties Many HACC residents have complex behavioral health needs that threaten their ability to live independently and negatively affect quality of life for themselves and others This proposal aims to reach some of the County's most marginalized and isolated residents by bringing services directly to them and allowing them to build ongoing relationships with service providers Consistent service by a trusted professional will help many of these individuals remain stably housed and participate fully in their communities</t>
  </si>
  <si>
    <t>TPN-109434</t>
  </si>
  <si>
    <t>Strengthening Chicago's Youth Juvenile Justice Collaborative Expansion</t>
  </si>
  <si>
    <t>"This program aims to reduce violence and minimize justice involvement of youth who have experienced violence or trauma or are at high risk of exposure to violence Services include trauma-informed care coordination for 500 justice-involved youth per year over three years Matching justice-involved youth with the appropriate community-based services according to their individual goals as identified in an intake and assessment process, with a goal of minimizing future justice involvement for arrested youth In addition to providing care coordination and direct services for youth and their families, funds will support data tracking and analysis, continuous quality improvement, and the development of an evaluation plan"</t>
  </si>
  <si>
    <t>TPN-109435</t>
  </si>
  <si>
    <t>Medical Debt Relief Initiative Abolish Medical Debt</t>
  </si>
  <si>
    <t>"Cook County will partner with non-profit organization, RIP Medical Debt, to purchase and retire the medical debt of income-eligible patients of hospitals located within Cook County who are unable to cover their medical bills The program will retire an estimated 1B in medical debt incurred during the ARPA-eligible period Eligible recipients will be Cook County residents and have incomes up to 400 of federal poverty guidelines or have a medical debt that is 5 or more of their estimated household annual income"</t>
  </si>
  <si>
    <t>TPN-109436</t>
  </si>
  <si>
    <t>GE Heating &amp; Air LLC</t>
  </si>
  <si>
    <t>GE Heating &amp; Air, LLC  will be applying grant funds to the following: Additional advertising to generate revenue lost from the COVID-19 Pandemic.  Additional miscellaneous funds will be applied to protective gear; masks, gloves, shoe covers, etc.</t>
  </si>
  <si>
    <t>TPN-109437</t>
  </si>
  <si>
    <t>Gun Crime Strategy Unit</t>
  </si>
  <si>
    <t>"The Gun Crime Strategy Unit Initiative will support the State's Attorney's Office in expanding the Gun Crime Strategies Unit GCSU, adding investigators to the gun crime unit to work with prosecutors state and federal, law enforcement agencies, etc and other stakeholders to help ensure public safety in communities across Cook County The program currently is embedded in six of the most violent police districts in Chicago, and an expansion will allow the Cook County State's Attorney's Office to widen the reach and efforts of the GCSU in order to help combat the rise in violence and shootings within the City of Chicago and the South Suburbs, while making societal improvements including assisting the judicial process and building stronger relationships with the communities served"</t>
  </si>
  <si>
    <t>TPN-109438</t>
  </si>
  <si>
    <t>The State will use a portion of SLFRF monies for administrative costs incurred to support the effective and efficient administration of the SLFRF Program and ensure compliance with the terms and conditions set forth by the U.S. Department of Treasury.</t>
  </si>
  <si>
    <t>TPN-109439</t>
  </si>
  <si>
    <t>EASTSIDE HEALTHCARE MASTER PLAN-CEA GROUP</t>
  </si>
  <si>
    <t>The location of the new OME facility (ARP-1350) is within a large parcel of land owned by the County in the eastern portion of the community. As part of the pre-construction activities associated with the project, the Planning &amp; Development Department is working to master plan the 75-acre site to ensure future development in the area, which may include complementary healthcare facilities, is thoughtfully developed and accounted for.</t>
  </si>
  <si>
    <t>TPN-109440</t>
  </si>
  <si>
    <t>Resilience Family Program</t>
  </si>
  <si>
    <t>Life Recovery Center created a resilience family program due to ongoing need for trauma- informed services in both Spanish and English. This program addresses the mental health and substance use issues in Adams County and works to eliminate barriers to treatment. The resilience family program will work with youth and family members that are struggling with substance use or mental health issues that hinders their ability to be productive as a family. By providing services to youth and family that are trauma informed, culturally and linguistically appropriate services (individual, group, and family psychoeducation), we can prevent further involvement with Human services or criminal justice system.</t>
  </si>
  <si>
    <t>TPN-109441</t>
  </si>
  <si>
    <t>Big Bend Nursing Program</t>
  </si>
  <si>
    <t>Enhancing healthcare capacity through expansion of the nursing program.</t>
  </si>
  <si>
    <t>TPN-109442</t>
  </si>
  <si>
    <t>CLFRF4.01RegBldg</t>
  </si>
  <si>
    <t>The County provided 50% of premium pay to the Pueblo Regional Building Department employees who were eligible essential workers during the COVID-19 health emergency.  As project was executed the amount awarded was too high and the awarded agency returned the unused funds.</t>
  </si>
  <si>
    <t>TPN-109443</t>
  </si>
  <si>
    <t>Operation Freebird</t>
  </si>
  <si>
    <t>Operation Freebird is an annual program where a complete Thanksgiving holiday meal is provided to people and families in need, suffering joblessness, or homelessness. This has been an effort to reduce hunger in Adams County. Along with the food items provided to each family there will be Centura Health, SCL Health, and Kaiser Permanente on sight to provide medical screenings, flu vaccinations, and COVID vaccinations. We will also have dental professionals providing dental screenings and care, and multiple Adams County Departments and programs will be onsite as well to connect with the families in need. Adams County Human Services will have community Support Services, Workforce &amp; Business Center, Head Start, Child Support, Low Income Energy Assistance Program (LEAP), and Child Care Assistance Program onsite (CCAP).</t>
  </si>
  <si>
    <t>TPN-109445</t>
  </si>
  <si>
    <t>CI-Youth Against Violence</t>
  </si>
  <si>
    <t>To address community safety and pro-social support for inner-city youth, Winnebago County seeks to partner with Youth Against Violence. Youth Against Violence educates youth by providing them with access to the performing arts; specifically the art and discipline of drum percussion through the ILL Rock Drumline. Its primary goal is to keep kids off the street and provide different paths rather than the judicial system. \nILL Rock Drumline is a program that gives children in grades 3-12 in the Rockford community an opportunity for creative expression through the Percussive Arts. Founded in 1992 the program's focus is to create a diverse, equal, and inclusive environment for Rockford youth in grades 3-12 to participate in the "percussive arts". \nThose who join the Program will have the opportunity to After School classes during the Fall/Winter season with some of the best drummers from both Illinois and Wisconsin areas Under the instruction of a former drummer for DCI (Drum Corps International), teams Dutch Boy (Canada) and Empire Statesmen (Rochester, New York). During the Spring/Summer season the students will have developed the basic knowledge of music theory, hands on drumming, and basic drill commands in order to execute floor show and field pageantry. It is during this season; the team will be prepared and ready to showcase their performance routines to the Rockford Community and abroad. This is known as our Parade &amp; Performance Season. \nYouth Against Violence Percussive Arts curriculum includes: \u2022 Marching Drum Techniques \u2022 Drum Kit \u2022 Ensemble &amp; Individual Performance\u2022 Music Theory - Rhythm Notation \u2022 Team Building &amp; Leadership \u2022 Scholastic Achievement \u2022 Career &amp; Personal Development\u2022 Community Service. Social Emotional Learning (SEL) is a huge part of the district's focus and music supports students in their social-emotional growth. \nThe organization is in need of 6 marching snare drums, 6 marching base drums, 4 marching toms, and 1 field-corp series marching quint to increase service provisions for our youth.</t>
  </si>
  <si>
    <t>TPN-109446</t>
  </si>
  <si>
    <t>Self-Sufficiency Programs for At-Risk Teen Moms</t>
  </si>
  <si>
    <t>Hope House Self-Sufficiency Programs for at-risk teen moms help improve the lives of teen moms by empowering them to make change and build a stable future for themselves and their children. Historically, approximately 40% of the moms we serve are from Adam's County. In 2020, of the 231 moms served, 96 moms and 140 children were from Adams County for a total of 236 individuals. Our teen moms as a whole are a very vulnerable population, with 67% of teen moms living below the federal poverty line. Compounded on that already difficult economic barrier, Hope House moms also face daunting emotional challenges like pregnancy-related depression, history of emotional abuse/neglect, history of physical or sexual abuse, history of mental health issues in the home and growing up around drugs. These challenges existed before COVID and only became magnified during the pandemic. Mental health setbacks in our teen moms and regression in our early learning kids were just two of the many areas in our programming where we were able to identify the negative impact of COVID. Additionally, extra support for virtual learning or delaying schooling for teen moms in our High School &amp; GED and College &amp; Career Programs, as well as added supports in our Parenting Program were also signs of the weighty impact of COVID on our teen moms and their children. The need to fulfill essential needs through our food pantry and to assist teen moms experiencing crises with housing shed light on the extreme need our moms had to simply cover the most essential needs like food, housing, hygiene products, diapers and wipes in the midst of economic setbacks like job loss and cut hours onset by COVID.</t>
  </si>
  <si>
    <t>TPN-109447</t>
  </si>
  <si>
    <t>CLFRF5.1Boone</t>
  </si>
  <si>
    <t>The Town of Boone currently provides water service to Boone residents and is doing improvements to the water system to improve the water quality of the residents.</t>
  </si>
  <si>
    <t>TPN-109448</t>
  </si>
  <si>
    <t>C.S &amp; Z VFD</t>
  </si>
  <si>
    <t>Lonoke County awarded $95,000.00 to the Campground, Sylvania and Mt. Zion Volunteer Fire Department to prepare for and respond to the effects caused by the COVID-19 public health emergency. C.Z &amp; Z will use these funds to purchase an Emergency Response Vehicle as the volunteer fireman are first to the scene before paramedics arrive. Most of the Volunteer Fire Departments calls are medical emergencies and not fire related calls. These purchases will aid the department in being better prepared for these medical emergency calls.</t>
  </si>
  <si>
    <t>TPN-109449</t>
  </si>
  <si>
    <t>Public Sector Employee Premium Pay</t>
  </si>
  <si>
    <t>Provide bonuses to First Responders and Pre-K Instructors.  All First Responders are needed to maintain the continuity of operations, continue to take on additional burdens, and make great personal sacrifices in response to all emergencies, including the COVID-19 pandemic. First Responders continue to work to protect the health and well-being of the residents of Mesquite, Nevada, and the general public. Pre-K Educators are essential for early childhood development; they are the building blocks of learning. The City of Mesquite's Pre-K instructors have adjusted and adapted to life with COVID-19 and continue to ensure the health and safety of the students while in the classroom.</t>
  </si>
  <si>
    <t>TPN-109450</t>
  </si>
  <si>
    <t>McKay Healthcare</t>
  </si>
  <si>
    <t>Replacement of lost revenue to non-profit.</t>
  </si>
  <si>
    <t>TPN-109451</t>
  </si>
  <si>
    <t>Street Camera System</t>
  </si>
  <si>
    <t>On September 13, 2022, the El Cajon City Council approved the reallocation of ARPA funding and established a budget of $320,000 for the Street Camera System Project. \n\nCalifornia Office of Traffic Safety data was analyzed for the period 2015-2019 for Cities with populations of 100,000 - 250,000. The resulting data showed that the City of El Cajon was consistently ranked in the top five in the State for pedestrians injured or killed in traffic accidents. After analyzing traffic reports for all  2021 traffic collisions in the City of El Cajon, speed was the most commonly listed primary collision factor. Speeding vehicles within our City continues to be one of the top issues that the citizens of El Cajon report to the Police Department. The use of street cameras to monitor speed on public roadways has been shown to reduce speeding and speed related accidents.  The installation of street cameras will provide law enforcment with consistent feedback highlighting the areas where speeding most commonly occurs. This camera system will also provide the infrastructure for a future plate reading program that can be used by law enforcement to solve high profile crimes.  The procurement and installation of these street cameras will potentially reduce incidents of street racing and speeding on our public roadways, alleviating a significant safety concern for our residents.\n-----\n1/31/23 Report:\nWe secured a formalized quote from the Flock Group Inc. on 12/27/22 for the Falcon ALPR Camera system. We are currently in the process of creating a Sole Source Procurement Request which will be submitted to the Purchasing Department for review and approval.  Once approved, we will move forward with the requisition process to purchase the ALPR Camera Systems.\n----\n4/30/23 Report:\n A purchase order was issued to Flock Safety Inc (PO#22300401-001) for $320,000 on 3/24/23. Installation of the cameras and software is expected to begin in the next 30 days. No expenditures for this project have been posted as of 3/31/23.\n----\n7/31/23 Report:\nThe installation of the Falcon ALPR Camera System has begun and cameras are actively being installed.  One half of the Year 1 Camera Services Agreement from PO 22300401 has been paid in the amount of $50,000.  Additionally, Invoice INV-13176 for $14,000 has been paid to cover the cost of the one-time Professional Services Standard Implementation Fee, also from PO 22300401.  Installation of all cameras is expected to complete within 3-6 months.\n---\n10/31/23 Report:\nInstallation of the Falcon ALPR Camera System is complete.  The second half of Year 1 Camera Services Agreement from PO 22300401 has been paid in the amount of $50,000.  The remaining payments of $206,000 for PO 22300401 will be in annual installments through Year 3 of the Purchase Order.\n----\n1/31/24 Report:\nDuring a January 9, 2024 Council Meeting, Chief Moulton reported on the successes related to the installation and performance of the ALPR Camera System.  In the first five months of operation the department recovered 68 stolen vehicles valued at over $622,000 and made 82 arrests. Many of these individuals were additionally charged with other offenses including; possession of illegal firearms, narcotics, burglary tools and other stolen property.  Some also had outstanding warrants for identity theft, fraud and other serious crimes.\n----\n4/30/24 Report:\nAn amendment to the original agreement (PO 22300401), originally issued on 3/24/23, took place in late February.  The new agreement extends the contract with Flock Group, Inc. for an additional five years.  Remaining funds of $206,000 allocated to the ARP17 project will be used to fund years one and two of the new agreement.  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n7/31/24 Report\n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The amount of $200,000 for Flock contract years 1 and 2 of 5 on PO# 22300401 has been paid.  A purchase order will be obtained for year three and the balance of $6,000 in remaining ARPA funds allocated to this project will be expended.\n---\n10/31/24\n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A total of $314,000 of the allocated $320,000 in ARPA funding has been depleted. A purchase order will be obtained for year three and the balance of $6,000 in remaining ARPA funds allocated to this project will be expended.\n---\n1/31/24 Report\nDuring the first year of the program, the crime-fighting capability of the technology has proven extremely successful. In the first year alone, the El Cajon Police Department recovered 128 vehicles worth more than $1.2 million and made 151 arrests related to the stolen vehicles. The City of El Cajon was also recognized by the San Diego County Taxpayers Association with the Golden Watchdog Award for this program as a public agency that demonstrates effective and efficient use of taxpayer dollars.\n\nOn November 19, 2024, the City of El Cajon decided to augment the success of the ALPR Camera System program with the purchase of 40 additional ALPR cameras and reallocation of $67,853 in ARPA 21 funding to ARPA17.  The total funding required for the new ALPR agreement was $164,750 of which, a combined total of $73,853 in ARPA 17 funding was used.  The breakdown of the ARPA 17 funding used was $67,853 reallocated from ARPA 21 and $6,000 in residual ARPA 17.  \n\nThe original allocation of $320,000 was fully expended and an additional amount of $67,853 was also spent. There are no remaining obligations related to ARPA 17 funding this project.</t>
  </si>
  <si>
    <t>TPN-109452</t>
  </si>
  <si>
    <t>CI-Winnebago Cty Fairgrounds</t>
  </si>
  <si>
    <t>The funds would be used to improve the grounds In several areas.  Last year we didn't receive any state funds and weren't able to update our infrastructure.  The grounds are old and require upgrades for safety as well as beautification purposes.   Specifically, we would like to build a new queens dressing room that would also serve as a storage facility in the off- season.  The  space would be air conditioned for stage entertainment venue providers.  We also have several areas of road within the grounds that are in need of repairs, and we need to repair our kitchen area that will allow the space to be rented out for parties and events within safety and social distancing recommendations.</t>
  </si>
  <si>
    <t>TPN-109453</t>
  </si>
  <si>
    <t>Acquisition of former St. Lucy's</t>
  </si>
  <si>
    <t>The City\u2019s acquisition of this property will permit the City to secure its control for future programming that could include a variety of beneficial uses for the children and residents of the area neighborhoods and the City as a whole.   The proposed use is for a community based health &amp; wellness center.</t>
  </si>
  <si>
    <t>TPN-109454</t>
  </si>
  <si>
    <t>Mountain Springs VFD</t>
  </si>
  <si>
    <t>Lonoke County awarded $95,000.00 to the Mountain Springs Volunteer Fire Department to respond to the negative economic impacts they incurred due to the COVID-19 Health Emergency. During the COVID-19 public health emergency Mountain Springs endured a great deal of financial hardship with unexpected expenses, substantial decrease in fire dues and increased costs with items such as fuel. The $95,000.00 will allow Mountain Springs to mitigate these financial hardships and be better positioned to respond to emergency calls in Lonoke County.</t>
  </si>
  <si>
    <t>TPN-109456</t>
  </si>
  <si>
    <t>Cultural Grants Expansion - Covid 19</t>
  </si>
  <si>
    <t>Grants for arts and culture businesses in Boulder to respond to industry-specific, COVID-related workforce impacts and bolster the sustainability of the community's local arts programs through targeted grants to arts organizations to rehire positions that were eliminated due to the pandemic.</t>
  </si>
  <si>
    <t>TPN-109457</t>
  </si>
  <si>
    <t>The City is exploring creating a Guaranteed Income Pilot Program for our citizens with these funds. Once this program beings cash transfers would be made to residents to help with basic economic needs.</t>
  </si>
  <si>
    <t>TPN-109459</t>
  </si>
  <si>
    <t>Digital Radar Signs</t>
  </si>
  <si>
    <t>On September 13, 2022, the El Cajon City Council approved the reallocation of ARPA funding and established a budget of $130,000 for the Digital Radar Signs project. \n\nCalifornia Office of Traffic Safety data was analyzed for the period 2015-2019 for Cities with populations of 100,000 - 250,000. The resulting data showed that the City of El Cajon was consistently ranked in the top five in the State for pedestrains injured or killed in traffic accidents.  After analyzing traffic repots for all 2021 traffic collisions within the City of El Cajon, speed was the most commonly listed primary collision factor.  Speeding vehicles within our city continues to be one of the top issues that the citizens of El Cajon report to the Police Department.  The use of digital speed signs has been shown to reduce vehicle speeds on public roadways.  One study was conducted on a roadway with a 40 mph speed limit.  Prior to the sign being placed, 83.3% of the vehicles drove faster than the speed limit.  During the two years the sign was in place, the number of vehicles driving faster than the speed limit was reduced by 25%. The procurement and installation of these digital radar signs will potentially reduce street racing and speeding on our public roadways, alleviating a significant safety concern for our residents.\n----\n1/31/23 Report:\nWe secured a formalized quote from Stalker Radar/Applied Concepts Inc. on 12/20/22. We have reviewed documentation regarding the pricing that was secured through a NASPO Argreement with Applied Concepts Inc.  We are currently in the process of submitting the required quotes/documentation to the City's Purchasing agent for review and approval.\n----\n4/30/23 Report:\nA purchase order was issued to Applied Concepts Inc (PO# 22300357-01) for $82,139.03 on 1/30/2023 . The trailers and speed signs have been ordered by Applied Concepts and should be received and delivered within the next 60 days. No expenditures for this project have been posted as of 3/31/23.\n----\n7/31/23 Report:\nItems from Lines 1 through 5 and 8 of PO# 22300357 for the digital radar sign project have been received.  The Police Department has been invoiced for and paid the amount of $53,540.45 for the receipt of these items.  The outstanding balance of the PO is $28,598.58 for items from Lines 6-7 of the PO.  We expect to receive those items in 30-60 days.\n----\n10/31/23 Report:\nAll items from PO 22300357 have been received, installed and are operating within the City of El Cajon.  We anticipate a continued reduction in street racing and speeding on public roadways.\n----\n1/31/24 Report:\nThe remaining balance of PO# 22300357 has been paid and the equipment is being used to curtail street racing and speeding on the public roadways.\nThis project is now complete and the residual from the original Adopted Budget of $130,000.00, which is $47,860.48 is being redirected to Economic Development (ARP08).</t>
  </si>
  <si>
    <t>TPN-109460</t>
  </si>
  <si>
    <t>Warming Center and Day Center Services</t>
  </si>
  <si>
    <t>A gap in housing/ shelter exists in the Wausau community for unhoused individuals during the months of May 1 through October 31 annually when the Catholic Charities warming center is closed for business.  This project will facilitate opening the shelter year round and provide days services which are currently missing from other housing shelters.  The Open Door of Marathon County Inc is a small not-for-profit.  Staffing limitations prevented them from continuing with the program and the contract was terminated.  The City has executed a contract with Catholic Charities to provide these services.  The contract services ended December 31, 2024.</t>
  </si>
  <si>
    <t>TPN-109461</t>
  </si>
  <si>
    <t>Public Works Training</t>
  </si>
  <si>
    <t>Operator and leadership training needed to continue providing government services throughout Grant County.</t>
  </si>
  <si>
    <t>TPN-109463</t>
  </si>
  <si>
    <t>Boys &amp; Girls Club Transportation</t>
  </si>
  <si>
    <t>Providing transportation after school to the Boys &amp; Girls Club.</t>
  </si>
  <si>
    <t>TPN-109464</t>
  </si>
  <si>
    <t>Blighted Properties Demolition</t>
  </si>
  <si>
    <t>Blighted Demolition in disproportionately impacted neighborhoods for future neighborhood revitalization</t>
  </si>
  <si>
    <t>TPN-109465</t>
  </si>
  <si>
    <t>Arizona Department of Gaming - Racing Breeders</t>
  </si>
  <si>
    <t>This project will work to assist in the recovery of the racing industry in Arizona as a whole due to the negative impacts of the COVID-19 public health emergency.</t>
  </si>
  <si>
    <t>TPN-109466</t>
  </si>
  <si>
    <t>Community Partners Campus Facility Development Project</t>
  </si>
  <si>
    <t>Community Partners, a 501(c)(3), has a mission to help community non-profits meet client needs with an emphasis on food, shelter, physical and mental health and well being.  Community Partners purchased a building and will expand the facility adding an additional 700 square feet.  The facility will house seven non-profit partners which have a shared mission to serve disadvantaged families and individuals.  Community Partners has raised $7,175,396 for the capital campaign.  They have a budget shortfall due to the poor soil conditions and construction cost increases caused by COVID.</t>
  </si>
  <si>
    <t>TPN-109467</t>
  </si>
  <si>
    <t>CI-West Suburban Fire Department</t>
  </si>
  <si>
    <t>The funds will be used to replace outdated turn-out gear (coats, pants, boots, helmets) for the fire department.</t>
  </si>
  <si>
    <t>TPN-109468</t>
  </si>
  <si>
    <t>TPN-109469</t>
  </si>
  <si>
    <t>R-12.5 Recycled Water Reservoir Complex</t>
  </si>
  <si>
    <t>This project will expand the recycled water shortage capacity in Riverside County. This project will construct two, one-million-gallon storage tanks located north of Cherry Valley Boulevard on the east side of Interstate 10 in Riverside County.</t>
  </si>
  <si>
    <t>TPN-109470</t>
  </si>
  <si>
    <t>Homeless Service Provider Stipends</t>
  </si>
  <si>
    <t>Provides funding for stipends to addres immediate economic needs for certain employees of entities with whom state agencies or local governments grant or subcontract to provide homeless services.</t>
  </si>
  <si>
    <t>TPN-109472</t>
  </si>
  <si>
    <t>Right of way transitions to housing</t>
  </si>
  <si>
    <t>Provides funding to administer grants to local governments and nonprofits for costs to transition individuals currently living on public rights of way to permanent housing.</t>
  </si>
  <si>
    <t>TPN-109474</t>
  </si>
  <si>
    <t>Project Legacy and the Health and Justice Center</t>
  </si>
  <si>
    <t>Acquisition and  reconfiguration of 5 existing residential units and one vacant commercial structure into 25 individual bedrooms, which will provide 49 beds of transitional housing to persons experiencing homelessness or at risk of homelessness and impacted by COVID-19 (Project Legacy). During a tenant\u2019s stay at Project Legacy, tenant\u2019s will be equipped and prepared with the necessary skills to ensure their retention and quality of life once linked into permanent supportive housing. Workforce development, including job readiness assessments, career mapping, job searching, resume/cover letter drafting, mock interviews, and initial transportation assistance will be provided to ensure a tenants economic stability. In addition, tenants will be assessed on their psychological and emotional readiness to matriculate into permanent supportive housing and will be offered supportive services to ensure their physical, social, and mental state is stable and resilient. These services include primary and specialty healthcare services, clinical therapy, support groups, harm reduction services, and other ancillary social services offered through the organization\u2019s Project Legacy Partners. These supportive services may include legal services, substance abuse counseling, and overall physical health.</t>
  </si>
  <si>
    <t>TPN-109475</t>
  </si>
  <si>
    <t>Arts safety and testing</t>
  </si>
  <si>
    <t>Provides funding for grants to nonprofits in the arts, culture, heritage, and sciences sectors for costs for COVID-19 testing and safety monitoring.</t>
  </si>
  <si>
    <t>TPN-109476</t>
  </si>
  <si>
    <t>Utility arrearages</t>
  </si>
  <si>
    <t>Provides funding for  grants to public or privately-owned utilities to address electric, natural gas, water, sewer and garbage utility arrearages for low-income households.</t>
  </si>
  <si>
    <t>TPN-109477</t>
  </si>
  <si>
    <t>Convention center COVID support</t>
  </si>
  <si>
    <t>Provides funding for grants to convention center public facility districts that can demonstrate losses of more than $200M in 2020, 2021 and 2022.</t>
  </si>
  <si>
    <t>TPN-109478</t>
  </si>
  <si>
    <t>Aid to Volunteer Rescue Squads</t>
  </si>
  <si>
    <t>Each volunteer rescue squad in Warren County was awarded $1,000  to offset lost revenue from fund raisers due to covd.</t>
  </si>
  <si>
    <t>TPN-109479</t>
  </si>
  <si>
    <t>SB 461(2)(f) - UNR 1st Gen</t>
  </si>
  <si>
    <t>This funding will address and reduce learning loss as well as promote critical support services that are centered around mentorship, tutoring, and access to food and technology for first generation college students.</t>
  </si>
  <si>
    <t>TPN-109480</t>
  </si>
  <si>
    <t>UNLV - School of Public Health</t>
  </si>
  <si>
    <t>This project funds the remodel of UNLV School of Public Health  space.</t>
  </si>
  <si>
    <t>TPN-109487</t>
  </si>
  <si>
    <t>CRG - LV Boy Scouts of America</t>
  </si>
  <si>
    <t>This project funds opportunities for Las Vegas children in low income neighborhoods to join the Scouts and learn life skills.</t>
  </si>
  <si>
    <t>TPN-109481</t>
  </si>
  <si>
    <t>Consulting Services to provide project management services for the ARPA project.</t>
  </si>
  <si>
    <t>TPN-109482</t>
  </si>
  <si>
    <t>UNR School of Public Health</t>
  </si>
  <si>
    <t>This project funds the remodel of the old State Public Health Lab for use by the UNR School of Public Health.</t>
  </si>
  <si>
    <t>TPN-109498</t>
  </si>
  <si>
    <t>CRG - Girl Scouts of the Sierra Nevada</t>
  </si>
  <si>
    <t>This project funds the expansion of the program to prioritize girls who are at higher than average risk for being left behind academically, socially, and emotionally.</t>
  </si>
  <si>
    <t>TPN-109500</t>
  </si>
  <si>
    <t>CRG - YMCA of Southern Nevada</t>
  </si>
  <si>
    <t>This project funds the immediate need for lifeguards throughout Nevada.</t>
  </si>
  <si>
    <t>TPN-109510</t>
  </si>
  <si>
    <t>CRG - Rising Stars Behavioral Health</t>
  </si>
  <si>
    <t>This project funds services to address the barriers of suicide and suicidal thoughts, high stress levels, anxiety, panic attacks, trauma, isolation, and social withdrawals.</t>
  </si>
  <si>
    <t>TPN-109483</t>
  </si>
  <si>
    <t>Business Revitalization Program</t>
  </si>
  <si>
    <t>The Business Revitalization Program aims to support small businesses in unincorporated communities through assistance with commercial rehabilitation, storefront improvements, fa\xe7ade improvements, infrastructure and/or fee assistance, and demolition of substandard structures.</t>
  </si>
  <si>
    <t>TPN-109484</t>
  </si>
  <si>
    <t>Small Business Thrive Program</t>
  </si>
  <si>
    <t>This funding will provide small business startup assistance and support for existing businesses to stabilize and grow by providing technical assistance and grant funding for operational costs.</t>
  </si>
  <si>
    <t>TPN-109485</t>
  </si>
  <si>
    <t>CRG - No to Abuse</t>
  </si>
  <si>
    <t>This project funds domestic violence services to more efficiently handle the increased number of clients needing a safe environment.</t>
  </si>
  <si>
    <t>TPN-109486</t>
  </si>
  <si>
    <t>CRG - NV CASA</t>
  </si>
  <si>
    <t>This project funds enhanced staffing levels to address the needs of abused and neglected children by supporting and expanding the capacity of the local Nevada CASA programs.</t>
  </si>
  <si>
    <t>TPN-109488</t>
  </si>
  <si>
    <t>CRG - UNLV Food Pantry</t>
  </si>
  <si>
    <t>This project funds the UNLV Food pantry.</t>
  </si>
  <si>
    <t>TPN-109490</t>
  </si>
  <si>
    <t>CRG - Nevada Partners</t>
  </si>
  <si>
    <t>This project funds urgent housing, health, economic, and educational needs of individuals and households most impacted by the COVID-19 pandemic in the Westside Promise Neighborhood.</t>
  </si>
  <si>
    <t>TPN-109502</t>
  </si>
  <si>
    <t>CRG - YMCA of Southern Nevada CCSD</t>
  </si>
  <si>
    <t>This project funds services to address lost learning time, especially for students of color with failing grades as reported by Clark County School District.</t>
  </si>
  <si>
    <t>TPN-109520</t>
  </si>
  <si>
    <t>CRG - Iron Sharpens Iron Mentoring Inc</t>
  </si>
  <si>
    <t>This project funds mentorship support needed for at-risk youths to have a safe environment to learn and gain vital knowledge of social skills, health, and conflict management.</t>
  </si>
  <si>
    <t>TPN-109523</t>
  </si>
  <si>
    <t>AB 450 - Community College WIG</t>
  </si>
  <si>
    <t>This project funds the cost of community college classes for high demand industry jobs for low-income individuals.</t>
  </si>
  <si>
    <t>TPN-109489</t>
  </si>
  <si>
    <t>CRG - Asian Community Development Council</t>
  </si>
  <si>
    <t>This project funds the food distribution program, offering culturally relevant products for community members.</t>
  </si>
  <si>
    <t>TPN-109503</t>
  </si>
  <si>
    <t>CRG - Green Our Planet</t>
  </si>
  <si>
    <t>This project funds the implementation of high-quality STEM education programming at 250 Title I eligible Nevada schools.</t>
  </si>
  <si>
    <t>TPN-109508</t>
  </si>
  <si>
    <t>CRG - Equality Project</t>
  </si>
  <si>
    <t>This project funds access to fresh nutritional foods to persons with food insecurity.</t>
  </si>
  <si>
    <t>TPN-109491</t>
  </si>
  <si>
    <t>CRG - Poetry Promise</t>
  </si>
  <si>
    <t>This project funds an increase in teaching hours to address creative writing, reading, listening, speaking, and self-expression through poetry.</t>
  </si>
  <si>
    <t>TPN-109496</t>
  </si>
  <si>
    <t>CRG - Touro University Nevada</t>
  </si>
  <si>
    <t>This project funds free medical care to the homeless community, including homeless veterans in the Las Vegas Valley through the mobile healthcare clinic.</t>
  </si>
  <si>
    <t>TPN-109506</t>
  </si>
  <si>
    <t>CRG - Lend a Hand Boulder City</t>
  </si>
  <si>
    <t>This project funds individual escorted and medical transportation for seniors and people with disabilities.</t>
  </si>
  <si>
    <t>TPN-109492</t>
  </si>
  <si>
    <t>CRG - Latino Arte &amp; Culture</t>
  </si>
  <si>
    <t>This project funds the infusion of the arts and culture as a healing factor in the Latin-Hispanic community in response to the negative impact of COVID-19.</t>
  </si>
  <si>
    <t>TPN-109497</t>
  </si>
  <si>
    <t>CRG - NyE Communities Coalition</t>
  </si>
  <si>
    <t>This project funds the expansion fo tutoring by providing additional teachers and para-pro instructors for elementary school programming.</t>
  </si>
  <si>
    <t>TPN-109505</t>
  </si>
  <si>
    <t>CRG - Urban Roots</t>
  </si>
  <si>
    <t>This project funds summer education to children ages 5-15 who reside in low-income neighborhoods and/or attend schools where 60% of the student body is eligible for free and reduced cost meals.</t>
  </si>
  <si>
    <t>TPN-109507</t>
  </si>
  <si>
    <t>CRG - Solutions of Change</t>
  </si>
  <si>
    <t>This project funds access to community based crisis and wraparound services, including community mental wellness education and rehabilitation therapeutic counseling services.</t>
  </si>
  <si>
    <t>TPN-109509</t>
  </si>
  <si>
    <t>CRG - StreeHeat Ministries Inc</t>
  </si>
  <si>
    <t>This project funds support to the homeless population through meals, basic hygiene needs and services to homeless and/or underserved school age kids in the community.</t>
  </si>
  <si>
    <t>TPN-109493</t>
  </si>
  <si>
    <t>CRG - NV Rural Counties RSVP Program</t>
  </si>
  <si>
    <t>This project funds services to address elder social isolation and elder abuse.</t>
  </si>
  <si>
    <t>TPN-109494</t>
  </si>
  <si>
    <t>CRG - Children's Advocacy Alliance</t>
  </si>
  <si>
    <t>This project funds services to ensure foster youth are supported in securing and maintaining employment.</t>
  </si>
  <si>
    <t>TPN-109495</t>
  </si>
  <si>
    <t>CRG - Note-Able Music Therapy Services</t>
  </si>
  <si>
    <t>This project funds on-site classes, individualized music therapy and neurologic music therapy to people with disabilities with neurological disorders and mental health challenges.</t>
  </si>
  <si>
    <t>TPN-109499</t>
  </si>
  <si>
    <t>CRG - Arriba Las Vegas Workers Center</t>
  </si>
  <si>
    <t>This project funds the enhancement of the Occupational Health and Safety program by providing OSHA 10 and 30 training in the construction industry for Spanish speaking residents.</t>
  </si>
  <si>
    <t>TPN-109501</t>
  </si>
  <si>
    <t>County-wide Body-worn Cameras</t>
  </si>
  <si>
    <t>This funding has been used to support the body-worn camera needs of local law enforcement agencies in our county by providing funding for body-worn cameras and related infrastructure. A working committee was formed by County Council to determine criteria for distributing this funding and County Police leadership helped review agency policies around use of BWCs and compatible car cameras, as applicable, for compatibility with state law The adjusted time frame for this project is to distribute all funding by 12/31/2024. \n\nThis project is complete as of 12/31/2024. In total, 64 police departments have received $1,947,854 in funding toward the purchase of 1070 body-worn cameras and related equipment, including compatible car camaras, ongoing maintenance of this equipment, data storage and management, implementation, and training. All have adopted policies that are in accordance with Pennsylvania law and developed in partnership with the Allegheny Chiefs of Police Association and District Attorney\u2019s Office.</t>
  </si>
  <si>
    <t>TPN-109504</t>
  </si>
  <si>
    <t>Courts Improvement Projects</t>
  </si>
  <si>
    <t>Funding is being used to install security doors and protective glass in Magisterial District Court offices. Funding will also be used to install a fire suppression system in the Court's systems operation center in the Family Court building to prevent single point of failure. Court improvement projects aim to provide greater security to our Magisterial District Court offices and Family Court. The timeframe for completion is 2026.\n\n As of 6.30.25 reporting, facility improvements continue.</t>
  </si>
  <si>
    <t>TPN-109511</t>
  </si>
  <si>
    <t>CRG - Angels of Las Vegas</t>
  </si>
  <si>
    <t>This project funds weekly program supports for families going through cancer &amp; Life-threatening terminal illnesses who are unable to shop or cook for themselves.</t>
  </si>
  <si>
    <t>TPN-109512</t>
  </si>
  <si>
    <t>Riverside County Tourism Recovery Campaign</t>
  </si>
  <si>
    <t>Western Riverside County Tourism Campaign would focus efforts on the areas including Beaumont, Banning, Corona, Cherry Valley, Eastvale, Norco, Jurupa Valley, Moreno Valley, Perris, Riverside, San Timoteo Canyon, and additional areas of the region and will catalogue and promote the regions tourism assets.</t>
  </si>
  <si>
    <t>TPN-109513</t>
  </si>
  <si>
    <t>CRG - Northeastern Nevada Safe</t>
  </si>
  <si>
    <t>This project funds advocates for those elderly individuals who need protection from abuse.</t>
  </si>
  <si>
    <t>TPN-109517</t>
  </si>
  <si>
    <t>CRG - Merging Vets &amp; Players</t>
  </si>
  <si>
    <t>This project funds post-COVID challenges of community reintegration of veterans through the power of peer relationships and physical fitness.</t>
  </si>
  <si>
    <t>TPN-109515</t>
  </si>
  <si>
    <t>CRG - Foundation for Positively Kids, Inc</t>
  </si>
  <si>
    <t>This project funds increased access to critically needed early intervention services for children with developmental delays, in particular young children (ages 3-5) with social skill deficits.</t>
  </si>
  <si>
    <t>TPN-109522</t>
  </si>
  <si>
    <t>CRG - Expertise Inc.</t>
  </si>
  <si>
    <t>This project funds job training to incarcerated individuals to successfully complete their licensing and gain employment in cosmetology when reintegrating back into the community.</t>
  </si>
  <si>
    <t>TPN-109524</t>
  </si>
  <si>
    <t>Gianone Park and Eastside Community Center Septic Tie-In</t>
  </si>
  <si>
    <t>The Gianone  Park and Eastside Community Center sewer tie-in project will provide waste conveyance services from the restrooms at Gianone Park and Eastside Community Center to the City of Stockton. The  current system is provided through a septic system which are susceptible to failure with environmental impacts and costly repairs.   The project will include site evaluations, engineering, and construction for the conversion of the wastewater removal system at Gianone Park and Eastside Community Center and connect to the City of Stockton\u2019  public utilities system.</t>
  </si>
  <si>
    <t>TPN-109544</t>
  </si>
  <si>
    <t>Non Profit Roundtable</t>
  </si>
  <si>
    <t>Nonprofit roundtable to assist disproportionately impacted communities.</t>
  </si>
  <si>
    <t>TPN-109547</t>
  </si>
  <si>
    <t>Payroll expenditures covered with revenue replacement funds.</t>
  </si>
  <si>
    <t>TPN-109548</t>
  </si>
  <si>
    <t>Social services - At-risk Youth / Beneficiary</t>
  </si>
  <si>
    <t>This Milpitas ARPA allocation funds social services such at-risk youth. The City has partnered with non-profits that are already serving in these areas.</t>
  </si>
  <si>
    <t>TPN-109549</t>
  </si>
  <si>
    <t>Mobile Emergency Operations Center (MEOC)</t>
  </si>
  <si>
    <t>This project provides partial funding for the purchase of a Mobile Emergency Operations Center (MEOC) to\nbe used by the Police and Fire Department during extended incidents and field deployments. This vehicle\nprovides a safe operational environment for staff to plan and coordinate resources during a major incident.\nThe MEOC will also serve as a backup Public Safety Answering Point (PSAP) allowing the City to provide\ncontinuous and uninterrupted service to the community in the event the primary system fails.</t>
  </si>
  <si>
    <t>TPN-109550</t>
  </si>
  <si>
    <t>Parks Rehabilitation - Engineering</t>
  </si>
  <si>
    <t>This provides ARPA funding for needed repairs and improvements to 20 of the City\u2019s 36 parks. The implementation of these repairs and improvements will address health and safety repairs and improve the condition of parks noted as in critical and poor condition.</t>
  </si>
  <si>
    <t>TPN-109551</t>
  </si>
  <si>
    <t>Parks Rehabilitation - Public Works</t>
  </si>
  <si>
    <t>TPN-109552</t>
  </si>
  <si>
    <t>Marquette Trail Phase 5 &amp; 6</t>
  </si>
  <si>
    <t>The Marquette Greenway Trail is an ambitious regional project that, when completed, will provide a hiking and biking trail connecting Grand Rapids, Mich. to Chicago. Porter County's portion of this trail runs in part through the Indiana Dunes National Park. The trail is being constructed in several segments, and the segments identified as Phase 5 and 6 will be funded through a federal award. This project provides Porter County's match for the federal assistance.</t>
  </si>
  <si>
    <t>TPN-109553</t>
  </si>
  <si>
    <t>6 Replacement Ambulances</t>
  </si>
  <si>
    <t>Purchase of 6 replacement ambulances for Emergency Medical Services</t>
  </si>
  <si>
    <t>TPN-109554</t>
  </si>
  <si>
    <t>Upgrade Emergency Response Radio System</t>
  </si>
  <si>
    <t>The County is using ARPA funds to pay its proportional share of the cost of upgrades to the county-wide emergency response radio system to ensure timely response to public health emergencies, including COVID-19 emergencies.</t>
  </si>
  <si>
    <t>TPN-109555</t>
  </si>
  <si>
    <t>The Vaccination Incentive program aims to reward previously vaccinated individuals and promote continuing vaccination efforts.</t>
  </si>
  <si>
    <t>TPN-109556</t>
  </si>
  <si>
    <t>Treasurer's office Reconfiguration</t>
  </si>
  <si>
    <t>Reconfiguration of employee workspaces for proper social distancing.</t>
  </si>
  <si>
    <t>TPN-109557</t>
  </si>
  <si>
    <t>Office Technology Reconfiguration</t>
  </si>
  <si>
    <t>With every office reconfiguration for proper social distancing new cabling and workspace wiring reconfiguration must take place.</t>
  </si>
  <si>
    <t>TPN-109558</t>
  </si>
  <si>
    <t>Administration Office Reconfiguration</t>
  </si>
  <si>
    <t>Reconfiguration of staff workspace and workstations for proper social distancing to mitigate the spread of COVID.</t>
  </si>
  <si>
    <t>TPN-109559</t>
  </si>
  <si>
    <t>TPN-109560</t>
  </si>
  <si>
    <t>OGOV MH Boys &amp; Girls Clubs DE</t>
  </si>
  <si>
    <t>Boys &amp; Girls Clubs of Delaware proposes seeks to build staff capacity in the area of trauma informed care and support our ongoing paradigm shift into becoming a trauma-informed organization at all 40 locations across Delaware\u2019s three counties.  This program will allow us to support our high-needs youth in dealing with the many Adverse Childhood Experiences (ACES) they face by providing extensive staff training, offering new mental health-related services directly to our youth, and supporting for our staff in using trauma informed approaches while working in all aspects with youth and their families. It will add three Master\u2019s-level Social Workers (MSWs or LCSWs), one in each county. This project aligns with Governor Carney\u2019s Executive Order 24, which was signed in October 2018 and made Delaware a trauma informed state.</t>
  </si>
  <si>
    <t>TPN-109561</t>
  </si>
  <si>
    <t>WV Botanic Garden Tibbs Run Water &amp; Sewage</t>
  </si>
  <si>
    <t>Water and sewer infrastructure to new Tibbs Run Preserve Event Center.  After completion, the water/sewer infrastructure will be in the Morgantown Utility Board system.</t>
  </si>
  <si>
    <t>TPN-109565</t>
  </si>
  <si>
    <t>OGOV MH Cancer Support Community</t>
  </si>
  <si>
    <t>Group Health Coaching for Cancer Survivors is held in partnership with University of Delaware and Stockton University.  This virtual program, available at no cost to anyone in Delaware with a cancer diagnosis,anywhere on the cancer continuum.</t>
  </si>
  <si>
    <t>TPN-109566</t>
  </si>
  <si>
    <t>Samaritan Counseling Center</t>
  </si>
  <si>
    <t>Building expansion plan.</t>
  </si>
  <si>
    <t>TPN-109568</t>
  </si>
  <si>
    <t>Streetsboro Wastewater Treatment Plant Sludge Dryer</t>
  </si>
  <si>
    <t>The Streetsboro Wastewater Plant receives liquid sludge from all 12 Portage County-owned and -operated plants. This liquid sludge is further processed by a Sludge Dryer located at this facility. The Sludge Dryer is the final process to provide sanitary treatment for about 15,000 residential and business accounts, which represent nearly 50,000 residents within Portage County for their sanitary sewer service. The Streetsboro Wastewater Treatment Plant uses a sludge dryer to produce Class A Biosolids, which are a designation for dewatered and heated sewage sludge that meets U.S. EPA guidelines for land application with no restrictions (i.e., can be legally used as fertilizer on farms, vegetable gardens, and for home gardeners\u2019 compost or fertilizer). In May 2020, the Sludge Dryer was taken out of service after staff determined the unit\u2019s interior shell pulled away and was cut by the moving paddles that move the sludge inside the dryer. At present, therefore, the Streetsboro Wastewater Treatment Plant is not able to produce Class A sludge as required by the Ohio EPA permit. In order to meet the treatment plant permit requirement, the Portage County Water Resources Department plans to repair the dryer.</t>
  </si>
  <si>
    <t>TPN-109570</t>
  </si>
  <si>
    <t>Wastewater Pump Stations</t>
  </si>
  <si>
    <t>The County owns more than 100 wastewater pumping stations throughout the service area. Many of these are more than thirty years old and in need of rehabilitation. The Portage County Water Resources Department is planning to retrofit and rehabilitate the pumping stations during the next five years. That said, most of monitoring and control equipment at the pumping stations are at end of useful life and need to be replaced as soon as possible.\nIn addition, related radio communications from the pumping stations to the Operation Centers are not dependable; operations staff often are not aware of a problem at a pumping station until they are at the site.\nTo better monitor the operations of the pumping stations, improve reliability and resilience, and reduce the probability of sewage backup, which impacts the health and safety of our customers, the Portage County Water Resources Department plans to replace the existing pumping station controls and radio communications.</t>
  </si>
  <si>
    <t>TPN-109571</t>
  </si>
  <si>
    <t>Tabernacle United Methodist Church</t>
  </si>
  <si>
    <t>Westside Community gym renovation.</t>
  </si>
  <si>
    <t>TPN-109572</t>
  </si>
  <si>
    <t>Randolph Wastewater Treatment Plant Membrane Filter</t>
  </si>
  <si>
    <t>The Randolph Wastewater Treatment Plant utilizes membrane filter technology to treat wastewater. The membrane filters have a useful life of approximately ten (10) years. The existing membrane filters has been in service for more 20 years; this has impacted the treated quality of water discharging form the plant. In order to meet the treatment plant effluent requirements, set by Ohio EPA to protect Ohio\u2019s water quality, the Portage County Water Resources Department plans to replace the membrane filters.</t>
  </si>
  <si>
    <t>TPN-109573</t>
  </si>
  <si>
    <t>OGOV MH Gaudenzia</t>
  </si>
  <si>
    <t>This specific project or purchase description is residential treatment campus for pregnant and parenting women (PPW)with SUD/ COD and their dependent children.</t>
  </si>
  <si>
    <t>TPN-109574</t>
  </si>
  <si>
    <t>OGOV MH Latin American</t>
  </si>
  <si>
    <t>The Latin American Community Center Youth Prevention Program will implement the evidence-based and trauma-informed curriculum, Too Good For Drugs and Violence as well as provide individualized mental health support to children in grades K through 12 who are enrolled  in LACC youth development programming.</t>
  </si>
  <si>
    <t>TPN-109575</t>
  </si>
  <si>
    <t>Parks Project Design</t>
  </si>
  <si>
    <t>Design phase for Park renovations &amp; construction.</t>
  </si>
  <si>
    <t>TPN-109576</t>
  </si>
  <si>
    <t>Parks Facility Repairs &amp; Renovations II</t>
  </si>
  <si>
    <t>Parks facilities repairs &amp; renovations.</t>
  </si>
  <si>
    <t>TPN-109577</t>
  </si>
  <si>
    <t>W.S. Burnau Drain</t>
  </si>
  <si>
    <t>Reconstruction of an undersized drain to fix flooding that occurs on the proprties on both sides of Mallary Road south of 191st Street.</t>
  </si>
  <si>
    <t>TPN-109578</t>
  </si>
  <si>
    <t>OGOV MH Mental Health Association</t>
  </si>
  <si>
    <t>We know that COVID19 has had an especially intense impact on those with mental illness, who require connection, treatment and stress management to maintain their health. We provide specific stress-management training, resource information, and support groups that directly target those with mental illness and discuss these topics in-depth in order to support them and ensure that they have access to treatment and support. For this project, we created a support group and educational presentation specific to the stressors of COVID-19 with strategies on how to mitigate these stressors and improve mental health.  We will target those most effected by these stressors due to pre-existing mental health diagnoses which compound the impact of the pandemic.</t>
  </si>
  <si>
    <t>TPN-109579</t>
  </si>
  <si>
    <t>Parks Equipment Replacement II</t>
  </si>
  <si>
    <t>Parks equipment replacement</t>
  </si>
  <si>
    <t>TPN-109580</t>
  </si>
  <si>
    <t>Grippen Park Renovation</t>
  </si>
  <si>
    <t>Improvements/renovations at Park.</t>
  </si>
  <si>
    <t>TPN-109581</t>
  </si>
  <si>
    <t>OGOV MH NAMI</t>
  </si>
  <si>
    <t>The National Alliance on Mental Illness in Delaware (NAMI Delaware) is expanding its capacity through the hiring and training of one full-time Peer Services Manager, Independent Contractors and allocating two existing staff members to provide a variety of evidence-based peer services programs including: (1) NAMI Peer-to-Peer (2) NAMI Hearts &amp; Minds (3) NAMI In Our Own Voice (4) NAMI Sharing Your Story with Law Enforcement and (4) NAMI Connection (a monthly support group).  By expanding these services, NAMI Delaware will reach more individuals benefitting from peer support services building resilience with those living with mental illness and those they love.  With more opportunities to engage in NAMI Delaware's signature programs, more individuals will receive the support they need in their journey to recovery.</t>
  </si>
  <si>
    <t>TPN-109582</t>
  </si>
  <si>
    <t>Ultraviolet-C Sterilization Units (UNCP)</t>
  </si>
  <si>
    <t>Allocates funds to the University of North Carolina at Pembroke (UNCP) to purchase Ultraviolet-C sterilization units to disinfect surfaces to prevent the spread of COVID-19.</t>
  </si>
  <si>
    <t>TPN-109583</t>
  </si>
  <si>
    <t>BAGSAI Park Renovations</t>
  </si>
  <si>
    <t>Park renovations</t>
  </si>
  <si>
    <t>TPN-109584</t>
  </si>
  <si>
    <t>Wyoming Investment in Nursing</t>
  </si>
  <si>
    <t>The Wyoming Investment in Nursing (WYIN) program provides funds for students who are accepted into graduate nursing programs at a university or an undergraduate program at the University of Wyoming or one of the Wyoming community colleges. The funds assist with educational expenses as determined by the financial aid office at each institution.  The loans are repaid by working as a nurse or nurse educator in Wyoming for a length of time. See W.S. 9-2-123.  For this project, forgivable loans will be issued between September 1, 2022 and June 30, 2026.\n\nWYIN funding is also used to pay for teaching faculty at the community colleges based on new faculty hired after the program was first implemented.  The intent is to maintain a continuous infrastructure of nursing programs at Wyoming's higher education institutions to ensure student access to programs throughout the state and to maintain workforce in the high-need, critical and specialized healthcare field.  See W.S. 21-18-202(c)(vii).  For faculty support, expenses will be incurred between September 1, 2022 and June 30, 2024</t>
  </si>
  <si>
    <t>TPN-109585</t>
  </si>
  <si>
    <t>Winter Sports Construction</t>
  </si>
  <si>
    <t>Construction for winter sporting activities at County Parks.</t>
  </si>
  <si>
    <t>TPN-109586</t>
  </si>
  <si>
    <t>Ultraviolet-C Sterilization Units (ECSU)</t>
  </si>
  <si>
    <t>Allocates funds to Elizabeth City State University (ECSU) to purchase ultraviolet-C sterilization units to disinfect surfaces to prevent the spread of COVID-19.</t>
  </si>
  <si>
    <t>TPN-109587</t>
  </si>
  <si>
    <t>Playground retrofits</t>
  </si>
  <si>
    <t>RETROFITS TO VARIOUS PLAYGROUNDS THROUGHOUT TOWN.</t>
  </si>
  <si>
    <t>TPN-109588</t>
  </si>
  <si>
    <t>Ultraviolet-C Sterilization Units (FSU)</t>
  </si>
  <si>
    <t>Allocates funds to Fayetteville State University (FSU) to purchase Ultraviolet-C sterilization units to disinfect surfaces to prevent the spread of COVID-19.</t>
  </si>
  <si>
    <t>TPN-109589</t>
  </si>
  <si>
    <t>Bolingbrook Sewer Rehabilitation</t>
  </si>
  <si>
    <t>The Bolingbrook sanitary sewer collection system experiences significant inflow of clean water into the sewer system during rain events. This has resulted in (i) the Bolingbrook Wastewater Treatment plant exceeding its design flow capacity, which in turn has resulted in the plant violating its effluent discharge limits four times (4x) since 2018; and (ii) exceeding the capacity of the collection system, which results in discharge of sewage into the environment and potentially backing up into the basements and creating a health hazard.\nTo remove the clean water inflow into the sewer system, reduce the potential for violating Bolingbrook Wastewater Treatment discharge limits, protect the environment, and safeguard the health and safety of our customers from potential sewer back up, the Portage County Water Resources Department plans to rehabilitate the Boling Brook Sewer system by repairing the failing pipe joints, cracks in the sewer, manholes, and eliminating illegal connection of clean water into the sewer system.</t>
  </si>
  <si>
    <t>TPN-109590</t>
  </si>
  <si>
    <t>Brimfield Sewer Rehabilitation</t>
  </si>
  <si>
    <t>The Portage County Water Resources Department maintains several sanitary sewer collection systems with underground piping that is in need of rehabilitation to keep out clean groundwater. In particular, Brimfield Township has sewers that are in poor condition and experience both large increases to the pipe flow from storm water rain events as well as clean ground water leaking into the sewers.\nThe Portage County Water Resources Department has reviewed and prioritized the Brimfield Township sewer system due to the criticalness of the Brimfield South pump station operation during rainstorm weather events. During some rainstorm events, this pump station is unable to handle the influx of flow that it receives from the underground sewers. Further adding to itscriticality, Brimfield is experiencing increased land development activity, which is driving an increase in user sewage flows within this area.\nThe increase in sewage flows from commercial and residential users within this area has an increasing impact on the</t>
  </si>
  <si>
    <t>TPN-109591</t>
  </si>
  <si>
    <t>Expanding Mental Health Services for Underserved Populations</t>
  </si>
  <si>
    <t>All Souls Counseling Center (ASCC) will deliver mental health services through its project Expanding Mental Health Services for Underserved Populations. ASCC will provide high quality, affordable individual, couples, family, and group mental health counseling to underserved individuals without health insurance or whose current insurance and financial situation makes it prohibitive to pay. ASCC will conduct a strategic outreach program to better engage underserved communities including people of color, low-income individuals, and the LGBTQ+ community. ASCC will also lead mental health education and awareness events throughout the year. The project is intended to increase the number of clients served annually by 15% in year one and 10% in year two.</t>
  </si>
  <si>
    <t>TPN-109592</t>
  </si>
  <si>
    <t>IDA/BGM Tourism</t>
  </si>
  <si>
    <t>Mutual agreement between the City and County IDA to promote Tourism within the City and surrounding communities to assist in economic development</t>
  </si>
  <si>
    <t>TPN-109593</t>
  </si>
  <si>
    <t>Portage County will implement payroll software across the various department s to reduce the amount of paper that is distributed between departments, therefore, reducing the spread of COVID.</t>
  </si>
  <si>
    <t>TPN-109594</t>
  </si>
  <si>
    <t>Small Business Initiatives</t>
  </si>
  <si>
    <t>Funding for small business initiatives, including creating a Smart Start Dashboard to assist businesses and start-ups in navigating and securing resources for support and growth.\nGrants for small businesses and Minority Business Development Center.\nAdditional budget added for FY23 to expand on programs offered.</t>
  </si>
  <si>
    <t>TPN-109595</t>
  </si>
  <si>
    <t>Licensed Mental Health Counselor for inmates at the Clay County Jail</t>
  </si>
  <si>
    <t>The Licensed Mental Health Counselor (LMHC) works with inmates to help them overcome and manage mental and emotional challenges. By providing individual or group counseling, crisis intervention, mental health case management, treatment planning, and providing education on coping strategies, the inmate can develop new skills and cultivate insight to prevent recidivism.</t>
  </si>
  <si>
    <t>TPN-109597</t>
  </si>
  <si>
    <t>OGOV MH Saint Francis</t>
  </si>
  <si>
    <t>As the community's primary safety-net facility, St. Francis Hospital proposes the project herein to support its transformation beyond the sole provision of clinical care to broadly address the social determinants of health through a community-based system of coordinated services. Such integration of traditional hospital services with community-based human/social services comprises the Healthy Village at Saint Francis.</t>
  </si>
  <si>
    <t>TPN-109599</t>
  </si>
  <si>
    <t>Farm Fresh for Health - Double SNAP Initiative</t>
  </si>
  <si>
    <t>Appalachian Sustainable Agriculture Project (ASAP) will provide food assistance to households through its Farm Fresh for Health - Double SNAP Initiative. The project matches Supplemental Nutrition Assistance Program (SNAP) benefits dollar for dollar at participating farmers markets. SNAP recipients will be able to use the additional benefits toward fruits, vegetables, bread, meat, eggs, and dairy products sold at participating markets. ASAP will conduct outreach and engagement to increase the diversity of local food shoppers at farmers markets. The project is intended to support 1,000 households as well as 100 or more farmers and food businesses supported through SNAP sales.</t>
  </si>
  <si>
    <t>TPN-109600</t>
  </si>
  <si>
    <t>Royerton Sewer: Delaware County Regional Wastewater</t>
  </si>
  <si>
    <t>TPN-109601</t>
  </si>
  <si>
    <t>Accelerate Buncombe</t>
  </si>
  <si>
    <t>Asheville Area Chamber of Commerce Community Betterment Foundation (CBF) will deliver assistance to unemployed or underemployed workers through its Accelerate Buncombe project. This workforce readiness apprenticeship program is intended to increase the number of qualified individuals with skills necessary to enter high demand industries through its paid training model where students earn $15/hour during a short upskilling training and certification. CBF will partner with community-based organizations to train and hire Community Health Workers to recruit and mentor candidates. The program seeks to enroll 45 participants annually with 70% completing a certificate program and more than 50% placed into full-time employment.</t>
  </si>
  <si>
    <t>TPN-109602</t>
  </si>
  <si>
    <t>Fringe Benefit Costs for ARPA Funded Positions, Q3 2022</t>
  </si>
  <si>
    <t>Fringe Benefits Costs for ARPA funded Administrative\npositions including FICA and Worker's Compensation, Q3 2022\n1) FICA: $129.81\n2) Worker's Compensation: $7,092.81\n3) Insurance: $16,343.43</t>
  </si>
  <si>
    <t>TPN-109603</t>
  </si>
  <si>
    <t>Purchased Refrigeration and Freezer to an important outreach agency in the City that reaches negatively impacted community.</t>
  </si>
  <si>
    <t>TPN-109604</t>
  </si>
  <si>
    <t>OGOV MH Tabitha Medical Care</t>
  </si>
  <si>
    <t>The Holistic Health initiative (HHI) Project is designed to ensure continue of care for mental and physical health. The project will cover 2 years for expenses for implementatiogratn of a community mental and physical health care integrated program in the migrant communities in Delaware.  The aim of the HHI program is to promote psychosocial health and well-being by providing screening, brief intervention and bringing access to treatment and services, and promoting awareness of mental health and substance use disorders in Haitian  Migrant communities.</t>
  </si>
  <si>
    <t>TPN-109605</t>
  </si>
  <si>
    <t>County Building Security</t>
  </si>
  <si>
    <t>Add security cameras at the Delaware County Building</t>
  </si>
  <si>
    <t>TPN-109606</t>
  </si>
  <si>
    <t>Bridging Opportunities</t>
  </si>
  <si>
    <t>Bridging Opportunities is a 36 week program for individuals involved in the juvenile justice system.  The eight participants will be given employment, mentoring, programming, and educational assistance at the Boys and Girls Clubs of Greater Kalamazoo.</t>
  </si>
  <si>
    <t>TPN-109607</t>
  </si>
  <si>
    <t>TPN-109608</t>
  </si>
  <si>
    <t>Small Area Master Planning</t>
  </si>
  <si>
    <t>Auburn City Council ordered the allocation of $300,000 of ARPA funds to conduct transportation studies in 3 identified areas in our 67 square mile suburban city.  Auburn\u2019s lack of housing, walkability, and accessible transportation to obtain essential services is a direct result of increased population since the Covid-19 pandemic.  The studies will identify priority transportation improvements needed to spur private economic development.  Maine DOT is partnering with Auburn in these studies with goals to create functioning and safe neighborhoods with more efficient connections for bike/pedestrian safety.  Solutions will be identified and may include changes to road structure as well as zoning changes that encourage mixed land use. **On December 16, 2024, City Council voted to allocate an additional $100,000.00 to this project.</t>
  </si>
  <si>
    <t>TPN-109611</t>
  </si>
  <si>
    <t>Just Getting There ARPA Boost</t>
  </si>
  <si>
    <t>The Ecumenical Community Center Foundation will purchase and distribute fuel-only vouchers to Linn County residents in need of assistance. The funds will cover the cost of the purchase of the gas cards and the personnel costs to distribute these cards along with other administrative costs.</t>
  </si>
  <si>
    <t>TPN-109613</t>
  </si>
  <si>
    <t>Ramapough Lenape Community Project</t>
  </si>
  <si>
    <t>ENHANCEMENTS TO THE RAMAPOUGH LENAPE COMMUNITY CENTER</t>
  </si>
  <si>
    <t>TPN-109616</t>
  </si>
  <si>
    <t>OGOV MH Telehelp 247</t>
  </si>
  <si>
    <t>TeleHelp 24/7 will secure Technical Hardware such as Laptops, iPads, etc. for Admin Team. The TeleHelp 24/7 will also use funds for capital expenditures, platform upgrade that will increase client data security, the opportunity to provide multiple services, and the opportunity to provide a mental health resource bank for clients and clinicians. TeleHelp 24/7 will also use funding to obtain support prevention, early intervention and awareness materials.</t>
  </si>
  <si>
    <t>TPN-109617</t>
  </si>
  <si>
    <t>NFPD Vehicles</t>
  </si>
  <si>
    <t>Purchase of one (1) Dodge Charger Police Vehicle.</t>
  </si>
  <si>
    <t>TPN-109620</t>
  </si>
  <si>
    <t>Purchase of one (1) NFPD Ford Expedition vehicle.</t>
  </si>
  <si>
    <t>TPN-109640</t>
  </si>
  <si>
    <t>Window Replacement - NFFD</t>
  </si>
  <si>
    <t>Replacement of windows at 72nd Street Fire Hall and Bollier Avenue Fire Hall.</t>
  </si>
  <si>
    <t>TPN-109646</t>
  </si>
  <si>
    <t>NFFD Holmatro Tool Package</t>
  </si>
  <si>
    <t>Purchase of various tools for aerial tower fire apparatus.</t>
  </si>
  <si>
    <t>TPN-109621</t>
  </si>
  <si>
    <t>PODER Emma Naturally Occurring Affordable Housing (NOAH) Repair</t>
  </si>
  <si>
    <t>Colaborativa la Milpa will deliver housing support through its PODER Emma Naturally Occurring Affordable Housing (NOAH) Repair project. The project will serve residents of the Emma community and the surrounding Erwin district, a population including Latinx immigrants and people of low income. NOAH will provide home repairs to address health and safety concerns and quality of life repair needs. This program addresses important public health issues including mold, heating/cooling/insulation and energy efficiency, accessibility, and repairs related to the preservation of naturally occurring affordable housing and aging in place. The project is intended to preserve existing deeply affordable housing by performing repairs on at least 21 units.</t>
  </si>
  <si>
    <t>TPN-109624</t>
  </si>
  <si>
    <t>Housing Stabilization Project</t>
  </si>
  <si>
    <t>Eblen Charities will address negative economic impacts by delivering household assistance through its Housing Stabilization Project. The project is intended to stabilize Buncombe County residents living at or below 80% of the Area Median Income (AMI) in safe and adequate housing. These funds will assist people with security deposits for housing and utilities, first month\u2019s rent payments, rental application fees or to pay rent or mortgages that are in arrears. The goals are to prevent homelessness for vulnerable residents who are currently housed by preventing eviction or foreclosure, and to establish stable and safe housing for those in need of housing. The project will serve an estimated 264 households.</t>
  </si>
  <si>
    <t>TPN-109622</t>
  </si>
  <si>
    <t>Emergency Demolitions</t>
  </si>
  <si>
    <t>Funding provided to Code Enforcement for assistance with emergency demolitions due to fires and/or securing a vacant property.</t>
  </si>
  <si>
    <t>TPN-109623</t>
  </si>
  <si>
    <t>Boys and Girls Club of Hunt County</t>
  </si>
  <si>
    <t>These ARPA funds will be used to provide ARPA funding for the Boys &amp; Girls Club of Hunt County, a non-profit organization that provides after-school care for students, which includes feeding, transporting, educating, and mental health counseling. The Boys &amp; Girls Club of Hunt County was materially impacted by the COVID-19 pandemic due to the inability to conduct fundraising activities. These funds will be used to rehire employees and hire new counselors to provide services to students.</t>
  </si>
  <si>
    <t>TPN-109625</t>
  </si>
  <si>
    <t>City Market Lease Termination</t>
  </si>
  <si>
    <t>Termination of City Market lease with current tenant in order to temporarily take over operations of the market.  This will provide the City with a once in a generation opportunity to plot a course that will not only allow the City Market to reach its full potential, but to serve as a catalyst to the revitalization of the Pine Avenue corridor and surrounding area.</t>
  </si>
  <si>
    <t>TPN-109626</t>
  </si>
  <si>
    <t>OGOV MH Trauma Matters DE</t>
  </si>
  <si>
    <t>To respond to the unprecedented level of collective trauma caused by the COVID-19 public health emergency, TMD will address the increased need for culturally responsive, evidence-based trauma-informed approaches in social service and healthcare organizations by becoming a statewide trauma-informed training and resource clearinghouse. Ensuring that all people, communities, and organizations have access to quality, vetted, and certified trauma training &amp; educational resources will help our partners on the ground systematically address the collective trauma and subsequent behavioral health issues caused by the public health emergency.</t>
  </si>
  <si>
    <t>TPN-109627</t>
  </si>
  <si>
    <t>Purchase of one (1) passenger van for NFPD.</t>
  </si>
  <si>
    <t>TPN-109643</t>
  </si>
  <si>
    <t>Panasonic Rugged Computers</t>
  </si>
  <si>
    <t>Purchase of computers and docking stations for be utilized by NFPD.</t>
  </si>
  <si>
    <t>TPN-109634</t>
  </si>
  <si>
    <t>Purchase of twelve (12) vehicles for NFPD.</t>
  </si>
  <si>
    <t>TPN-109635</t>
  </si>
  <si>
    <t>Purchase of one (1) vehicle for NFPD.</t>
  </si>
  <si>
    <t>TPN-109636</t>
  </si>
  <si>
    <t>Facility Space Utilization and Renovation</t>
  </si>
  <si>
    <t>Space utilization study and design to reconfigure Public Defender's Office and Information Technology Services, to better serve the constituents and accommodate necessary and changing resources.</t>
  </si>
  <si>
    <t>TPN-109637</t>
  </si>
  <si>
    <t>Maternal and Child Health Initiative Program</t>
  </si>
  <si>
    <t>This program funds efforts to improve maternal and child health outcomes through grant programs and partnerships.</t>
  </si>
  <si>
    <t>TPN-109638</t>
  </si>
  <si>
    <t>Emergency Shelter for Domestic Violence Survivors</t>
  </si>
  <si>
    <t>Helpmate will provide housing support services for unhoused persons through its Emergency Shelter for Domestic Violence Survivors Project. This project includes the construction of the new shelter, which will double the availability of emergency shelter for domestic violence survivors in Buncombe County. Project funds will support costs associated with site infrastructure, architectural design, structural engineering, construction, finishing, furnishing and related costs to build a 25-30,000 sq. ft. domestic violence shelter on land owned by the organization. With 42 shelter beds plus a multi-purpose space for overflow, Helpmate will have capacity to serve 475 adults and children per year in the new facility.</t>
  </si>
  <si>
    <t>TPN-109639</t>
  </si>
  <si>
    <t>Purchase of ten (10) vehicles for NFPD.</t>
  </si>
  <si>
    <t>TPN-109641</t>
  </si>
  <si>
    <t>NFPD Traffic Radar</t>
  </si>
  <si>
    <t>Purchase of single and dual Police Traffic Radar antennas.</t>
  </si>
  <si>
    <t>TPN-109642</t>
  </si>
  <si>
    <t>SW Boise Wells Feasibility Survey</t>
  </si>
  <si>
    <t>The project is to contract with a consultant to provide a feasibility study for connecting the at-risk homes to the public water system nearest the homes. The area to be studied is the area bound by Cole Road, Lake Hazel, Cloverdale Road and Franklin Road. The study would include sections describing Existing Conditions, Project Conditions and Funding Recommendations. The project would not include final engineering drawings for construction.\xa0Approximately 500 private wells may be impacted.</t>
  </si>
  <si>
    <t>TPN-109649</t>
  </si>
  <si>
    <t>IT Security and Service Upgrades</t>
  </si>
  <si>
    <t>A few important items were missed in the initial proposal. The Board approved an increase on 3/12/24. Substantially complete, expect closeout in Q4.\nAll products have been ordered; however, there are major delays in obtaining items.\nImprove the security posture of Ada County as follows: 1. Use of an always on VPN to improve security. This project will replace the core switching in each of our datacenters.  These core switches are the brains of the Ada County network routing traffic to the required destinations within the county, as well as external partners; Replace 130 switches and a few routers: In order to continue to be secure and continue to provide network services to our internal and external stakeholders and community.</t>
  </si>
  <si>
    <t>TPN-109644</t>
  </si>
  <si>
    <t>OGOV MH Trauma Specialists DE</t>
  </si>
  <si>
    <t>To provide trauma therapy to the healthcare community in Delaware.  To provide trauma training to the clinical community.  To provide trauma education to the DE community.</t>
  </si>
  <si>
    <t>TPN-109645</t>
  </si>
  <si>
    <t>Tablets for NFFD</t>
  </si>
  <si>
    <t>Purchase of six (6) tablets and mounting hardware for NFFD.</t>
  </si>
  <si>
    <t>TPN-109648</t>
  </si>
  <si>
    <t>Two Way Radio - NFFD</t>
  </si>
  <si>
    <t>Purchase of one (1) radio and mounting hardware for NFFD.</t>
  </si>
  <si>
    <t>TPN-109647</t>
  </si>
  <si>
    <t>Funds to be used by Broome County Land Bank to purchase properties, rehab them and sell back to negatively impacted community. Funds from sale will go back into Program income to be a revolving fund to more projects.</t>
  </si>
  <si>
    <t>TPN-109650</t>
  </si>
  <si>
    <t>Lake Panasoffkee Feasibility Study A</t>
  </si>
  <si>
    <t>Wastewater collection opportunities for Lake Panasoffkee and the surrounding communities.</t>
  </si>
  <si>
    <t>TPN-109651</t>
  </si>
  <si>
    <t>OGOV MH DE Pediatrics</t>
  </si>
  <si>
    <t>Bidirectional treatment paradigm to address simultaneously child and adolescent mental health disorders and obesity within the framework of Delaware's trauma informed care model.</t>
  </si>
  <si>
    <t>TPN-109652</t>
  </si>
  <si>
    <t>consulting/smartcity/broadband/other</t>
  </si>
  <si>
    <t>consulting and amdn help for several ARPA projects including smartcity, broadband, and help with homeless</t>
  </si>
  <si>
    <t>TPN-109653</t>
  </si>
  <si>
    <t>The Morris County Commissioners recognize that there has been an increase in violent crime during the COVID-19 pandemic.  From 2019 to 2020, gun deaths in New Jersey have increased by 43 percent.  The Morris County Prosecutor's Office and Crimestoppers partnered with Morris County for the gun buyback program as one approach to reduce violent crimes and improve public safety. Gun buybacks are planned and advertised events where citizens can turn in firearms to law enforcement with complete amnesty and receive compensation.  Law enforcement then destroys the surrendered firearms.  It is typical for law enforcement to pay a rate for each gun depending on its type, e.g. assault firearm, handgun, rifle, or shotgun.  \n\nThe collections were held on Saturday, May 14, 2022 and Sunday, May 15, 2022, at Budd Lake Fire Department, 378 Route 46, Budd Lake, N.J. and Parsippany Police Athletic League (PAL) Building, 33 Baldwin Road, Parsippany, N.J.  The program resulted in the successful surrender of 674 firearms.\nA total of $104,675.00 was paid out through funding for the program by the Morris County Crime Stoppers, New Jersey Attorney General\u2019s Office, Morris County Commissioners, and the Morris County Prosecutor\u2019s Office Forfeiture Funds (CLETA). \n\nOn February 23, 2022, the County of Morris adopted RES-2022-216 committing $20,000.00 to the program. On July 27, 2022, the County of Morris adopted RES-2022-618, committing an additional $44,675.00 to assist with the overwhelming success and turnout of the buybacks.</t>
  </si>
  <si>
    <t>TPN-109654</t>
  </si>
  <si>
    <t>Turf Management</t>
  </si>
  <si>
    <t>Project 22-023 will replace turf at various City facilities. Including, but not limited to, Oviedo Sports Complex and Center Lake Park.\n\nPO 220581  issued 8/15/2022 for $2,998.05 to Golf Specialists, Inc. \n- Oviedo Sports Complex \n  --  Paid $1,389.75 for OSC Rootzone work on 2/22/23\n  --  Paid  $1,367.92 for OSC  on 6/30/2023\n  -- Lowered Obligation on 2023 Q3 Report - 9/30/2023 to reflect final invoiced cost -$240.38\n\nPO 220584 Issued 8/17/2023 for $11,012.80 to Royal Turf Farms, LLC \n- Oviedo Sports Complex 419 Bermuda Sod\n  --  Paid $11,012.80 on 10/13/2022\n\nPO 220589 issued 8/23/2022 for $24,750.00 to Turfmark South, Inc. \n- Grading and Installation of sod for OSC field C \n  -- $24,750. paid on 10/10/2022\n\nPO 220600 issued 8/30/2022  for $39,825.00  to Ultimate Image Land Care \n- Bahia Sod delivery and installation at Oviedo on the Park \n  -- Paid  $19,912.50 on 9/13/2022\n  -- Paid $15,937.50 on 11/14/2022\n  -- Paid $3,975.00 on 12/7/2022\n\nPO 230572 issued 6/30/2023 for $17,784.00 to J.S.J unlimited, llc \n- Bahia turf replacement at OOTP amphitheater\n  -- Paid $17,784.00  on 7/25/23 \n\n**Q3 2023 - lowered Cumulative Obligations $10.00 to correct typographical error.\n** Q4 2023 - Corrected payment of 1,389.75 and closed project and corrected $10 error.</t>
  </si>
  <si>
    <t>TPN-109655</t>
  </si>
  <si>
    <t>Mental Health Jail Expansion</t>
  </si>
  <si>
    <t>The Lowndes County Jail does not have the space to keep inmates with mental health conditions separated from other inmates at this time. This expansion will create additional space in the Jail to allow the separation of mental health inmates from other inmates.</t>
  </si>
  <si>
    <t>TPN-109657</t>
  </si>
  <si>
    <t>4.1 Supplemental Pay</t>
  </si>
  <si>
    <t>A one time supplemental pay was distributed to full time and part time City employees that worked through the pandemic.\n7.28.23 Edited Budget to show actual and final expenses.  Released balance of $34,263.62 for other projects.</t>
  </si>
  <si>
    <t>TPN-109658</t>
  </si>
  <si>
    <t>Water Sewer Infrastructure Project Match</t>
  </si>
  <si>
    <t>The Water Sewer Infrastructure project addresses several deficiencies in the Lowndes County water and sewer systems. This project is being partially funded by OPB under their Water Sewer Infrastructure Grant and will consist of the following:\n\n\u2022\tLand Application System Expansion (to 3 MGD)\n\u2022\tInstallation of 6 permanent bypass pumps\n\u2022\tInstallation of 3 on-site crane/hoist system\n\u2022\tWater Main Extension</t>
  </si>
  <si>
    <t>TPN-109659</t>
  </si>
  <si>
    <t>OGOV Dover Interfaith Mission</t>
  </si>
  <si>
    <t>The first component is the acquisition and renovation of the property at 1156 Walker Road in Dover for use as a shelter for women and children experiencing homelessness. The second component is the purchase and renovation of 640 W. Division Street in Dover for use as long-term supportive housing for individuals and families moving from homelessness to personal stability.  Program services will be provided in both buildings.  As funds permit, additional properties will be developed to house those who are homeless or moving on from homelessness in Kent County.\n\n1.\t 1156 Walker Road, Dover DE 19904 has been purchased and is being renovated for use as a a shelter for women and children.  Currently, the Dover area\u2019s shelters open to women are full and limit women to two accompanying children.  This project will serve women without regard to the number of minor children also needing shelter.\n2.\t 630 W. Division Street, Dover DE  19904 has been purchased as well.  A portion is being used for program offices and a daytime resource center, which unhoused adults may obtain assistance including food, shower and laundry facilities, and a mailing address as well as referrals to employment, housing, medical and mental health care, and assistance for addiction.  The larger share of this building will be renovated and converted to affordable apartments with supportive services and is designed for those moving from homelessness to stability.  Design has been completed and will be put out to bid in early 2024.\nBoth projects seek to provide shelter and services for those experiencing homelessness in Kent County.  It is estimated that there are 400 to 500 unhoused individuals in need of housing and assistance.\n\nThe harm to be addressed is the poor health and emotional and physical instability of homelessness.  Kent County is estimated to have 400 to 500 individuals living without stable housing at any given time.  This has serious impacts on their physical and mental health and makes it difficult for families to maintain stability for their children and for individuals to secure and maintain employment.  Housing is among the key elements of the well-known Maslow\u2019s hierarchy of needs and is essential for healthful human life.\nThe supply of shelter and housing that is very affordable is a tremendous challenge in Kent County.  Overall, Delaware needs at least 21,000 housing units affordable to those whose incomes fall at or below 30% of the median income.  Many with entry-level or unskilled (or even somewhat skilled) jobs cannot afford housing.\nThe Dover Interfaith Mission for Housing has experienced huge demand for shelter since opening a shelter in 2008 and has sheltered an estimated 4,000 men, enabling most to secure employment and stability.  These two projects seek to expand this critical and essential resource.\n\nAs noted, housing is, simply put, a capital expenditure.  The Dover Interfaith Mission for Housing is not planning elaborate housing.  Its shelter for women and children will provide dormitory housing with shared bathrooms along with a commercial kitchen and shared dining and living areas along with smaller spaces for classes and meetings to enable staff to impart information about programs, employment, and training available to residents.\nThe 19,400 square foot building at 630 W. Division Street will provide essential program space and offices,  a resource center for those who continue to live in unsheltered circumstances, and highly-affordable apartments in which residence will include program participation that focuses on regaining stable and productive lives.\n\nThere are no capital expenditures to compare as alternatives.  All local shelters and assisted housing are full and oversubscribed, with waiting lists of up to seven years.  Current capital assets operated by the Dover Interfaith Mission for Housing are also full as well as inadequate to meet the demands of women with accompanying minor children as well as for families and single men who endeavor to secure stable housing and services that will enable them to achieve stable employment and a path towards housing in the community.\nAs noted above, Delaware lacks sufficient affordable housing for those in the lower rungs of income.  These two projects combined will serve approximately 80 individuals at one time and will be a valuable addition to the state\u2019s resources for those experiencing homelessness.  Nevertheless, they are still a \u201cdrop in the bucket.\n\nThese capital resources will make it possible for the Dover Interfaith Mission for Housing to shelter and assist additional persons experiencing homelessness.  This assistance has a powerful economic impact:  In a typical year, 150 formerly-homeless adults secure employment as a result of this work.  Assuming that each earns only minimum wage, over $3.5 million is added to the economy of Kent County annually as a result.  Maintaining this modest level of impact results in a substantial economic rate of return on the investment of ARPA funds.</t>
  </si>
  <si>
    <t>TPN-109660</t>
  </si>
  <si>
    <t>Knoxville-Knox County CAC</t>
  </si>
  <si>
    <t>As the community action agency for the Knoxville region, the CAC has played and will continue to play a critical role in supporting the public health response to pandemic, addressing its negative economic impacts, and serving particularly vulnerable populations, including senior citizens, lower-income residents, and persons with disabilities.   Funding will support critical transportation services, addressing food and housing needs.</t>
  </si>
  <si>
    <t>TPN-109661</t>
  </si>
  <si>
    <t>Melbourne Estates/Henry Ave Water Main Replacement</t>
  </si>
  <si>
    <t>Water main replacement for Melbourne Estates, on Henry Ave.</t>
  </si>
  <si>
    <t>TPN-109664</t>
  </si>
  <si>
    <t>Substance Use Treatment Facilities Residential Expansion</t>
  </si>
  <si>
    <t>"'Chemical dependency treatment center for anyone who needs it, no insurance requirement'"</t>
  </si>
  <si>
    <t>TPN-109665</t>
  </si>
  <si>
    <t>TPN-109666</t>
  </si>
  <si>
    <t>L-3 Harris Radio System</t>
  </si>
  <si>
    <t>The county\u2019s previous dispatch radio equipment is ill equipped to serve the Van Zandt County Officer\u2019s safety, causing turnaround issues and communication lags. The purchase of this new equipment will allow all EMS, fire and other communication networks throughout the county to be maintained and serve the county\u2019s current and growing population, ensuring that critical services can be properly deployed to its citizens during the pandemic and into the future.</t>
  </si>
  <si>
    <t>TPN-109667</t>
  </si>
  <si>
    <t>Melbourne Estates Drainage Improvement</t>
  </si>
  <si>
    <t>Project is to improve storm drainage in the Melbourne Estates neighborhood.</t>
  </si>
  <si>
    <t>TPN-109668</t>
  </si>
  <si>
    <t>Legal Services - Shumaker, Loop &amp; Kendrick, LLP</t>
  </si>
  <si>
    <t>Legal consulting services related to eligibility, compliance, monitoring, and deployment of American Rescue Plan Act funding.</t>
  </si>
  <si>
    <t>TPN-109726</t>
  </si>
  <si>
    <t>Norwalk Police Department Social Worker Program</t>
  </si>
  <si>
    <t>To hire full-time Police Social Work (PSW) position to decrease the repeat calls often related to mental health and unmet social services needs.</t>
  </si>
  <si>
    <t>TPN-109669</t>
  </si>
  <si>
    <t>Kenwood Acres Sewer</t>
  </si>
  <si>
    <t>Hamilton County Public Health discovered multiple residential homes in the Kenwood Acres Subdivision (Sycamore Township) with their sanitary household plumbing improperly connected into the storm sewer. These cross connections are improper since storm sewers discharge to the environment without treatment. Disconnection of these illegal cross connections and re-connection to the sanitary sewers is needed. This project will conduct the necessary sewer improvements in the Kenwood Acres subdivision in order to protect the public health.</t>
  </si>
  <si>
    <t>TPN-109670</t>
  </si>
  <si>
    <t>Town of Atlanta Wastewater/Stormwater Improvement Project</t>
  </si>
  <si>
    <t>Improvements to the wastewater collection and the wastewater treatment plant.</t>
  </si>
  <si>
    <t>TPN-109671</t>
  </si>
  <si>
    <t>NFFD Fire Apparatus</t>
  </si>
  <si>
    <t>Purchase of 100' Aerial Ladder Truck</t>
  </si>
  <si>
    <t>TPN-109672</t>
  </si>
  <si>
    <t>Childhelp Tennessee</t>
  </si>
  <si>
    <t>Funding to support Childhelp's program that helps children who have suffered complex trauma through physical abuse, sexual abuse, mental abuse, or neglect.</t>
  </si>
  <si>
    <t>TPN-109673</t>
  </si>
  <si>
    <t>DPW Snowplows</t>
  </si>
  <si>
    <t>Purchase of four (4) snow plows for DPW</t>
  </si>
  <si>
    <t>TPN-109674</t>
  </si>
  <si>
    <t>Zamboni Battery Replacement</t>
  </si>
  <si>
    <t>Purchase of two (2) industrial batteries for zamboni at ice pavilion.</t>
  </si>
  <si>
    <t>TPN-109675</t>
  </si>
  <si>
    <t>DTI Service Now Modernization</t>
  </si>
  <si>
    <t>ServiceNow has become an integral part in our ITSM processes over the years. Specifically, Incident, Requests, Change, Problem and Knowledge Management.  Over the years, many other workflow solutions have been added into this platform, and the demand for these other services has been increasing at a rapid pace.  The project enable us to modernize the platform to effectively deliver IT services. The project will allow us to modernize our processes and technology to meet the demands of our agency and partners, whose reliance on IT services has grown exponentially from the impact of COVID-19.</t>
  </si>
  <si>
    <t>TPN-109676</t>
  </si>
  <si>
    <t>Dell Marketing Dispatch Equipment</t>
  </si>
  <si>
    <t>The county\u2019s previous dispatch radio equipment is ill equipped to serve the Van Zandt County Officer\u2019s safety, causing turnaround issues and communication lags. This purchase is for 15 monitors and 3 computer towers to finish out the county\u2019s new dispatch center. This computer hardware will ensure that the county\u2019s new dispatch center is functional and able to meet the center's growing workload.</t>
  </si>
  <si>
    <t>TPN-109677</t>
  </si>
  <si>
    <t>DPW Rotary Mowers</t>
  </si>
  <si>
    <t>Purchase of two (2) rotary mowers.</t>
  </si>
  <si>
    <t>TPN-109678</t>
  </si>
  <si>
    <t>NFFD Fire Hose Purchase</t>
  </si>
  <si>
    <t>Purchase of various fire hoses for NFFD.</t>
  </si>
  <si>
    <t>TPN-109682</t>
  </si>
  <si>
    <t>Jumpstarter for DPW</t>
  </si>
  <si>
    <t>Purchase of one (1) Goodall jumpstarter for DPW Central Garage department.</t>
  </si>
  <si>
    <t>TPN-109679</t>
  </si>
  <si>
    <t>This unit will respond to areas of public health &amp; safety emergencies where there is a need for a long-term operation and the presence of multiple departments &amp; agencies working the crisis.  This unit will serve as an on-site location for emergency operations &amp; public safety to organize efforts and resources.</t>
  </si>
  <si>
    <t>TPN-109680</t>
  </si>
  <si>
    <t>DPW Vehicle</t>
  </si>
  <si>
    <t>Purchase of one (1) Dodge Ram for DPW Trades Department.</t>
  </si>
  <si>
    <t>TPN-109681</t>
  </si>
  <si>
    <t>Legal Services - Bricker &amp; Eckler, LLP</t>
  </si>
  <si>
    <t>TPN-109683</t>
  </si>
  <si>
    <t>DTI Network Modernization</t>
  </si>
  <si>
    <t>The Network Modernization program will provide an updated approach to the Statewide data and voice networks. Equipment, tools, and processes will be upgraded, modified, or added. Infrastructure upgrades, replacements, or additions will be identified  to provide performance, security, and compatibility with automated management through modern Infrastructure as Code(IaC) methods. Investments in automation and new processes for the wired, wireless, voice, and security aspects of our core network will improve our ability to manage and secure our networks. In addition, automation provides consistency, repeatability, and reduced execution times versus our current manual processes. Visibility and Observability are vitaly important to maintain performance and security. Investments in the logging and monitoring will be made in all areas of the core network to improve our visibility.</t>
  </si>
  <si>
    <t>TPN-109685</t>
  </si>
  <si>
    <t>ReBuild KC Violence Free KC</t>
  </si>
  <si>
    <t>The next strategy is the KC CARAVAN resource fairs.  \nThrough this grant, Violence Free KC will provide opportunities for partners to promote violence prevention strategies, programs and community resources to all six districts of Kansas City.  This project will also be used to engage residents in the process of supporting violence prevention efforts.</t>
  </si>
  <si>
    <t>TPN-109686</t>
  </si>
  <si>
    <t>ReBuild KC KCHD</t>
  </si>
  <si>
    <t>Our project aims to reduce high rates of violence in areas that are disproportionately suffering from it by providing funds to local organizations such as Neighborhood Associations or non-profits to manage street teams. A street team of trained outreach workers will monitor each area for conflicts that could lead to violence. Outreach workers will be hired that have experienced violence or the effects of violence in their personal lives and can strongly relate to victims of violence and those that are at high risk to violence. The workers will come to the scene of violent incidents that occur in the hotspot and offer supportive services with the victims and family and discourage retaliation.</t>
  </si>
  <si>
    <t>TPN-109690</t>
  </si>
  <si>
    <t>ReBuild KC Strategic Workforce</t>
  </si>
  <si>
    <t>To prepare 30-60 candidates for a profession in the construction industry. The program is a three-week Pre-apprenticeship program with Hard Skill certifications, in-depth  Soft Skills Seminars, and On-the-Job Training. After graduation from the program, clients will get into Apprenticeship Programs, get employed with construction industries and or employers. SWD's project is a comprehensive education and employment system based on the client's traditional and nontraditional barriers.</t>
  </si>
  <si>
    <t>TPN-109687</t>
  </si>
  <si>
    <t>Countywide Consolidated Assistance</t>
  </si>
  <si>
    <t>Project 22-035, the Countywide Consolidated Assistance Program, is a partnership between the City of Oviedo and Seminole County Government to provide Behavioral Health,  Mental Health, Non-Profit, Homeless Diversion, and Broadband assistance.</t>
  </si>
  <si>
    <t>TPN-109688</t>
  </si>
  <si>
    <t>ReBuild KC Mattie Rhodes Center</t>
  </si>
  <si>
    <t>MRC is requesting funds to dedicate a full time Community Resource Coordinator to address multiple levels of the model simultaneously to achieve the greatest impact. MRC\u2019s Community Resource team guides families through our unique continuum of care that engages three agency departments: in-school behavioral health services, youth development programming, and community resource and engagement. COMBAT has supported this program for the last several years in Historic Northeast KCMO.</t>
  </si>
  <si>
    <t>TPN-109689</t>
  </si>
  <si>
    <t>Salvation Army Purchase</t>
  </si>
  <si>
    <t>The economic impacts of COVID-19 have likely been most acute in lower-income neighborhoods, including concentrated areas of high unemployment, limited economic opportunity, and housing insecurity.  Services in this category alleviate the immediate economic impacts of the COVID-19 pandemic on housing insecurity, while addressing conditions that contributed to poor public health and economic outcomes during the pandemic, namely concentrated areas with limited economic opportunity and inadequate or poor-quality housing. Eligible services include:\nServices to address homelessness such as supportive housing, and to improve access to stable, affordable housing among unhoused individuals;\nAffordable housing development to increase the supply of affordable and high-quality living units; and\nThe City purchase 213 Main Street in Malden, to be provided in the form of a soft non-performing loan to the Asian Community Development Corporation (ACDC), for the purpose of creating no less than 15 units of 100% deed-restricted affordable housing.</t>
  </si>
  <si>
    <t>TPN-109691</t>
  </si>
  <si>
    <t>L-3 Harris Radio System Training</t>
  </si>
  <si>
    <t>In order to be able to advise the county and train its employees on the new L-3 Harris radio system that was purchased for the new dispatch center, a member of the IT team, Sheriff\u2019s Department Representative, and one county commissioner attended a training seminar in Oklahoma on the new L-3 Harris system. The training seminar was of no cost, but the county was required to pay for their own hotel rooms. This training seminar equipped the county employees with the knowledge to operate, maintain, and train other county employees on the new radio system.</t>
  </si>
  <si>
    <t>TPN-109692</t>
  </si>
  <si>
    <t>ReBuild KC Prospect KC</t>
  </si>
  <si>
    <t>The Prospect creates opportunities for growth while also addressing systemic problems like food insecurity, unemployment, housing instability, and other challenges facing communities of color today. Through programs and services specifically designed to remove barriers to personal achievement, The Prospect KC is empowering individuals and communities to end the cycle of generational poverty in Kansas City.</t>
  </si>
  <si>
    <t>TPN-109693</t>
  </si>
  <si>
    <t>OGOV NeighborGood Partners (NCALL) Farmworkers</t>
  </si>
  <si>
    <t>NCALL received  ARPA funding to leverage $5 million from USDA Rural Development\u2019s farm labor housing loan and grant to develop 40 units of rental housing for poultry processing workers and begin to address the special housing problems experienced in Sussex County by this population.</t>
  </si>
  <si>
    <t>TPN-109694</t>
  </si>
  <si>
    <t>lost revenue 06302022</t>
  </si>
  <si>
    <t>Fire department air compressor \t $102,295.33 \n Fire - renovations to stations \t $55,902.30 \n New paramedic program \t $16,941.36 \n Fire vehicles \t $361,233.63 \n FY22 Paving of city streets \t $148,266.99 \n Mayor's office \t $898.26 \n New police cars \t $316,179.79 \n Safe Routes to school expenses \t $3,195.00 \n Senior Center elevator design \t $5,500.00</t>
  </si>
  <si>
    <t>TPN-109695</t>
  </si>
  <si>
    <t>ReBuild Kc Heartland Arts Fellowship</t>
  </si>
  <si>
    <t>Fellows bring their form of creative expression to weekly forums to collaboratively explore, consider, and potentially impact public policy. The paid three-month fellowship, which we are hoping to make an annual program and expand into longer commitments, comprises regular meetings, town halls, and master classes centered on effective creative modes of civic participation (led by community members and advocates, as well as professional artists, community mentors, and legal experts), which culminate in dual-outreach/performance events (engaging performances geared at empowering individuals and neighborhoods to embrace their collective strength on pressing hyper-localized issues).</t>
  </si>
  <si>
    <t>TPN-109696</t>
  </si>
  <si>
    <t>EmitBio, Inc</t>
  </si>
  <si>
    <t>Provides funds from the State Fiscal Recovery Fund for a grant to EmitBio, Inc., a life sciences company, for continued development of a light-based treatment option for COVID-19 patients with severe respiratory involvement</t>
  </si>
  <si>
    <t>TPN-109697</t>
  </si>
  <si>
    <t>Gun Violence</t>
  </si>
  <si>
    <t>Programs to assist in reducing gun violence within the city,</t>
  </si>
  <si>
    <t>TPN-109698</t>
  </si>
  <si>
    <t>OGOV NeighborGood Partners (NCALL) Land Bank</t>
  </si>
  <si>
    <t>In response to the current affordable housing crisis in Kent and Sussex Counties, NCALL wishes to purchase parcels of land for furture development of single- or multi-family housing for low- and moderate-income households before prices escalate further.</t>
  </si>
  <si>
    <t>TPN-109699</t>
  </si>
  <si>
    <t>ReBuild KC - KC Common Good</t>
  </si>
  <si>
    <t>The goal of Working for Youth is to connect youth to employers in the Kansas City area to create workforce-ready youth, prevent violence, and provide an enriching work experience for youth to carry with them to future opportunities. Underserved youth east of Troost are at a much higher risk for falling into cycles of violence and poverty due to lack of economic development and historical, racist city planning policies. Working for Youth will partner with businesses that are capable supporting at-risk youth, these youth will receive a paid stipend for their employment provided by Working for Youth itself. In addition, Working for Youth will be providing these youth with coaches to help navigate work experiences, relationships with peers, and promote the youth's success during the employment period. Coaches will receive trauma-informed training. Upon completion, youth will receive recognition for their achievements.</t>
  </si>
  <si>
    <t>TPN-109700</t>
  </si>
  <si>
    <t>Rockingham County</t>
  </si>
  <si>
    <t>Funds for water and wastewater infrastructure projects</t>
  </si>
  <si>
    <t>TPN-109701</t>
  </si>
  <si>
    <t>HACAP Linn County Affordable Housing Expansion</t>
  </si>
  <si>
    <t>Hawkeye Area Community Action Program, Inc., \u201cHACAP\u201d, will purchase and remodel a single-family home or comparatively priced multi-family unit outside of the City of Cedar Rapids, but within Linn County. The funds will cover the purchase cost and the light remodel to the building.</t>
  </si>
  <si>
    <t>TPN-109702</t>
  </si>
  <si>
    <t>Well Compensation Grant Program</t>
  </si>
  <si>
    <t>This program provides funding to support the replacement, reconstruction, treatment, or abandonment of private wells facing contaminants such as nitrate, E. coli, and arsenic.</t>
  </si>
  <si>
    <t>TPN-109703</t>
  </si>
  <si>
    <t>Town of Madison</t>
  </si>
  <si>
    <t>TPN-109709</t>
  </si>
  <si>
    <t>Water and sewer infrastructure improvements</t>
  </si>
  <si>
    <t>TPN-109704</t>
  </si>
  <si>
    <t>Grantham EMS Station Purchase</t>
  </si>
  <si>
    <t>Purchase an emergency medical services building to provide quick response to public health &amp; safety calls for citizens.</t>
  </si>
  <si>
    <t>TPN-109705</t>
  </si>
  <si>
    <t>Citywide Roadway Safety</t>
  </si>
  <si>
    <t>Funding towards the City's ongoing Citywide Roadway Safety program to improve city streets.</t>
  </si>
  <si>
    <t>TPN-109706</t>
  </si>
  <si>
    <t>TPN-109707</t>
  </si>
  <si>
    <t>OGOV Southbridge Beautification</t>
  </si>
  <si>
    <t>Southbridge Community Beautification and Housing Revitalization Project\n\nSCDC project includes outreach to small businesses in the geographic area to provide them with contracts to perform the renovation and beautification work.  Recognizing the difficulties faced by small businesses in certain communities, the Final Rule presumes that small businesses operating in QCTs were disproportionately impacted by the pandemic. This presumption parallels the final rule\u2019s approach to assistance to households, reflecting the more severe pandemic impacts in underserved communities and creating a parallel structure across different categories of eligible uses to make the structure simpler for recipients to understand and navigate.\n\nCOVID-19 and the associated economic downturn have negatively impacted housing security and the upkeep of overall housing stock for Southbridge residents. the African American homeowners in Southbridge would be facing increased financial strain that could be reduced with support from the Southbridge Community Beautification and Housing Revitalization Project. Based on the evidence cited above, Southbridge has been disproportionately negatively impacted by COVID-19 and as a result, there has been increased housing insecurity in the community\n\nThe capital expenditure for this project will address the needs of up to 20% of the homeowners within Southbridge to provide much needed exterior property repairs and revitalization. It is evident that Southbridge has been negatively impacted by COVID-19 and as a result, the overall housing stock has deteriorated due to income loss thus increasing housing insecurity and housing stock instability in the community. The capital investment into home repairs could yield a 10% - 20% increase in the valuation of homes. This will not only increase home equity for homeowners, it will contribute to the residency, livability, and possibly salability of homes at a market rate, as well as. improve the lifespan of the housing stock.</t>
  </si>
  <si>
    <t>TPN-109708</t>
  </si>
  <si>
    <t>Funds to purchase needed equipment for the City's Fire Department</t>
  </si>
  <si>
    <t>TPN-109710</t>
  </si>
  <si>
    <t>Roofing and HVAC</t>
  </si>
  <si>
    <t>Funding for ongoing maintenance to Roofs and HVAC units at City-owned facilities (Fire Stations, Recreation Centers, etc.).</t>
  </si>
  <si>
    <t>TPN-109713</t>
  </si>
  <si>
    <t>Safety Fencing</t>
  </si>
  <si>
    <t>Funds for purchasing and installation costs of fencing throughout City-owned Right-of-Way.</t>
  </si>
  <si>
    <t>TPN-109711</t>
  </si>
  <si>
    <t>Lakeland Fiber Equipment</t>
  </si>
  <si>
    <t>Connecting the Lakeland Park Building to the City's network.</t>
  </si>
  <si>
    <t>TPN-109712</t>
  </si>
  <si>
    <t>Summer Enrichment Program - Library</t>
  </si>
  <si>
    <t>Summer Enrichment Program designed to address academic and social delays caused by COVID shutdown</t>
  </si>
  <si>
    <t>TPN-109714</t>
  </si>
  <si>
    <t>ReBuild KC High Aspirations</t>
  </si>
  <si>
    <t>The Mentoring Center APP (MAPP),\u201d which assures connection with our participants 24/7. MAPP includes job openings, vocational and college information, program partners, free items and resources, and local deals and benefits. The outdoor pavilion will have its grand opening July 9, 2022. It includes 12 raised bed gardens, a mini soccer field, a flower garden as well as landscaping, security lights, cameras and a giant BBQ pit. The HAMC, located in the Longfellow neighborhood, provides a safe, convenient space for our mentees in this community.  HA has over 72 community partners allowing connections with other agencies through the High Aspirations Network (HAN).</t>
  </si>
  <si>
    <t>TPN-109715</t>
  </si>
  <si>
    <t>Holy Family Apartments</t>
  </si>
  <si>
    <t>To acquire and rehabilitate a property, the former Holy Family High School, that has been vacant for more than 30 year and is located in a Qualified Census Tract, and to convert it to a mixed-income residential apartment building.</t>
  </si>
  <si>
    <t>TPN-109716</t>
  </si>
  <si>
    <t>OGOV Sussex Habitat Humanity</t>
  </si>
  <si>
    <t>This specific project or purchase description includes four projects: Kimmeytown Revitalization, ReStore Expansion, Affordable Home Construction, and Home Repairs. The four projects will increase fundraising and volunteer capacity, build 35 affordable homes, repair approximately 275 homes, and expand the Sussex County Habitat for Humanity ReStore.\n\n\nA)\tThe COVID-19 pandemic destabilized millions of households both in Delaware and across the country.  According to the Consumer Financial Protection Bureau, the number of homeowners behind on their mortgages rose by 250% in 2020.  Additionally, over 8 million rental households fell behind on rent.  A substantial number of households are at risk of losing their housing.  At the same time, home prices are soaring putting homeownership and relocation out of reach of low-income households.  The median sales price in Sussex County, Delaware, rose from $349,050 in January 2021 to $427,450 in January 2022. A household making 60% of area median income, the maximum income for a Habitat homeowner, can afford a home price of $190,000.  There are limited to no homes on the market in this price range.\n\nSCHFH will address this need by building or rehabilitating and selling 35 homes for affordable home ownership, renovating 5 apartments for AmeriCorps members and temporary emergency housing for future Habitat homebuyers, and repairing 275 homes for low-income households.  These projects will benefit families across Sussex County, and are not limited to any specific town within the county.\n\nB)\tThe capital expenses proposed by SCHFH are necessary and appropriate.  All four projects expand the capacity of the organization to produce affordable homeownership opportunities for low-income households and keep families in their homes by providing necessary home repairs for low-income homeowners.  Current facilities are inadequate for SCHFH operations.  The rented home SCHFH is using as a warehouse is small and temporary.  Additionally, the lease is expected to be terminated by Sussex County in the next few years to expand the Georgetown airport.  A new construction warehouse on land already owned by SCHFH will provide a permanent and well located space specifically designed to hold tools, materials, and other necessary items Habitat uses to fulfill its mission.\n\nThe current ReStore space is also inadequate. Due to a lack of floor space, donations are being pushed out by up to a month, causing the organization to lose donations and revenue.  The proposed ReStore expansion is expected to increase capacity and revenue by 60%.  All profits from the ReStore go into SCHFH\u2019s affordable housing programs and provide a stable source of fundraising for the organization.\n\nC)\tSCHFH has already done a cost comparison on alternative capital investments.  There are no buildings currently on the market, for purchase or for rent, that meet the needs of the organization.  Additionally, the cost of vacant land is out of reach.  Purchasing new property is out of the affiliate\u2019s price range, and would force the warehouse and ReStore construction to undesirable areas that do not meet the organization\u2019s requirements.  Alternately, SCHFH does not possess any existing buildings that could house these capital improvements.  There are no alternative options to the capital improvements outlined in this application.</t>
  </si>
  <si>
    <t>TPN-109717</t>
  </si>
  <si>
    <t>22 Record Management System</t>
  </si>
  <si>
    <t>Existing fire department records management system (RMS) has been discontinued.  Additional costs for transition to new RMS.</t>
  </si>
  <si>
    <t>TPN-109718</t>
  </si>
  <si>
    <t>Construct a new Children's Justice Center that will provide adequate space and services to children that are victims of sexual and physical abuse.  They provide resources to local and federal law enforcement agencies, as well as DCFS, that are essential to their investigation of crimes against children.</t>
  </si>
  <si>
    <t>TPN-109719</t>
  </si>
  <si>
    <t>ReBuild KC JWA,SIMA Studios</t>
  </si>
  <si>
    <t>RLENTLSS is a diversion program that will be teaching videography, photography, storytelling, and other production skills to 16-17 year olds who would otherwise be sent to prison.</t>
  </si>
  <si>
    <t>TPN-109720</t>
  </si>
  <si>
    <t>22 Technology Related Items</t>
  </si>
  <si>
    <t>Multiple technology related items including LOGIS security, additional licenses, service for fiber network, Laserfiche consulting, access prevention tools, emergency management software,  some hardware.</t>
  </si>
  <si>
    <t>TPN-109721</t>
  </si>
  <si>
    <t>S.W. 207 Street and S.W. 85 Avenue Corridors</t>
  </si>
  <si>
    <t>A water quality improvement project, approved via Resolution No. 22-58 for SW 207 Street and SW 85 Ave. corridors (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109722</t>
  </si>
  <si>
    <t>Updates to the financial &amp; hr/payroll system to allow remote access to users to better accomodate future emergency situations (such as a pandemic)</t>
  </si>
  <si>
    <t>TPN-109723</t>
  </si>
  <si>
    <t>Language Access Plan</t>
  </si>
  <si>
    <t>This project will develop and implement a comprehensive language access plan focused on providing ways for Malden's diverse population to stay engaged participate in local government and do business with the City. The pandemic and the recovery from it have highlighted even more the need for this plan and the importance of making information accessible to all. \n\nThe COVID-19 pandemic exposed the gap in City services related to language access and being prepared to communicate with and service our diverse population. The City is desperately in need of a comprehensive approach to language access to both serve residents throughout the ongoing pandemic and beyond. The Mayor has proposed a comprehensive approach that addresses language access across seven different areas, covering everything from document translation to live meetings to building signate. A separate Langue Access Policy document outlines all of the areas of commitment contained in this initiative.</t>
  </si>
  <si>
    <t>TPN-109725</t>
  </si>
  <si>
    <t>Local Road Program 2022 City Resurfacing</t>
  </si>
  <si>
    <t>Local road resurfacing project for the City</t>
  </si>
  <si>
    <t>TPN-109727</t>
  </si>
  <si>
    <t>Sunset House</t>
  </si>
  <si>
    <t>TPN-109728</t>
  </si>
  <si>
    <t>Brooklyn Bridge Alliance for Youth</t>
  </si>
  <si>
    <t>Align with violence prevention and disparate impact on youth of color.  Personnel to lead anti hate (racial violence prevention) marketing campaign.</t>
  </si>
  <si>
    <t>TPN-109729</t>
  </si>
  <si>
    <t>Parks Sewer Project</t>
  </si>
  <si>
    <t>Sewer improvement project allowing for better drainage and utilization of the park.</t>
  </si>
  <si>
    <t>TPN-109732</t>
  </si>
  <si>
    <t>OGOV Wilmington Housing Authority</t>
  </si>
  <si>
    <t>We are currently renovating 703 and 704 Bennett Street in Wilmington, DE, 19801. Both are 2 bedroom long-term vacant units that are being totally renovated. These units will be available for Delawareans in need of affordable housing.</t>
  </si>
  <si>
    <t>TPN-109733</t>
  </si>
  <si>
    <t>Weed Cutting at Southwest Park</t>
  </si>
  <si>
    <t>Weed cutting service to clean up the park for citizens to utilize the outdoor space.</t>
  </si>
  <si>
    <t>TPN-109734</t>
  </si>
  <si>
    <t>Res # 1-4.22 La Crosse County Staff time Report 4</t>
  </si>
  <si>
    <t>Finance Staff time Jul-Sept 2022 &amp; Audit cost</t>
  </si>
  <si>
    <t>TPN-109735</t>
  </si>
  <si>
    <t>Emergency Assistance for Migrants</t>
  </si>
  <si>
    <t>Immigrant-serving community based organizations used this grant funding to support the provision of emergency and supplemental housing assistance for recently-arrived immigrants to the City of Boston experiencing housing instability.</t>
  </si>
  <si>
    <t>TPN-109736</t>
  </si>
  <si>
    <t>Community Response Proposals</t>
  </si>
  <si>
    <t>The community funding opportunity provides support to community organizations that are responding to the public health emergency or negative economic impacts caused by the COVID-19 pandemic.</t>
  </si>
  <si>
    <t>TPN-109737</t>
  </si>
  <si>
    <t>Construction of an emergency operations center and acquisition of emergency response equipment</t>
  </si>
  <si>
    <t>TPN-109738</t>
  </si>
  <si>
    <t>The Cutler Ridge Pines Drainage Sub Basin project was approved via Resolution No. 22-57\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109740</t>
  </si>
  <si>
    <t>Bybee Water Tank Replacement Project</t>
  </si>
  <si>
    <t>Replace structurally deficient water storage tank with two new tanks.</t>
  </si>
  <si>
    <t>TPN-109741</t>
  </si>
  <si>
    <t>ReBuild KC -KC Can Compost</t>
  </si>
  <si>
    <t>Green Core Jobs Initiative Classes typically run 4-6 weeks, with 6-10 participants per session. GCT graduates are supported in seeking green job opportunities. GCT partners with community-based organizations and green employers to provide participants with necessary wraparound services and employment.</t>
  </si>
  <si>
    <t>TPN-109743</t>
  </si>
  <si>
    <t>ReBuild KC Urban TEC</t>
  </si>
  <si>
    <t>The NexGen Technology Program will teach urban youth how to use emerging technologies such as AI, VR and eSports to bridge the digital literacy divide. According to the Bureau of Labor Statistics, \u201cEmployment in computer and information technology occupations is projected to grow 13 percent from 2020 to 2030, faster than the average for all occupations. These occupations are projected to add about 667,600 new jobs.\u201d Currently, these types of technologies are not being offered to urban youth in the third district, which contributes to the digital literacy divide. This program will give participants two pathways to pursue.</t>
  </si>
  <si>
    <t>TPN-109742</t>
  </si>
  <si>
    <t>ReBuild KC Operation Breakthrough</t>
  </si>
  <si>
    <t>High school students enrolled at Operation Breakthrough\u2019s new Ignition Lab will install and operate a small hydroponic farm. The farm will be used to grow micro greens, basil, mushrooms, and other vegetables in refurbished shipping containers. The farm will be an incubator for a workforce development and entrepreneurship program in green tech. It will provide the foundation for a sustainable green tech program focused on education, employment and entrepreneurship for teens from Hogan and DeLaSalle high schools, and students who have aged out of Operation Breakthrough\u2019s school-age program. Students will be trained on container farm processes, hydroponic systems, technological innovations for increased specialty crop production, as well as receive financial, marketing, and entrepreneurship certificate training.</t>
  </si>
  <si>
    <t>TPN-109744</t>
  </si>
  <si>
    <t>ReBuild KC Hickman Mills School District</t>
  </si>
  <si>
    <t>Hickman Mills School District is launching a construction trades training program in Burke Academy. The project is in response to a significant demand for new workers to be trained for construction jobs.</t>
  </si>
  <si>
    <t>TPN-109745</t>
  </si>
  <si>
    <t>Emergency Housing Support Pilot for City Workers</t>
  </si>
  <si>
    <t>The City received $750,000 toward emergency housing support for City employees. This funding was distributed directly to eligible City employees through an application process for emergency housing relief, with awarded funds used towards rent, mortgage, utilities or other eligible housing costs.</t>
  </si>
  <si>
    <t>TPN-109746</t>
  </si>
  <si>
    <t>DCHHS Weatherization Readiness Program</t>
  </si>
  <si>
    <t>This program served residents considered impacted and disproportionately by the pandemic by providing them with emergency AC and heating units with other weatherization support. Heating and cooling resources helped families survive extreme temperatures, especially vulnerable homes with elderly individuals, disabled persons, and young children. The program additionally helped cover costs for up to 250 homes to be weatherized, serving low-income families and marginalized communities through the established weatherization assistance services with three targeted areas: provision of window air conditioners to homes that did not have working aid-conditioners, provision of heating units to homes that did not have a working heater, and supplementing heating and cooling professional services for homes that were weatherized.</t>
  </si>
  <si>
    <t>TPN-109747</t>
  </si>
  <si>
    <t>Mission Hill Last Mile Transportation</t>
  </si>
  <si>
    <t>The Mission Hill Link is a community run bus program that has been historically funded by the MBTA and New England Baptist Hospital. The Link services key destinations in Mission Hill including: the Mission Main apartments, Stop and Shop, the Alice Heyward Taylor apartments, New England Baptist Hospital, Roxbury Crossing MBTA Station, Brigham Circle MBTA Station, and Ruggles MBTA Station. The Link is a free service that fills a key MBTA gap in service for vulnerable populations that may have difficulty traversing the grade changes common in the Mission Hill neighborhood. BTD has been coordinating with the Mission Hill Link Board to brainstorm strategies to expand service and ridership. The Link is run through a shuttle contractor, TransAction, and this project will use a large portion of funds to ensure continued service. Additional funding will be used for a marketing campaign to raise local awareness and drive ridership numbers upward. The project also plans to explore expanded service hours and capture additional morning commuter ridership.</t>
  </si>
  <si>
    <t>TPN-109749</t>
  </si>
  <si>
    <t>This project provides a flexible funding source to aid in the implementation of a variety of affordable housing efforts for low- and moderate- income residents.</t>
  </si>
  <si>
    <t>TPN-109750</t>
  </si>
  <si>
    <t>Airtable License</t>
  </si>
  <si>
    <t>Licensing access to Airtable which is used to track SLFRF projects. The system created in Airtable creates a single source of information so all Wayne County Departments can see the current status of SLFRF projects and have access to any collected information regarding that project.</t>
  </si>
  <si>
    <t>TPN-109752</t>
  </si>
  <si>
    <t>Fabulous Fox! Water Trail Promotion and Infrastructure Project</t>
  </si>
  <si>
    <t>This project authorizes the Kane County Development and Community Service Department\u2019s use of State and Local Fiscal Recovery Funds in the amount of $1,240,000 to be used for the Fabulous Fox! Water Trail Promotion and Infrastructure Project, and it authorizes the Director of the Kane County Development and Community Service Department to submit an application for the Illinois Department of Commerce and Economic Opportunity Tourism Attractions &amp; Festivals Grant Program.</t>
  </si>
  <si>
    <t>TPN-109753</t>
  </si>
  <si>
    <t>Purchase of one (1) Ford Utility police vehicle.</t>
  </si>
  <si>
    <t>TPN-109754</t>
  </si>
  <si>
    <t>Employee Remote to Work</t>
  </si>
  <si>
    <t>Equipment for Employees to Securely Remote to Work on Computers and help us provide services to the public during the COVID Pandemic shutdown period for our county offices.</t>
  </si>
  <si>
    <t>TPN-109755</t>
  </si>
  <si>
    <t>Crisis Intervention Team (CIT) responds to citizens who are experience a mental health crisis rather than a traditional police response. CIT officers follow up with the citizens and provide them resources or information for resources.</t>
  </si>
  <si>
    <t>TPN-109756</t>
  </si>
  <si>
    <t>Purchase of three (3) additional Police vehicles.</t>
  </si>
  <si>
    <t>TPN-109757</t>
  </si>
  <si>
    <t>WRMC Air Handlers</t>
  </si>
  <si>
    <t>Replace facility air handlers that are 20+ years past the useful life.</t>
  </si>
  <si>
    <t>TPN-109758</t>
  </si>
  <si>
    <t>Fire Investigation Equipment</t>
  </si>
  <si>
    <t>Purchase of various fire investigation equipment and supplies.</t>
  </si>
  <si>
    <t>TPN-109759</t>
  </si>
  <si>
    <t>Hunt County Children's Advocacy Center</t>
  </si>
  <si>
    <t>These ARPA Funds will be used to benefit the Hunt County Children's Advocacy Center to provide benefits to children in crisis and abuse across the County. The Hunt County Children's Advocacy Center was materially impacted by the COVID-19 pandemic restrictions on donations and fundraising efforts, delaying projects that would improve therapeutic and advocacy services provided by the non-profit organization.</t>
  </si>
  <si>
    <t>TPN-109760</t>
  </si>
  <si>
    <t>Columbia Basin Cancer Foundation</t>
  </si>
  <si>
    <t>Replace lost revenue to nonprofit so they can resume activities benefitting the community.</t>
  </si>
  <si>
    <t>TPN-109761</t>
  </si>
  <si>
    <t>Will Rogers MC \u2013 Renovation</t>
  </si>
  <si>
    <t>Update concourse and restrooms, to be in compliance with the Americans with Disability Act</t>
  </si>
  <si>
    <t>TPN-109762</t>
  </si>
  <si>
    <t>ReBuild KC KCHD NHCA</t>
  </si>
  <si>
    <t>This project will fund a part time Primary Care Provider (Family Nurse Practitioner) to assist with covering the tremendous demand for general health care services for Northland KCMO residents at a cost of an estimated $60,000. Additionally, this project will provide for a part time Care Coordinator to expand the Healthy Pregnancies program to Platte County KCMO residents at an estimated cost of $40,000.</t>
  </si>
  <si>
    <t>TPN-109763</t>
  </si>
  <si>
    <t>Fair Increased Public Safety 2021</t>
  </si>
  <si>
    <t>Increased cleaning at Fair and Rodeo in 2021 while held during the pandemic.  Also purchased wheelchairs to accommodate disabled and elderly individuals attending events.</t>
  </si>
  <si>
    <t>TPN-109764</t>
  </si>
  <si>
    <t>ReBuild KC Lakeview 11</t>
  </si>
  <si>
    <t>We would like to renovate the unit interiors with LVT flooring, new appliances, light grey and white trim paint, and LED lighting fixtures. We think the property will benefit greatly from revitalized common areas with new paint, carpeting, and the addition of a community amenity room for the tenants to enjoy. Additionally, we plan to significantly improve the property exterior by fixing the broken fencing, adding a security access gate, repaving of the parking area, landscaping, paint and exterior repairs. There were significant deferred maintenance related items, including at least $150,000 of HVAC units to be replaced that we plan to install to provide reliable central AC.</t>
  </si>
  <si>
    <t>TPN-109765</t>
  </si>
  <si>
    <t>Emergency power installation at raw water intake facility and groundwater wells. Winterization of raw water intake vault and groundwater wells.</t>
  </si>
  <si>
    <t>TPN-109766</t>
  </si>
  <si>
    <t>ReBuild KC Westside Housing</t>
  </si>
  <si>
    <t>This project will fund a portion of the development costs for the new environmentally sustainable, affordable rental 8-plex that WSH intends to build at 18th and West Pennway.  The design for 18th and West Pennway is intended as a new iteration of the "Kansas City Colonnade-Style" apartment building with Latin architectural elements included in the use of brick and in geometric patterns.  WSH intends to hold and manage the building as part of its affordable rental management program.</t>
  </si>
  <si>
    <t>TPN-109767</t>
  </si>
  <si>
    <t>ReBuild Kc Community LINC</t>
  </si>
  <si>
    <t>Community LINC, partnering with RKCN and NLS, will acquire/prepare 10 vacant lots for construction of homes for lower income families.  Three major bottlenecks \u2013 property acquisition, title encumbrances and environmental cleanup \u2013 now result in one-by-one builds, causing maximum expense, minimum efficiency, and long delays.</t>
  </si>
  <si>
    <t>TPN-109768</t>
  </si>
  <si>
    <t>Treasurer Office Remodel</t>
  </si>
  <si>
    <t>Further remodel to have separation between public and employees.  Also installed a desk for disable individual access.</t>
  </si>
  <si>
    <t>TPN-109769</t>
  </si>
  <si>
    <t>ReBuild KC Habitat for Humanity</t>
  </si>
  <si>
    <t>The Wendell Phillips project involves a mixture of incomes, land uses, and housing types. Habitat KC is the single-family housing partner for the project and has been working towards building more than 17 new construction homes by 2023; four are completed. The homes are sold through an affordable mortgage (30% or less of monthly income) provided and serviced by Habitat KC. Homeowners participate in 300 hours of sweat equity including building their home, working in a ReStore facility, and assisting Habitat KC staff with administrative tasks.</t>
  </si>
  <si>
    <t>TPN-109770</t>
  </si>
  <si>
    <t>ReBuild KC The Whole Person</t>
  </si>
  <si>
    <t>The Prospect at 35th development project consists of 30 new, affordable, universal design apartments on the proposed Prospect Bus Rapid Transit line at the intersection of 35th and Prospect. The Prospect at 35th will be available to Low-Income and Very-Low Income households with no age restrictions. Much of the new affordable housing developed in the Prospect Corridor in recent years has addressed the needs of senior households and is not available to younger residents. The Prospect at 35th development will promote an age-diverse community, with a special focus on those with disabilities. The proposed project will provide 10 one-bedroom apartments and 20 two-bedroom units. This development will include community rooms, training space and an active Universal Design park/ therapy setting to be part of the programming provided to the community. In addition to those resident households from the larger community, those with disabilities will receive special population social support in a building designed specifically for their needs. \nThe 35th at Prospect development is the result of a collaborative planning process involving the Ivanhoe Neighborhood Council, the Palestine Economic Development Corporation, RideKC/ATA and the Mid-America Regional Council. This development partnership is continuing to explore additional projects that will enhance the revitalization of the Prospect Corridor.</t>
  </si>
  <si>
    <t>TPN-109771</t>
  </si>
  <si>
    <t>Drug Free Greenville</t>
  </si>
  <si>
    <t>Hunt County provided ARPA funding to Drug Free Greenville, which is a community-based substance abuse prevention organization that teaches drug prevention programs within schools. Due to COVID, the organization could not host fundraising activities that are critical to its survival. The County provided funding to Drug Free Greenville to use in its goal of providing education in schools and the community on the harms of drug use.</t>
  </si>
  <si>
    <t>TPN-109772</t>
  </si>
  <si>
    <t>ReBuild KC LocalCode KC</t>
  </si>
  <si>
    <t>With the support of the Oak Park Neighborhood Assn, LocalCode Kansas City (LCKC) secured the purchase contract for the Ladd School from KC Public Schools, and plans to transform the 3.6acre site into a vibrant community asset. Ajia Morris, co-founder and majority owner of LCKC, lives four blocks away, and created the mixed use development plan in collaboration with the community, including repurposing of the 60,000sf school and 30,000sf of new construction along Benton Boulevard. \n\n52 contemporary apartments on the upper floors will attract black professionals into the neighborhood, with a portion of the units set aside for KCPS teachers. Ladd\u2019s auditorium, gym and grounds provide much needed event space: movies, birthdays &amp; weddings, music, neighborhood meetings, farmers markets, arts &amp; culture. Black owned, Black operated medical and health services, hair and nail shops, and massage/spa treatment, improve the health and wellness of Oak Park residents. A cafe/bookstore, restaurant and food trucks fill the void of food options, and neighborhood scale commercial space serves working mothers, independent contractors, and local businesses with co-working, office space, and day care.</t>
  </si>
  <si>
    <t>TPN-109773</t>
  </si>
  <si>
    <t>Communication Trailer Upgrade</t>
  </si>
  <si>
    <t>Added Shelving to Emergency Communications Trailer to keep emergency supplies organized and categorized.</t>
  </si>
  <si>
    <t>TPN-109774</t>
  </si>
  <si>
    <t>ReBuild KC Monarque Advisory</t>
  </si>
  <si>
    <t>These funds will be used towards the projected remodeling and redevelopment work needed to transform the two properties into buildings that accommodate 8 residential units.</t>
  </si>
  <si>
    <t>TPN-109775</t>
  </si>
  <si>
    <t>ReBuild KC Wise Owl Venture</t>
  </si>
  <si>
    <t>Develop the land design and build 100% affordable,  single-family and cottage homes for sale. There will be two versions of homes developed here. The first is Bungalow Home, a single-family home with three bedrooms and two baths to provide space for young and mature families. An optional detached garage allows for additional storage and functional space. The second style is the small Cottage; This home provides options to singles or a couple looking for something hyper affordable with minimal maintenance and lifecycle cost. With ample green space surrounding the home the feeling is a much larger personal space.</t>
  </si>
  <si>
    <t>TPN-109776</t>
  </si>
  <si>
    <t>Covid 19 Testing</t>
  </si>
  <si>
    <t>COVID Tests for Employees to keep us safe during pandemic.</t>
  </si>
  <si>
    <t>TPN-109777</t>
  </si>
  <si>
    <t>HVAC and Air Filtration System</t>
  </si>
  <si>
    <t>Loving Food Resources (LFR) will address negative economic impacts of COVID-19 and provide assistance to households through its HVAC and Air Filtration System project. LFR is a volunteer-driven food pantry in Buncombe County that serves people with HIV/AIDS as well as those in Home Hospice care. The project is intended to make the food pantry safer for its clientele and volunteers by installing a new HVAC unit to include a filtration and ionization system. This new system will help keep LFR\u2019s immunosuppressed clients and its volunteers safe from potential airborne contaminants and viruses like COVID-19 while also reducing fuel consumption, energy costs, and C02 emissions.</t>
  </si>
  <si>
    <t>TPN-109824</t>
  </si>
  <si>
    <t>Adams 12 Employee Wellness Support Program</t>
  </si>
  <si>
    <t>The Employee Wellness Program\u2019s goal is to provide teachers and staff in the Adams 12 Five Star School District with social-emotional support never available before while lessening the mental burden of their careers due to COVID-19.  The impacts of this program will include positive effects not only to their families and children but to their students and their student\u2019s families and support staff loss due to burnout during these unprecedented times.  We will provide a full-time Mental Health Professional dedicated to staff for two years and material support for school-level staff wellness programming.</t>
  </si>
  <si>
    <t>TPN-109778</t>
  </si>
  <si>
    <t>Evaluation, Compliance and Equitable Administration</t>
  </si>
  <si>
    <t>Project funds go towards creating evaluation and impact studies, supporting City departments in program design, ensuring an equitable administration of funds (language access, demographic data collection, etc.), and reserving funds for uniform audit and compliance.</t>
  </si>
  <si>
    <t>TPN-109779</t>
  </si>
  <si>
    <t>Emergency Management Storage</t>
  </si>
  <si>
    <t>Additional Storage for Emergency Management Trailers and Equipment.  Keep mobile medical and emergency supplies safe from weather.</t>
  </si>
  <si>
    <t>TPN-109780</t>
  </si>
  <si>
    <t>Electric Vans and Charging Station for Senior Meal Delivery</t>
  </si>
  <si>
    <t>Meals on Wheels of Asheville and Buncombe County (MOW) will address the negative economic impacts of COVID and provide assistance to households through its Electric Vans and Charging Station for Senior Meal Delivery project.  MOW serves approximately 500 homebound seniors in Buncombe County, covering roughly 620 miles per week for meal deliveries. Through this project, MOW will purchase two electric vans and install an onsite charging station. The project is intended to reduce the cost of fleet maintenance and gas to run the meal delivery program as well as reduce the program\u2019s environmental impact.</t>
  </si>
  <si>
    <t>TPN-109781</t>
  </si>
  <si>
    <t>RSWC Infrastructure</t>
  </si>
  <si>
    <t>This project was approved in the 2022 Budget using revenue replacement funds for government services to support maintaining the County\u2019s infrastructure.\n\nThis project includes multiple, comprehensive improvements to the RSWC including full site paving.</t>
  </si>
  <si>
    <t>TPN-109782</t>
  </si>
  <si>
    <t>Courts Building HVAC Units</t>
  </si>
  <si>
    <t>Sebastian County will use $998,550 of its SLFRF allocation to install new HVAC systems for its County Court buildings. The County\u2019s current HVAC systems are outdated and do not sufficiently ensure proper ventilation to help prevent the spread of COVID-19. The new HVAC systems will allow for improved ventilation and increased air flow, that will help mitigate the spread COVID-19 and other infectious diseases in these public buildings. \n\nPer the SLFRF Final Rule Overview:\n\u201cCOVID-19 mitigation and prevention. The pandemic has broadly impacted Americans and recipients can provide services to prevent and mitigate COVID-19 to the general public or to small businesses, nonprofits, and impacted industries in general. Enumerated eligible uses include: Ventilation system installation and improvement.\u201d</t>
  </si>
  <si>
    <t>TPN-109783</t>
  </si>
  <si>
    <t>East Boston Blue Line Portfolio</t>
  </si>
  <si>
    <t>The Blue Line Portfolio Acquisition Opportunity Program (AOP) project involved the acquisition of 114 units of rental housing across 36 buildings in East Boston. All units were income-restricted upon acquisition, creating new long term affordable housing for low and moderate income renters. The $47 million acquisition was made possible by a $12 million investment by the City, including $9 million from the American Rescue Plan Act (ARPA), $2 million from the CARES Act, and $1M in Inclusionary Development funds.</t>
  </si>
  <si>
    <t>TPN-109784</t>
  </si>
  <si>
    <t>F46 Bridge Replacement</t>
  </si>
  <si>
    <t>F46 bridge replacement project to improve storm water quality and mitigate flood impact.</t>
  </si>
  <si>
    <t>TPN-109785</t>
  </si>
  <si>
    <t>Allston-Brighton Community Spaces</t>
  </si>
  <si>
    <t>The Jackson/Mann Community Center (JMCC) is the only BCYF center in Allston-Brighton. Given the projected growth of population in Allston-Brighton, the City has an exciting opportunity to partner with residents to plan a welcoming, state-of-the-art community center. Currently, the Community Center offers afterschool and teen programs, adult literacy programs, and a variety of sports programming. JMCC is also a community space for civic group meetings and other neighborhood entities that utilize the gym. The Center also serves as a cooling center during heatwaves and a polling location for five voting precincts. For all these reasons, it is imperative that BCYF ensure continuity of services in Allston-Brighton. This project will complement the City's plan to build a full-service BCYF community center in Allston-Brighton by supporting the transition to a short-term facility, providing key programs and services while working with stakeholders on the long-term plans. The planning process for the new BCYF facility has several phases that start with a siting study.</t>
  </si>
  <si>
    <t>TPN-109786</t>
  </si>
  <si>
    <t>These ARPA funds will be used to provide ARPA funding for the CASA for Hunt County, a non-profit organization that provides advocacy services to children in need of protection from abuse. CASA for Hunt County was materially impacted by the COVID-19 pandemic with the cancellation of a fundraising effort and the organization's transition to a work-from-home environment.</t>
  </si>
  <si>
    <t>TPN-109787</t>
  </si>
  <si>
    <t>Buncombe Rental Assistance Collaborative (BRAC)</t>
  </si>
  <si>
    <t>Thrive Asheville will support rent, mortgage, and utility aid through its Buncombe Rental Assistance Collaborative (BRAC) project. BRAC via Thrive will create a high-functioning ecosystem to ensure that Federal Rental Assistance (FRA) is utilized effectively, becomes widely accepted, and moves tenants to long-term housing stability. The project is intended to move over 200 individuals/families in Buncombe County with FRA over two years while making substantial improvements to current approaches to accessing FRA and increasing future acceptance of FRA by landlords in the county. Thrive will collaborate with 6 partner agencies working with populations across domestic violence, homelessness, veteran, and LGBTQ+ spheres.</t>
  </si>
  <si>
    <t>TPN-109788</t>
  </si>
  <si>
    <t>Multi-Use Sports and Recreation Land</t>
  </si>
  <si>
    <t>Horry County Council authorized the use of $1,500,000 of ARPA funding as part of a larger, $4,500,000 financial package to purchase nearly 500 acres intended to hold a new equestrian and rural civic center. Funding for the land purchase includes $2.8 million from Horry Electric Cooperative, $1.5 million from the county\u2019s allocation of American Rescue Plan Act funds and nearly $270,000 from the sale of a coquina mine. The Rural Civic Center is designed to promote economic development within the County through support of inland tourism.</t>
  </si>
  <si>
    <t>TPN-109789</t>
  </si>
  <si>
    <t>ReBuild KC Mattie Rhodes Centerr</t>
  </si>
  <si>
    <t>The Northeast Housing Improvement program looks at housing in several areas \u2013 codes enforcement, minor home repair, permitting and service provision that contributes to housing stability.   The Indian Mound Codes Enforcement Pilot project showed that cases could be effectively dealt with through education of homeowners as to codes expectations with a provision of minor home repair to assist those unable to do the repairs themselves due to physical or financial hardship.  This program seeks to increase the footprint of this model and new attributes to accelerate blight removal in the area and provide other needed services that can provide neighborhood stability.</t>
  </si>
  <si>
    <t>TPN-109790</t>
  </si>
  <si>
    <t>22 SEMHA PREMIUM PAY</t>
  </si>
  <si>
    <t>2022 SEMHA PREMIUM PAY</t>
  </si>
  <si>
    <t>TPN-109791</t>
  </si>
  <si>
    <t>Rental Housing Investment Program ADU-Act181-Sec.8(b)(2)</t>
  </si>
  <si>
    <t>Funds will be granted to regional Homeownership Centers (HOCs) to sub-grant to Landlords to assist with repairing properties that are currently inoperable as non-code compliant and making them operational as well as the creation of Accessory Dwelling Units (ADUs).</t>
  </si>
  <si>
    <t>TPN-109792</t>
  </si>
  <si>
    <t>Replace revenue lost during pandemic by nonprofits to include Quincy, Grand Coulee, Ephrata, Coulee City Senior, and Moses Lake Senior Centers.</t>
  </si>
  <si>
    <t>TPN-109793</t>
  </si>
  <si>
    <t>Municipal Energy Regional Planning Commissions-Act172-Sec.4(1)</t>
  </si>
  <si>
    <t>This program funds municipal energy resilience grants that reduce emissions and increase efficiency of heating, ventilation, and weatherization systems in municipal buildings. Funds will be used for regional planning commissions (RPCs) that will assist with grant assessment applications and provide programming and technical assistance to covered municipalities.</t>
  </si>
  <si>
    <t>TPN-109794</t>
  </si>
  <si>
    <t>School-Based Health Centers: Supporting Health and Educational Equity</t>
  </si>
  <si>
    <t>United Way of Asheville and Buncombe County (UWABC) will address public health and educational outcomes and reduce disparities exacerbated by the COVID-19 pandemic through its School-Based Health Centers (SBHC) project. UWABC will establish and operate SBHCs at three public middle schools. SBHCs will be integrated into the Community School model, which provides on-site support services intended to improve physical, mental and behavioral health outcomes for students. The project is intended to increase student participation in healthcare and education and decrease rates of disease, disability, and other health complications.</t>
  </si>
  <si>
    <t>TPN-109795</t>
  </si>
  <si>
    <t>Municipal Energy Contractor Assessments-Act172-Sec.4(2)(A)</t>
  </si>
  <si>
    <t>This program funds municipal energy resilience grants that reduce emissions and increase efficiency of heating, ventilation, and weatherization systems in municipal buildings. Funds will be used to conduct energy resilience assessments of municipal buildings, including scope of work, cost, and timeline for completion of each building or facility.</t>
  </si>
  <si>
    <t>TPN-109796</t>
  </si>
  <si>
    <t>Consulting Services ARPA\n1/30/23 Removed $24,237.25 of ineligible expenses and $7,931 that was counted twice JML</t>
  </si>
  <si>
    <t>TPN-109797</t>
  </si>
  <si>
    <t>Inclusive Economic Recovery Support</t>
  </si>
  <si>
    <t>Support inclusive economic recovery strategies in 2022. Programming will be provided in both Spanish and English and offer services to Latinx businesses in the City.</t>
  </si>
  <si>
    <t>TPN-109798</t>
  </si>
  <si>
    <t>ReBuild KC Front Porch Allicance</t>
  </si>
  <si>
    <t>This project will fund an  to expand its minor home repair and weatherization program in Eastside Kansas City. For 22 years, the volunteer-led program has partnered directly with area residents to aid in small but critical home repairs, increasing the safety and functionality of homes for residents with limited financial means. However, due to COVID-19 safety concerns, we currently focus on exterior repairs such as weatherization, front porch improvements, and entry access point repairs.</t>
  </si>
  <si>
    <t>TPN-109799</t>
  </si>
  <si>
    <t>Draft Commander 3000 Trainer &amp; Equipment Receiver, Fire Hydrant Pump</t>
  </si>
  <si>
    <t>Draft Commander 3000 Trainer &amp; Equipment Receiver, Fire Hydrant Pump, Handline Nozzle Tester W/micrometer, spare tire, hose tester (TAG# 11795: Delivery &amp; training included)\nB-PO-0722-00001734 - Check No.: 10110869</t>
  </si>
  <si>
    <t>TPN-109800</t>
  </si>
  <si>
    <t>Pressure cleaning and exterior painting of Marathon Government Center</t>
  </si>
  <si>
    <t>Pressure cleaning and exterior painting of Marathon Government Center; 2798 Overseas Highway, Marathon FL  33050 - \nB-JE-1123-00000293 - Check No.:  10112832</t>
  </si>
  <si>
    <t>TPN-109801</t>
  </si>
  <si>
    <t>YMI Cultural Center will deliver other economic support through its Historic Preservation project. The YMI is undertaking a project to repair and enhance its building, a historic property and local landmark located on South Market Street in Asheville. The building is a little-altered two and a half story brick and pebbledash building built in 1892-1893 designed by architect Richard Sharp Smith. The YMI was founded by George Vanderbilt at the urging of Edward L. Stephens, principal of Asheville's first school for Black students, Catholic Hill School, as a community center for Black citizens. The project is intended to preserve cultural history and position YMI for increased program and service capacity and community engagement.</t>
  </si>
  <si>
    <t>TPN-109802</t>
  </si>
  <si>
    <t>"The Indiana State Budget Agency requests review of American Rescue Plan Act\nfunding to contract with a vendors to assist the agency subrecipient monitoring as\ndefined in federal guidance The US Department of Treasury ARPA State Fiscal\nRecovery Funds are subject to the Single Audit Act and 2 CFR 200 Uniform\nAdministrative Requirements Cost Principles and Audit Requirements for Federal\nAwards Noncompliance may result in a finding in the Agency's Single Audit"</t>
  </si>
  <si>
    <t>TPN-109803</t>
  </si>
  <si>
    <t>Midtown Emergency Shelter Services</t>
  </si>
  <si>
    <t>The Midtown Emergency Shelter operated by Consuelo\u2019s Place provides emergency shelter and services to people experiencing homelessness including unsheltered individuals that test positive for COVID-19. The shelter is staffed 24/7, providing meals, hygiene services, case management. The shelter has the capacity to serve 50+ individuals at any single time and is integrated with the City\u2019s Code Blue response.</t>
  </si>
  <si>
    <t>TPN-109806</t>
  </si>
  <si>
    <t>Guaranteed Income Expansion/Community Cash Assistance Pilot</t>
  </si>
  <si>
    <t>The program will continue with a partial second year of funding for current Guaranteed Income students (additional resources will come from other funding). The program will also add a second cohort of a mix of one-time cash assistance payments and on-going (short term) cash assistance to eligible community members utilizing the CONNECT network of navigators.</t>
  </si>
  <si>
    <t>TPN-109804</t>
  </si>
  <si>
    <t>Early Childcare Job Development/Naviation and Community Resilience Pilot</t>
  </si>
  <si>
    <t>The Early Childcare Job Development/Navigation and Community Resiliency Pilot will train and develop more childcare workers. The project commits $300,000 per year for three years to subsidize students who will attend the Community College to obtain their credentials to provide much needed childcare services. The approach is to build the pipeline of providers; as students obtain their credentials, they will also be doing a practicum to provide childcare. The proposal includes opportunities for both\njob training as well as providing childcare.  *Curriculum development \u2013 quick certification program: *Cohort navigation/support services: *Training/workshop development\nInternship coordination: *Mentorship/Apprenticeship payments.</t>
  </si>
  <si>
    <t>TPN-109805</t>
  </si>
  <si>
    <t>American Legion Post 157</t>
  </si>
  <si>
    <t>Replace revenue lost during pandemic to nonprofit.</t>
  </si>
  <si>
    <t>TPN-109807</t>
  </si>
  <si>
    <t>Fleet Management Services</t>
  </si>
  <si>
    <t>Fleet Management Services will provide employment and COVID PTO wages to its employees regardless of the reduction of customer demand created by the COVID 19 pandemic.  We provide masks to all employees and customers to prevent the spread of COVID 19 while proved.  Additionally, we implement COVID 19 cleaning and antiseptic procedures for both employees and customers to ensure we limit the spread of COVID.  Lastly, we reconfigured the shop to ensure we have proper social distancing for all employees and customers.</t>
  </si>
  <si>
    <t>TPN-109808</t>
  </si>
  <si>
    <t>2022 Employee Retention Program</t>
  </si>
  <si>
    <t>Dallas County has been putting in great efforts to support employees who have been on the frontlines of the pandemic, continuing to provide essential government services to county residents. It is important to recognize team members who have continued to implement operations, programs, and services throughout the COVID-19 public health emergency. Additionally, Dallas County would like to remain a competitive employer of the Dallas-Fort Worth region. The average attrition rate of county-wide was near 15%; this investment to staff would also support the goal of halting and even lowering this rate. This project provided employee retention payments in three tranches in the Fall of 2022. The retention payment amount of $6,000 for full-time eligible employees (pro-rated for regular part-time employees) was based on a calculation of the average pay rate. This retention funding has successfully met one of the project\u2019s intended goals of slowing the rate of increasing attrition; annualized attrition based on Fiscal Year 23 Quarter 1 is 17.25%, compared to the previous year at 16.42%. The objective for this program is to hold the attrition rate flat. Dallas County will continue to monitor the project data to see the short and long-term impacts of the retention incentives.</t>
  </si>
  <si>
    <t>TPN-109809</t>
  </si>
  <si>
    <t>Solutions for Unsheltered Homeless : Homeless Encampments</t>
  </si>
  <si>
    <t>Contract services for encampment clean up: Contract services for nonprofit service providers to house unsheltered people and provide services at campsites: Contract services for portable toilets.</t>
  </si>
  <si>
    <t>TPN-109810</t>
  </si>
  <si>
    <t>Older Adult Basic Needs</t>
  </si>
  <si>
    <t>Provide basic needs to older adult community members. This includes rental assistance, utility assistance, and medical/dental assistance. These individuals are identified through our current human services intake process.</t>
  </si>
  <si>
    <t>TPN-109811</t>
  </si>
  <si>
    <t>Nonprofit Operational Support</t>
  </si>
  <si>
    <t>Operational support to nonprofits providing vital community services that have been financially impacted by the COVID-19 pandemic. A Request for Applications will be released targeted to non-profits that provide assistance to those disproportionately impacted by the COVID-19 pandemic and which have themselves been financially impacted by the COVID-19 pandemic. A review panel from within Community Health and Safety, as well as committee members, will rank the proposals; the organizations will be assessed financially as to financial need and ability to serve target populations. The primary mission of the organization must be to provide one of the following vital public services to indigent populations: access to food, access to affordable housing, case management, addressing homelessness, personal safety and domestic violence, providing essential utilities (gas, water, electricity), transportation, behavioral health and grief crisis services, and/or medical/dental services. In order to be eligible for funding the contracted agency must have the following requirements met: A. Received 501(c)(3) status on or before December 31, 2018 and has no part of its net earnings inuring to the benefit of any member, founder, contributor, or individual OR began providing a vital public service on or before December 31, 2018 and had a fiscal sponsor that is a registered nonprofit or foundation; and B.Primarily serve City of Santa Fe residents who are considered indigent; and C. The primary mission of the organization must be to provide one of the following vital public services to indigent populations: access to food, access to affordable housing, case management, addressing homelessness, personal safety and domestic violence, providing essential utilities (gas, water, electricity), transportation, behavioral health and grief crisis services, and/or medical/dental services; and D. Has been negatively impacted by the pandemic, either through a loss of operating income or an increase in demand for services. Organizations must prove that they have lost at least 10% of their operating income (comparing the last audited financial statements for the fiscal year ended on or before January 1, 2020 to the most recent completed fiscal year) OR has had at least a 10% unfunded increase in direct service expenses related to providing vital public services related to the pandemic which lead to a budget shortfall (comparing the last audited financial statements for the fiscal year ended on or before January 1, 2020 to the most recent completed fiscal year) OR a 10% decrease in net operating income (comparing the last audited financial statements for the fiscal year ended on or before January 1, 2020 to the most recent completed fiscal year).; and E. Had the equivalent of at least 2 FTE as of January 1, 2020; and F. Organizations that are at risk of significantly reducing services or permanent/temporary closure (going concern) will be prioritized when funding decisions are made.</t>
  </si>
  <si>
    <t>TPN-109812</t>
  </si>
  <si>
    <t>Long Arm Excavator</t>
  </si>
  <si>
    <t>Purchase long arm excavator to allow the county to more efficiently deal with extreme events in areas that impossible to reach with our existing fleet of equipment.</t>
  </si>
  <si>
    <t>TPN-109813</t>
  </si>
  <si>
    <t>In 2020, the federal government allowed states to borrow federal funds to pay regular unemployment insurance (UI) benefits. The state\u2019s UI Trust Fund, which went insolvent in March 2020, borrowed money to pay benefits (approximately $20 billion as of May 2021) to the federal government. The debt is anticipated to have substantial costs to the state and the state's employers over the coming years.</t>
  </si>
  <si>
    <t>TPN-109814</t>
  </si>
  <si>
    <t>Behavioral Health and Community Violence Intervention Services</t>
  </si>
  <si>
    <t>The Behavioral Health and Community Violence Intervention Services initiative will detect, track and intervene in community violence. Build resiliency in communities through collaborative efforts with the Santa Fe Police Department in training, education, advocacy and peer navigation services; building capacity and training with Santa Fe Fire Departments Alternative Response Unit. Investment in peer navigation services\u2014training for people who have experienced behavioral health problems to be employed as case managers and mentors. These peer navigators assist efforts to reach and support communities impacted by COVID. An RFA would solicit proposals. The project would support organizations to implement evidence-based violence prevention programs and expand their capacity by allowing them to train and employ qualified navigators. This builds on work currently underway to interrupt or provide remedial support for youth violence prevention.</t>
  </si>
  <si>
    <t>TPN-109815</t>
  </si>
  <si>
    <t>Closing the Gap and Building Resiliency</t>
  </si>
  <si>
    <t>YTL Training Program will address the impacts of lost instructional time through its Closing the Gap and Building Resiliency project. YTL will provide summer camp and after school programming to youth ages 6-18. Programming will include academic tutoring and STEAM (science, technology, engineering, arts and math). YTL will also deliver community programming to increase understanding of Adverse Childhood Experiences and promote strategies to help mitigate the generational impacts of trauma. The project is intended to promote academic growth, increase student attendance, reduce in-school discipline, increase parent engagement, and increase resiliency.</t>
  </si>
  <si>
    <t>TPN-109816</t>
  </si>
  <si>
    <t>Workforce Development Initiative</t>
  </si>
  <si>
    <t>Chautauqua Advancement Project (CAP) 2.0 aims to connect college educated young professionals and those with specialized training to internships at local businesses thereby providing them with valuable work experiences that ultimately lead to employment opportunities.</t>
  </si>
  <si>
    <t>TPN-109821</t>
  </si>
  <si>
    <t>Public WIFI Project Phase 2</t>
  </si>
  <si>
    <t>Build and manage public WiFi infrastructure in economically distressed, high-density southside and midtown communities who will need support to cross the digital divide. This project is a key element for bridging the digital divide for many students, adults and families who are still struggling through the ongoing negative economic impacts of the COVID-19 pandemic.</t>
  </si>
  <si>
    <t>TPN-109822</t>
  </si>
  <si>
    <t>Permit Fee Waiver Program</t>
  </si>
  <si>
    <t>The COVID-19 pandemic caused tremendous financial burdens for many of the facilities permitted by the Health Department, including food service establishments, mobile food vendors, hotels, pools, beaches, campgrounds, mobile home parks and other such businesses.  This project waives permit fees for approximately 1,400 permit holders for two years.</t>
  </si>
  <si>
    <t>TPN-109817</t>
  </si>
  <si>
    <t>ReBuild KC NNI</t>
  </si>
  <si>
    <t>This $1500 would allow us to cover the costs necessary to develop a database that would allow us to accurately and efficiently track our clients\u2019 demographic information.</t>
  </si>
  <si>
    <t>TPN-109818</t>
  </si>
  <si>
    <t>TVMA Vactor Truck</t>
  </si>
  <si>
    <t>TVMA Vactor Truck purchase for sewer operations</t>
  </si>
  <si>
    <t>TPN-109819</t>
  </si>
  <si>
    <t>ReBuild KC Reconciliation Services</t>
  </si>
  <si>
    <t>RS seeks support to increase quality and access to vital stabilizing services for our urban core neighbors by completing the $13M Reveal Strength Capital Campaign renovation of our aging 100-year-old building at 3101 Troost Avenue. Our location at 31st and Troost is one of four Priority Areas named in the 2016 KC-CUR Revitalization Scenario for Kansas City.</t>
  </si>
  <si>
    <t>TPN-109823</t>
  </si>
  <si>
    <t>ReBuild KC Our Spot KC</t>
  </si>
  <si>
    <t>Our Spot KC aims to build upon our success in operating our transitional housing program in Wyandotte County, KS and expand our operations into Kansas City, MO. More specifically, we are seeking to begin a multi-phase development of a cottage community with Navigation Center for the purpose of providing transitional housing and services to local LGBTQ+ adults and families. Focusing on this group is essential, considering the current landscape for LGBTQ+ individuals seeking services in Kansas City.</t>
  </si>
  <si>
    <t>TPN-109825</t>
  </si>
  <si>
    <t>Marketing Assistance to Businesses</t>
  </si>
  <si>
    <t>Grant program for businesses throughout the County to assist them with upgrading their marketing presence, which could include branding, website development, and social media.  Grants of up to $10,000 made available to all business sectors.</t>
  </si>
  <si>
    <t>TPN-109826</t>
  </si>
  <si>
    <t>Arizona Department of Administration - Vax and Test</t>
  </si>
  <si>
    <t>In response to the public health emergency caused by COVID-19, the State health insurance program administered by ADOA incurred significant expenses to test, treat, and vaccinate State employees, retirees, and their dependents.</t>
  </si>
  <si>
    <t>TPN-109858</t>
  </si>
  <si>
    <t>Stormwater: Bethany Green</t>
  </si>
  <si>
    <t>Road and stormwater structure repair for a sinkhole that developed near two catch basins.</t>
  </si>
  <si>
    <t>TPN-109827</t>
  </si>
  <si>
    <t>ReBuild KC - KC Homeownership</t>
  </si>
  <si>
    <t>In February of 2022, members of KC HOA met with KCMO Code Enforcement Inspectors to discuss blighted homes.  While the initial discussion centered around empty and abandoned properties, the inspectors brought up a secondary issue that merited further discussion.  Their concern was for existing homeowners in struggling neighborhoods.  Rehabilitating one property is helpful, but it frequently draws even more attention to the surrounding homes that did not benefit from a rehabilitation.There are homeowners in these areas that have outstanding code violations and need some help to clear them.  Frequently, they are long-time residents that need something relatively simple, exterior paint or gutter repairs, for example, but lack the funds or physical capabilities to perform the needed repairs. While some neighborhoods have dedicated funds for these types of projects, most do not.</t>
  </si>
  <si>
    <t>TPN-109828</t>
  </si>
  <si>
    <t>Soil &amp; Water Conservation District</t>
  </si>
  <si>
    <t>Support and coordinate with local highway departments to assist in the stabilization of streambanks that run alongside roads/road right of ways.</t>
  </si>
  <si>
    <t>TPN-109829</t>
  </si>
  <si>
    <t>HVAC Upgrades &amp; Critical Maintenance</t>
  </si>
  <si>
    <t>HVAC Systems will be updated to improve air flow and circulation, particularly for public-facing buildings (i.e. City Hall, Police, Public Works, and Fire depts.)\n\nAs of 12/31/2023 ARPA Project and Expenditure Report - this project is completed at all three locations (City Hall, Public Works, and three Fire Departments)</t>
  </si>
  <si>
    <t>TPN-109838</t>
  </si>
  <si>
    <t>Security over Fixed Assets</t>
  </si>
  <si>
    <t>The City looks to reinforce security over its water &amp; sewer plant and the fixed assets maintained there by purchasing and installing security cameras.</t>
  </si>
  <si>
    <t>TPN-109830</t>
  </si>
  <si>
    <t>TPN-109831</t>
  </si>
  <si>
    <t>Left Behind Worker Fund</t>
  </si>
  <si>
    <t>Provide direct cash transfers via Direct Assistance to an estimated 70 unique City of Boulder community members or families who have been impacted by COVID-19 and are eligible for the left behind workers fund program.</t>
  </si>
  <si>
    <t>TPN-109833</t>
  </si>
  <si>
    <t>ReBuild KC Metropolitan Lutheran Ministries</t>
  </si>
  <si>
    <t>The MHR program helps low-income senior, disabled, and at-risk homeowner households live safely in their own homes and maintain their independence. The MHR team concentrates on repairs that increase security, safety, and accessibility, such as provision and installation of furnaces, air conditioners, smoke detectors, weatherization, energy efficiency upgrades, and safety lights. Additional projects include fixing roofs, building wheelchair ramps, installing new door locks, repairing staircase steps, building handrails for staircases, and installing grab bars in bathrooms. The MHR project will increase in capacity through ReBuildKC support, providing MHR assistance to over 150 households annually (100% increase).</t>
  </si>
  <si>
    <t>TPN-109834</t>
  </si>
  <si>
    <t>Town of Bellingham Potter Drive sewer station generator replacement</t>
  </si>
  <si>
    <t>The Town of Bellingham will use these funds to replace the existing generator on Potter Drive installed in 1991, as it is having ever increasing problems.</t>
  </si>
  <si>
    <t>TPN-109835</t>
  </si>
  <si>
    <t>SCRPT Distribution 1</t>
  </si>
  <si>
    <t>These ARPA Funds will be used to provide Senior Center Resources and Public Transit (SCRPT), a non-profit organization in Hunt County, a distribution of ARPA funds to provide senior citizens and the disabled with healthy, nutritious meals within the County.  During the COVID-19 Pandemic, demand for SCRPT's services increased without agency support from the US Department of Agriculture.</t>
  </si>
  <si>
    <t>TPN-109837</t>
  </si>
  <si>
    <t>Chautauqua Lake District Work Plan</t>
  </si>
  <si>
    <t>Perform a study to provide necessary information on potential funding options to protect and rehabilitate Chautauqua Lake, and perhaps the watershed.</t>
  </si>
  <si>
    <t>TPN-109839</t>
  </si>
  <si>
    <t>Working with Santa Fe County, local foundations, local business advisory organizations and the North Central New Mexico COG, a variety of business recovery programs are being considered, including: An Economic Security &amp; Opportunities grant program that supports nonprofits that provide career counseling and other services to attain employment; re-engage disconnected youth in paths for jobs; provide job training to low-wage earners to advance their skills; provide finance literacy training and foster the ability to save for and invest in future economic success; and/or provide opportunities to explore career paths, attain internships or apprenticeships, and enter a career with the skills to succeed. A Small Business Technical Advisory program that will engage navigators and our ecosystem partners to set up access and resources for small businesses affected by the COVID-19 economic recession. This would include a full roster of webinars, personal consultation and data collection targeted to small businesses that are still finding the right path to sustainable growth. A unique program concept that helps bridge the capital gap faced by many business owners by providing no-to-low interest rate small business loans in addition to training and consulting services; including access to loan programs that are targeted to Women, Black, Indigenous, People of Color (BIPOC), Immigrants, Refugees, and low-wealth New Mexicans. An investment in a technical support and information fund that also provides a small infusion of capital ($500- $3,000) to help businesses affected by the COVID pandemic diversify, sustain, or grow revenue, leverage other investments, and put systems in place that lead to growth and more job opportunities.Collaborate with the COG to support a simple and straightforward \u2018Working Now Loans\u2019 of up to $25,000 that would be available to help small businesses affected by the pandemic with expenses like payroll, rent, marketing, inventory, ecommerce development, personal protective equipment, and small capital improvements.</t>
  </si>
  <si>
    <t>TPN-109840</t>
  </si>
  <si>
    <t>Purchase 2 LikePak 15 Cardiac Monitor / Defibrillator and 3 Lucas CPR chest compression devices so emergency vehicles and ambulances will have parity of equipment, and all vehicles will be equally suited to respond to any call or situation.</t>
  </si>
  <si>
    <t>TPN-109841</t>
  </si>
  <si>
    <t>Ben Geren Drainage Project</t>
  </si>
  <si>
    <t>Sebastian County will manage and reduce stormwater that is causing drainage issues at the Ben Geren public park. Implementing this drainage problem will allow for the mitigation of this drainage issue and allow for the park to be sufficiently useable by the public. \n\nThe Ben Geren drainage improvements project will consist of re-establishment of existing drainage infrastructure that has become non-functional.  The project will also include installation of new storm drainage piping, concrete lined drainage swales, and drainage structures to improve the drainage flow characteristics and minimize soil erosion.\n\nPer the SLFRF Final Rule: \u201cAdditional (eligible) stormwater projects. Projects to manage, reduce, treat, or recapture stormwater or subsurface drainage water regardless of whether such projects would improve water quality if such projects would otherwise meet the eligibility requirements of section 603(c)(5) of the Federal Water Pollution Control Act (33 U.S.C. 1383(c)(5))\u201d(SLFRF Final Rule Pg. 4451)</t>
  </si>
  <si>
    <t>TPN-109842</t>
  </si>
  <si>
    <t>Walnut Street Storm Water Improvements</t>
  </si>
  <si>
    <t>The project is to add storm water drainage improvements along Walnut Street. Walnut Street is a major east/west arterial route through Wellesley traveling from Washington Street (Route 16) to the Newton Town Line for a distance of approximately 4,880 feet (0.9) miles. The street currently has storm water deficiencies and the storm water drainage system has not been updated in over 25 years. The sheet flow of storm water flows along Walnut Street down to the Charles River. The current system is undersized, and the proposed work will "right size" the system along with the addition of 8 deep sump catch basins to remove Total Suspended Solids (TSS).  The project also includes the installation of 10 new manholes and 13 gutter inlets.  The storm water improvements proposed are in alignment with the Town's MS4 Permit Requirements. Upon completion of the storm water improvements, the road will be resurfaced.</t>
  </si>
  <si>
    <t>TPN-109843</t>
  </si>
  <si>
    <t>Community Based Programs and Truancy Prevention</t>
  </si>
  <si>
    <t>This project is Community Programs to Adams County providing therapeutic, mental health interventions for families in crisis and at risk for child maltreatment and trauma. Supported activities included direct therapeutic interventions and counseling for these families. Funding of $25 per counseling session was provided for 1,000 sessions with clinicians. Families who are receiving Griffith\u2019s Adams County services are at greater risk for experiencing health inequities such as reduced access to care and poor educational outcomes. Most families are extremely low-income, living at poverty level, and they lack access to remote technology and Internet connectivity. Most families at Griffith are involved with the child welfare system and may have multiple system involvements with criminal court, truancy court, juvenile justice system, and family/divorce court. Almost all families have experienced post-traumatic stress, resulting in a broad spectrum of physical, emotional and psychological responses, such as isolation, chronic fear, confusion, guilt or shame, helplessness and hopelessness leading to health problems, depression, and anxiety.</t>
  </si>
  <si>
    <t>TPN-109844</t>
  </si>
  <si>
    <t>ReBuild KC Housing Minor Home Repair</t>
  </si>
  <si>
    <t>Provide additional funding to the KCMO Minor Home Repair Program. There will be several smaller contracts with vendors for various minor home repair services.</t>
  </si>
  <si>
    <t>TPN-109845</t>
  </si>
  <si>
    <t>The Empowerment Factory Partnership</t>
  </si>
  <si>
    <t>Goal 1: Strengthen social emotional learning (SEL) program curricula to better mitigate the national mental health crisis in Pawtucket. Objective 1.1: Consult with social work and teaching consultants on the Creative Squad programming curricula and implement recommendations. Objective 1.2: Participate in partner organizations training, development, and coordination activities. Goal 2: Deliver social emotional learning (SEL) programming to Pawtucket low-moderate income (LMI) elementary youth in collaboration with our program partners. Coordinate with Pawtucket Community Schools for program enrollment to offer programming to a majority low-moderate income (LMI) student population. Contract with community based partners (Pawtucket Boys &amp; Girls Club, YMCA, Pawtucket Department of Parks and Recreation) to offer programming in their spaces. School # question not applicable</t>
  </si>
  <si>
    <t>TPN-109846</t>
  </si>
  <si>
    <t>Bright Futures Job Training Program</t>
  </si>
  <si>
    <t>Bright Future Job Training Program - $600,000 to fund the Bright Future Job Training Program. Working with the SF Community College, the Bright Future Jobs Training Program will create and support jobs training and economic mobility in the broadband, clean energy, construction, trades and computer coding industries for our unemployed and pivot-career workers. Build Back Better Business &amp; Workforce Project (BBBBWP) - $600,000 to fund the Build Back Better Business &amp; Workforce Project to work with a host of local partners in the job training and workforce development ecosystem in Santa Fe. With a strong reliance on tourism, Santa Fe\u2019s economy was especially vulnerable to the economic fallout from COVID-19. Unemployment still remains high as we enter year three of the pandemic. As Santa Fe builds back, this initiative will build and expand upon proven programming and approaches to simultaneously help people get back to work, while supporting a more vibrant and diverse economy as Santa Fe builds back. Partner organizations will deliver entrepreneur and small business with programming and materials available in both English and Spanish.</t>
  </si>
  <si>
    <t>TPN-109847</t>
  </si>
  <si>
    <t>Lincoln #1</t>
  </si>
  <si>
    <t>The proposed infrastructure project aims to replace existing Lincoln regional wastewater treatment facility brush aerators with more efficient aerators, and line the maturation pond at the Lincoln wastewater treatment plant. The intended outcome of the proposed pond lining portion of the project is to restore capacity, reduce energy consumption, and provide a more reliable and efficient wastewater treatment system. The aerator portion of the project would reduce the energy demand per gallon of wastewater treated, contributing to addressing climate change.</t>
  </si>
  <si>
    <t>TPN-109848</t>
  </si>
  <si>
    <t>Affordable Housing Conversion</t>
  </si>
  <si>
    <t>Expenses related to inspection of housing to be converted to affordable housing and heat costs to keep houses from freezing/pipes bursting</t>
  </si>
  <si>
    <t>TPN-109849</t>
  </si>
  <si>
    <t>Deferred Maintenance - State Buildings</t>
  </si>
  <si>
    <t>The Deferred Maintenance State Buildings Project is designed to address the public health emergency and its negative impacts as a result of the COVID-19 pandemic. The Division of Plant and Property Management, as part of the Department of Administrative Services (DAS) manages 91 facilities throughout the state of New Hampshire. The majority of the facilities are over 50 years old and require continuous reinvestment in the form of maintenance and repairs to keep them operating and in satisfactory condition. DAS has a list of projects on its deferred maintenance list exceeding $280,000,000. These funds will allow the department to address the most pressing and critical maintenance needs, which includes a variety of projects that could include air quality and HVAC improvements that aid in the mitigation of COVID-19 and other airborne viruses and contaminants.</t>
  </si>
  <si>
    <t>TPN-109850</t>
  </si>
  <si>
    <t>College &amp; Career Youth Workforce Corps: Creative Youth Corps</t>
  </si>
  <si>
    <t>In partnership with the Santa Fe Public Schools, the City will create a College &amp; Career Youth Corps program. The Corps is a professional development, paid summer internship program for youth interested in arts-based, trades and diversified industries leadership opportunities. Interested rising high school juniors, seniors and recent graduates living in the Santa Fe will be eligible to apply. The College &amp; Career Youth Corps strives to provide Santa Fe\u2019s youth a safe and meaningful opportunity to develop their skills, build a professional network, and prepare for the future.</t>
  </si>
  <si>
    <t>TPN-109851</t>
  </si>
  <si>
    <t>Experiments in Public Art. This program will provide funding to 5-10 artists to create a public art experiment in the city. This helps support the arts community and also brings community togetherness.</t>
  </si>
  <si>
    <t>TPN-109852</t>
  </si>
  <si>
    <t>ADAMS COUNTY FIRE PROTECTION DISTRICT</t>
  </si>
  <si>
    <t>Our project provides premium pay for our firefighters as allowed by the American Rescue Plan Act (Premium Pay 4.1 Public sector Employees). Adams County Firefighters perform essential public safety work and have continued that work despite the challenges of COVID-19.  Due to close living quarters and contact with the public, including rendering patient care and transporting patients, our firefighters are at an increased risk of contracting COVID-19.</t>
  </si>
  <si>
    <t>TPN-109853</t>
  </si>
  <si>
    <t>Pawtucket ARPA Admin</t>
  </si>
  <si>
    <t>Administration expenses for administer ARPA programs including salary and benefits for the ARPA Coordinator, other support expenses for that individual and other staff time toward ARPA projects</t>
  </si>
  <si>
    <t>TPN-109854</t>
  </si>
  <si>
    <t>Assistance for Vulnerable Populations</t>
  </si>
  <si>
    <t>The Emergency Management and Safety Department will provide other departments with equipment and supplies needed to reduce the risk to vulnerable populations. This would include sleeping bags, tents and other essential supplies needed to reduce the risk of exposure and other hazards to vulnerable populations within the City.</t>
  </si>
  <si>
    <t>TPN-109864</t>
  </si>
  <si>
    <t>COVID Safe Retro Fits for Facilities</t>
  </si>
  <si>
    <t>Ensuring the highest-quality indoor air is a direct link to public health and can help limit airborne illness. This program provides a level of disease prevention. The capital investment projects include City-wide COVID health and safety retrofits in City facilities. See itemized list below: Replacement MERV13 Filters for city facilities. All city facilities now use high performance MERV13 and they have to be replaced 3 times as often as lower performance filters.  Additional air filtration unit for Council Chambers. Replacement filters for portable air filtration units. Cubicle enhancements and other office COVID safety improvements.</t>
  </si>
  <si>
    <t>TPN-109855</t>
  </si>
  <si>
    <t>This project was approved in the 2022 Budget using revenue replacement funds for government services to support maintaining the County\u2019s infrastructure.\n\nIn 2022, Tompkins County continued its commitment to maintaining and improving its road infrastructure through the Road Maintenance Program. This program focused on essential repairs, resurfacing, and preventative maintenance across key routes to ensure safe and efficient travel for residents and visitors. Emphasizing long-term sustainability, the program utilized cost-effective methods and prioritized projects based on road condition assessments and traffic needs. These efforts not only enhanced roadway safety but also supported economic activity and connectivity throughout the county.</t>
  </si>
  <si>
    <t>TPN-109856</t>
  </si>
  <si>
    <t>Personal Protective Equipment and Supplies for COVID Mitigation</t>
  </si>
  <si>
    <t>The Office of Emergency Management and the Safety Office will coordinate with City departments and private non-profits to support the need for personal protective equipment, operating supplies such as hand sanitizing stations and other measures to mitigate COVID-19 throughout the City.</t>
  </si>
  <si>
    <t>TPN-109859</t>
  </si>
  <si>
    <t>The City will use these funds for administering the $15 million grant award from the U.S. Department of the Treasury, including costs of consultants to support effective management and oversight, including consultation for ensuring compliance with legal, regulatory, and other requirements. The ARPA guidance outlines that recipients may use up to 10% of the modified total direct costs for administrative expenses. The City is electing to allocate 6.6% to administrative expenses to ensure full compliance with all federal, state, and local laws in order to limit any subsequent audits and reviews. The purpose of hiring a contractor(s) to focus on compliance is so that the City will not have any disallowed programs and/or expenses or face any claw-backs. The consultants will work together with City Departments and the Finance Department and will: Assist the City in developing appropriate policies and procedures for use of ARPA funds; Ensure that the ARPA programs comply with requirements, terms and conditions of the award; Process the procurement of ARPA projects according to the City\u2019s procurement code; Complete the required financial reporting in a timely and accurate manner to the U.S. Department of the Treasury; Establish a central ARPA electronic file to maintain guidance and reporting; Compile documentation to support eligibility of each program; Assist with the implementation of the program objectives, such as contract support for a project; Establish a dashboard update of each ARPA project, encumbered, spent and remaining amount to assist with managing projects and preparing expenditure reports.</t>
  </si>
  <si>
    <t>TPN-109857</t>
  </si>
  <si>
    <t>ReBuild KC Midtown KC Now</t>
  </si>
  <si>
    <t>This request is to replace some pedestrian light infrastructure, planter railings, trash cans and bicycle racks. Your approval will allow us to continue to keep this key corridor maintained to a high standard.</t>
  </si>
  <si>
    <t>TPN-109872</t>
  </si>
  <si>
    <t>ReBuild KC  Cultivate KC</t>
  </si>
  <si>
    <t>Funds will be used to construct a gathering space with tables, benches, and a cover at Westport Commons Farm. The project will help respond to the need for more outdoor common areas in our community and strengthen connection between neighbors, local growers and the resources offered at the Westport Commons Farm. Those resources include access to fresh produce, public education events, farming resources, and a nascent community compost program. This infrastructure will also allow us to enhance the experience of school groups that are visiting our site by offering an outdoor classroom space and shade after volunteering in the field.</t>
  </si>
  <si>
    <t>TPN-109875</t>
  </si>
  <si>
    <t>ReBuild KC Linwood Property</t>
  </si>
  <si>
    <t>LPI is currently investing in the development of the Ivanhoe Farm to Table Kitchen on the LAMP campus.  This Shared Use Community Kitchen project is a multi use project offering healthy eating food programming to the community and LAMP campus clients as well as operate part time as a certified kitchen for food businesses. This approach allows for revenue generation by renting the kitchen to for profit food businesses while offering social service based healthy eating programming to the community and our partner organizations. LPI is requesting funding for one year of kitchen operation.</t>
  </si>
  <si>
    <t>TPN-109860</t>
  </si>
  <si>
    <t>ReBuild KC N Blue Ridge Neighborhood</t>
  </si>
  <si>
    <t>We are wanting to put in a Community Garden and Orchard for the neighborhood to have access to fresh fruit and vegetables.  We are looking at Land Bank properties to purchase that are empty lots, a total of 4, 3 are right next to each other and one is a couple doors down.  They all have access to water that we could tap into the city system and put in a metered pump.  We would be building 10 raised beds 4 x 8 at $125. each, $1,000 for water access on 2 properties, 30 fruit trees $800, compost soil $1500, fertilizers $100., hoses $150., shed build 5 x 5 $400 pergola, benches and picnic table $1000., shovels, rake, etc. $300 All 4 Properties 8,500, labor for building projects and planting trees $1000</t>
  </si>
  <si>
    <t>TPN-109863</t>
  </si>
  <si>
    <t>Leadership and job training for youth employment ages 15 to 21.</t>
  </si>
  <si>
    <t>TPN-109862</t>
  </si>
  <si>
    <t>ReBuild KC Vineyard &amp; South Roundtop</t>
  </si>
  <si>
    <t>Our community garden is expanding on our 1 acre garden site. We are expanding 10,000 square feet of more grow area to produce more produce. We are hiring youth interns who will learn agriculture and entrepreneurship . Our organization produces and distributes over 30,000 pounds annually which help feed those in food insecure and food desert communities.  We also teach adults and youth how to start and form a business or nonprofit organization.  We teach how to create sustainable community gardens.</t>
  </si>
  <si>
    <t>TPN-109871</t>
  </si>
  <si>
    <t>ReBuild KC Crossroads</t>
  </si>
  <si>
    <t>The Crossroads is the most walkable urban neighborhood in the Kansas City area, yet it is also the most barren regarding trees. The KCMO Parks &amp; Recreation\u2019s Urban Forestry Master Plan shows the Crossroads neighborhood to be 92% impervious surface with only 1.22% tree canopy cover. The Crossroads Community Association's goal is to change that by planting up to 100 new street trees annually to double the neighborhood tree canopy over the next five years, enhancing sidewalk venues for thousands of monthly First Friday visitors as well as daily residents, artists, visitors, customers, and businesses.</t>
  </si>
  <si>
    <t>TPN-109865</t>
  </si>
  <si>
    <t>On September 16th, 2022, a purchase order in the amount of $231,120 was issued for Slalom Consulting Services. Slalom is to provide guidance, support, and material on the American Rescue Plan Act (ARPA). Total expenditures only equaled $227,280 at the end of Quarter 4 of 2022. The purchase order has since been closed and there are no further obligations. Their scope of work is broken down into a few categories below:\n\n* Conduct leading practice research to guage what near-pear municipalities are doing with their ARPA funds and recommend a roadmap as Greeley establishes its program.\n* Provide guidance related to Greeley's community outreach effort and feedback tracking in partnership with the City's Communications &amp; Engagement team.\n* Recommend an ARPA review committe structure, drawing on best practice from other federal relief programs and successes of other municipalities.\n\nOn September 30th, an invoice was received in the amount of $96,265 for services performanced in the third quarter of 2022. \n\nTwo additional invoices were paid in the 4th Quarter of 2022, one for $104,480 &amp; the last for $26,535. Both invoices were for 4th Quarter services &amp; were paid in the respective quarter. This project is considered finished.\nProject expenditures were overstated on Q1 2024 report so reversing them this quarter.</t>
  </si>
  <si>
    <t>TPN-109866</t>
  </si>
  <si>
    <t>ReBuild KC Broadway Westport</t>
  </si>
  <si>
    <t>Curb and Sidewalk repair as needed between 31st Street and Armour Road on Broadway. Brick sidewalk sections in  poor condition along Broadway, and extremely poor condition in front of several nonprofits, such as Children's Mercy Clinics at 31st street, Redemptorist Church and VFW at 33rd street, Penn Valley at 34th street, and Citizens of the World at Armour.</t>
  </si>
  <si>
    <t>TPN-109867</t>
  </si>
  <si>
    <t>SLFRF Administrative Support</t>
  </si>
  <si>
    <t>Administrative support to Caddo Parish in project management.</t>
  </si>
  <si>
    <t>TPN-109868</t>
  </si>
  <si>
    <t>Outdoor activity during the pandemic helped decrease the transmission of COVID-19 and other infectious diseases. Encouragement from governments to stay outside during the COVID-19 pandemic increased usage in City of Santa Fe parks and open spaces such as the City\u2019s trail system. The capital investment projects include City-wide COVID health and safety measures in the City\u2019s parks and trails. Funds will be used to renovate one baseball field at Ragle Park on West Zia Road at Yucca to improve play and conserve water. Funds will also be used to repair trails and park equipment.</t>
  </si>
  <si>
    <t>TPN-109869</t>
  </si>
  <si>
    <t>ReBuild KC New Castle Homes</t>
  </si>
  <si>
    <t>RS seeks support to increase quality and access to vital stabilizing services for our urban core neighbors by completing the $13M Reveal Strength Capital Campaign renovation of our aging 100-year-old building at 3101 Troost Avenue. Our location at 31st and Troost is one of four Priority Areas named in the 2016 KC-CUR Revitalization Scenario for Kansas City. The renovation project is based on the listening plan with our neighbors and RS\u2019s adherence to the vision for economic opportunities at 31st and Troost within the KC-CUR plan - a unified effort to address disinvestment and increase do-no-harm development in support of an equitable, diverse and livable community.</t>
  </si>
  <si>
    <t>TPN-109870</t>
  </si>
  <si>
    <t>Adams 12 Summer Explores</t>
  </si>
  <si>
    <t>The Summer Explores program works to address the following inequities for Adams 12 Five Star students:\nA. Providing highly qualified staff to accelerate learning and work to close the existing learning gaps that resulted during in-person closures due to COVID-19. \nB. Provide stable meal options with regular school breakfast and lunch when these options may not typically be available during summer months. \nC. Provide experiential learning opportunities i.e. bowling, golf, swimming more common to student\u2019s counterparts in middle and upper-class homes. \nD. Provide social interactions with peers in a joyful setting not typically available over the summer when schools are closed to recover from the social isolation incurred during in-person closures. \nE. Provide physical fitness and movement daily\nF. Provide rich language experiences and English practice for all students whom English is their second language. \nG. Provide transportation to and from Summer Explores programming or equitable access to the resources by placing them within walking distance.</t>
  </si>
  <si>
    <t>TPN-109874</t>
  </si>
  <si>
    <t>ReBuild KC Historic West Bottoms</t>
  </si>
  <si>
    <t>After starting a community garden in May, 2021 Historic West Bottoms is expanding on city RoW licensed from Public Works at 9th St. and Mulberry St., adjacent to the Forrester Viaduct. New improvements will include: \n*a water hydrant as a permanent water source to ensure proper care for the trees and gardens being planted\n*15 trees obtained from Bridging the Gap, an environmental nonprofit and neighborhood stakeholder\n*3 new raised beds *a pollinator (butterfly) garden, *an urban gazebo (repurposed ironworks), * a 215' mural (viaduct wall) by local artists in collaboration with SprayKC, a local nonprofit.</t>
  </si>
  <si>
    <t>TPN-109876</t>
  </si>
  <si>
    <t>Metrocare Mental Health Preventative Measures</t>
  </si>
  <si>
    <t>Dallas County partnered with Metrocare Services to provide Fiscal Recovery Funds to expand their Supported Housing Program and support their COVID-19 public health measures. This project provided $2,000,000 for supplies and other COVID-19-related measures, such as PPE and temperature screening devices.\nAn additional $5,000,000 was awarded for a property purchase to expand its permanent supportive housing by purchasing and managing a 54-unit multi-family property. Their program offers residence to those individuals who are most difficult to house, with a focus on residents with severe mental illness and a history of homelessness.  Individuals or families will be allowed to remain in their housing for as long as they honor their lease provisions due to their unlikely transition to the competitive housing market and will be provided housing case management services.\nMetrocare Services has purchased the housing unit and is currently renovating it.  Once the building is fully operational, clients and tenets can begin to move in.  As residents of the Metrocare Supportive Housing Program, traditional barriers to care will be eliminated through telehealth capabilities for medical and clinical services and medication delivery to the unit. Further, Metrocare staff will be located on-site, providing crisis intervention, housing case management, and clinical individual and group services directly to clients at the property. A key focus for clinical work will be addressing social drivers of health, including sustaining housing but also focusing on food insecurity, transportation needs, education/employment goals, and primary care coordination.\nClinical services will incorporate evidence-based practices to ensure that the services provided are scientifically proven, person-centered interventions that assist in the recovery process through stabilization, mental health education, symptom reduction/management, self-advocacy, and building of natural supports.</t>
  </si>
  <si>
    <t>TPN-109877</t>
  </si>
  <si>
    <t>NB Recovers Peer Navigators and Prevention Advocates</t>
  </si>
  <si>
    <t>Hiring three peer navigators for a term of two years. Staff will be responsible for carrying out addiction prevention services for affected residents of New Britain.</t>
  </si>
  <si>
    <t>TPN-109878</t>
  </si>
  <si>
    <t>ReBuild KC Healing House</t>
  </si>
  <si>
    <t>In 2020, the Recovery Community Center (RCC) opened, and Healing House (HH) was able to close their \u201cold hall\u201d which had been used for meals, meetings and groups. The \u201cold hall\u201d has over 13,000 square feet with two large, separated areas and four unfinished large apartments on the second floor.\nIn 2020, Healing House was awarded a grant from the Health Forward Foundation to offer a cost-free fitness center to anyone in the community. After opening \u201cFirst Step Fitness\u201d in 2021, some exterior issues had to be investigated immediately to ensure the safety of the area.  An independent study exposed critical safety issues with the sidewalk in front of the \u201cold hall\u201d which required immediate attention. The sidewalk is crumbling and the vault under the sidewalk must be filled with concrete. The south wall of the building must be demolished and a steel beam that is decaying must be replaced, and a masonry wall must be built for reinforcement.\nWith the completion of the sidewalk, filling the vault, replacing the steel beam and building the masonry wall the project will then be funded by a capital campaign to complete a clothing bank, an additional space to the free fitness center \u201cFirst Step Fitness\u201d and the completion of four family apartment.</t>
  </si>
  <si>
    <t>TPN-109879</t>
  </si>
  <si>
    <t>ReBuild KC Blue Hills</t>
  </si>
  <si>
    <t>The objective of the program is to support meaningful social connections among residents by hosting community building events focused on health and fitness. Blue Hills has lobbied the City of Kansas City Missouri, Jackson County, and State Representatives to provide financial resources and resources to increase human capital to combat poor health indicators like diabetes, hyper-tension, and asthma.\nBlue Hills has completed an annual 8-week Blue Hills Beautiful block cleanup and beautification project that has led to the completion of the second phase of creating a pocket park on a cluster of overgrown vacant lots, designing, and constructing Blue Hills-Kissick Park named after founder Lloyd J. "Jim" Kissick, III of Kissick Construction Company for the support and service to Blue Hills residents and the association of the years.</t>
  </si>
  <si>
    <t>TPN-109880</t>
  </si>
  <si>
    <t>Five Star Resource Closets</t>
  </si>
  <si>
    <t>The Five Star Resource Closets provide fresh and non-perishable food, hygiene products, school supplies, clothing, and essential household items to students and families in need in Adams 12 schools.  We have Resource Closets in 34 schools in Adams County. From the start of COVID to now we have grown to 37 Resource Closets in 67% of Adams 12 schools and are serving nearly 5,000 people a month.  Each Resource Closet is unique to the school. Our Resource Closet Managers oversee the ordering and distribution of food and supplies.  The objectives of the Resource Closets are to maintain a supply of food and resources to give to families when they have an immediate need.  The Resource Closet managers connect these families (when applicable) to long-term resources of support and to Adams 12 resources through the Student and Family Outreach Program (SFOP).  The Resource Closets serve as a triage for families until they can get back on their feet or connected with more permanent support.</t>
  </si>
  <si>
    <t>TPN-109881</t>
  </si>
  <si>
    <t>DIGITAL LITERACY</t>
  </si>
  <si>
    <t>Elm Ave Coworking is part of a project to addressing Internet availability in the Orchard East community. The economic exclusion we see in Orchard East, however, is just as much the result of basic Internet skills gaps as it is lack of availability.</t>
  </si>
  <si>
    <t>TPN-109882</t>
  </si>
  <si>
    <t>Chosen PODS Summer Camp</t>
  </si>
  <si>
    <t>Housing Authority of the City of Asheville (HACA) will address educational disparities through aid to high-poverty districts through its Chosen PODS Summer Camp program. HACA will engage with community partners including Western Carolina Rescue Ministries to provide a safe and educational camp experience for youth between the ages of 6-14 living in the Southside, Hillcrest, Pisgah View, and Deaverview housing communities. The camp will include math and reading tutoring for campers, in addition to structured recreational activities. The project is intended to help break the cycles of poverty and close the achievement gap for over 140 at-risk youth by providing a two-month long summer camp.</t>
  </si>
  <si>
    <t>TPN-109883</t>
  </si>
  <si>
    <t>Event Service Industry Revitalization</t>
  </si>
  <si>
    <t>This project will support Utah-based privately owned event equipment or service providers that primarily work off-premises and were negatively impacted by COVID-19. The grant will support businesses that were not adequately covered by previous state-sponsored COVID-19 programs.</t>
  </si>
  <si>
    <t>TPN-109884</t>
  </si>
  <si>
    <t>Stormwater: Oakhurst</t>
  </si>
  <si>
    <t>Reconstruction of stormwater pipelines using the installation of a cured-in-place pipelining. The existing pipe was corrugated metal that started corroding which caused leakages that were beginning to form sinkholes. Lining the pipes instead of replacing them was a more cost-effective and less disruptive remedy.</t>
  </si>
  <si>
    <t>TPN-109885</t>
  </si>
  <si>
    <t>NTBHA Mental Health &amp; Substance Abuse Services &amp; COVID-19 Preventative Measures</t>
  </si>
  <si>
    <t>Dallas County is providing a SLFRF allocation to the North Texas Behavioral Health Authority (NTBHA) to increase the need for expanded capacity. The projects implemented (Cloud 9 Telehealth Platform, Living Room Renovations, &amp; Restoration and Expansion of PPE and Other Preparatory Measures) by NTBHA increased infrastructure and capacity, targeting individuals who have been directly impacted through COVID-19 in a variety of ways including, but not limited to testing positive for or having had the COVID-19 virus, loss of family to the virus, lost wages, loss of employment, homelessness, loss of insurance, mental and behavioral illness exacerbated by the pandemic, and other COVID-related trauma. SLFRF funds are permitted to be used for services that address increased rates of behavioral health challenges.</t>
  </si>
  <si>
    <t>TPN-109886</t>
  </si>
  <si>
    <t>ReBuild KC- KC Metro Crime Commission</t>
  </si>
  <si>
    <t>The Greater Kansas City Crime Stoppers 816-474-TIPS Hotline program is our longest standing program and was established in 1982.  The program's reward payouts through the anonymous process has brought forward many tips that have led to the arrest and prosecution of violent offenders and murderers. This project will help support the continued support of this program which is very much in need due to loss of funding/budget cuts from other sources during the past year.</t>
  </si>
  <si>
    <t>TPN-109887</t>
  </si>
  <si>
    <t>Emergency Nonprofit Assistance Program</t>
  </si>
  <si>
    <t>The Nonprofit Assistance Program (NPAP) provided one-time grants to eligible Dallas County area 501(c)(3) and 501(c)(19) entities that experienced increased service demand or financial insecurity during the Coronavirus pandemic. Many of these entities faced new challenges and unprecedented demand during the past two and a half years; they are valuable members of Dallas County, continuing to address food and housing insecurities, education and employment obstacles, public health threats in neighborhoods, and other community challenges and provide for struggling families. This program aligned with Dallas County's strategy to utilize a portion of the recovery funds to address COVID-19's economic harms to households and small businesses and nonprofits, contributing to the Dallas community's robust response efforts and attempts to reach households most harmed by the crisis. Specifically, the grant program provided funding to charitable organizations that experienced any or all of the following challenges: Decreased Revenue (ex: From Donations &amp; Fees), Increased Costs (ex: Uncompensated Increases in Service Needs), Challenges Covering Payroll, Rent/Mortgage, or Essential Operating Costs, Decreased Capacity to Weather Financial Hardship and/or New Expenses Necessary to Mitigate Financial Hardship such as Technical Assistance &amp; Business Planning. The grant initiative was designed to provide financial assistance to organizations that can demonstrate a public health and/or economic impact to their nonprofit and its vital community services. This includes impacts to critical programs that serve vulnerable individuals and families and those that were disproportionately affected by the public health emergency.</t>
  </si>
  <si>
    <t>TPN-109888</t>
  </si>
  <si>
    <t>Motor Vehicle Parking</t>
  </si>
  <si>
    <t>Transfer of funds to the Motor Vehicle Parking Fund.  Economic losses suffered due to the pandemic.  Ridership on Metra has severely decreased due to work from home trend.</t>
  </si>
  <si>
    <t>TPN-109889</t>
  </si>
  <si>
    <t>Housing Families</t>
  </si>
  <si>
    <t>In response to the COVID 19 crisis, this project will be used to operate a housing program that will offer services to Malden households experiencing housing instability or who are at risk of displacement. Through a local non-profit organization, Housing Families, Inc, secured through an RFP procurement process, the services offered will include coordinating housing, stability meetings, legal aid, eviction prevention, foreclosure prevention, landlord-tenant mediation, rental and mortgage assistance, housing search, rapid rehousing, homelessness intake, home rehab referrals, case management, and homelessness prevention. Housing Families, Inc. has provided housing stability services, legal assistance, emergency shelters and permanent housing with supportive services for homeless and housing insecure families from Malden and surrounding communities for the past 36 years. They have the expertise and resource to runs this housing stability imitative.</t>
  </si>
  <si>
    <t>TPN-109890</t>
  </si>
  <si>
    <t>Food For Hope</t>
  </si>
  <si>
    <t>Food for Hope provides healthy food for families in need through food banks located in schools and school district locations. We partner with Adams County school districts to identify families in need, and then provide them with vital nutrition for their families. Funding from ARPA is used to purchase food and support infrastructure to accommodate the increased traffic we are seeing at all food bank locations.</t>
  </si>
  <si>
    <t>TPN-109891</t>
  </si>
  <si>
    <t>Commerce Lil Angels</t>
  </si>
  <si>
    <t>Hunt County provided funds to Commerce Lil Angels, which is a nonprofit whose primary mission is to serve the children of Commerce, Texas. Due to COVID, Commerce Lil Angels could not bring in crucial monetary donations. The funds provided to Commerce Lil Angels will be used to provide assistance to needy children in Hunt County.</t>
  </si>
  <si>
    <t>TPN-109892</t>
  </si>
  <si>
    <t>Five Mile Sewer Improvements-Phase III</t>
  </si>
  <si>
    <t>This project includes preliminary detailed design services for the Five Mile Sewer Improvements - Phase III. Phase III consists of approximately 7,200 Linear Feet of 30-inch and 24-inch gravity sewer. The five-mile trunk sewer line is the main transportation line that feeds Highway 28 and Clemson Boulevard in Anderson County where we have residential, commercial, industrial customers and schools.</t>
  </si>
  <si>
    <t>TPN-109893</t>
  </si>
  <si>
    <t>Municipal Youth Recreation and Childcare Centers</t>
  </si>
  <si>
    <t>The City will improve two recreational assets utilized for youth programming. Programing includes summer camps and after school educational programs.  Youth from qualified low-moderate income families will be provided with scholarships for free entry to programming at ARPA-assisted facilities.</t>
  </si>
  <si>
    <t>TPN-109894</t>
  </si>
  <si>
    <t>Microbusiness COVID-19 Relief Grant Program (including marketing)</t>
  </si>
  <si>
    <t>The Emergency Microbusiness Assistance Program was approved to rapidly provide financial assistance to \u201cmicro\u201d small businesses with less than five employees, a gross income of less than $61,870, and adversely affected by the pandemic. It was open to business owners in Dallas County (excluding the City of Dallas). Assistance was provided with the expectation that the business would remain in operation and/or help restart a business that has been closed due to the pandemic</t>
  </si>
  <si>
    <t>TPN-109896</t>
  </si>
  <si>
    <t>Sheriff Department Employee Retention Program</t>
  </si>
  <si>
    <t>The Dallas County Sheriff\u2019s Department has faced challenges in attracting and retaining Detention Services Officers (DSOs). This can create barriers for the Sheriff\u2019s office to meet its workforce and operational needs. This is partially due to intense competition for jailers and sworn law enforcement officers and the requirements for DSOs are higher than those found in non-law enforcement jobs. With high training costs for these positions, the cost of attrition in this employee population can be very high, at just over $5.6 million for the most recent fiscal year. Furthermore, the attrition rate for DSOs has increased from 11.4% in 2020 to 16% in 2022. This project hopes to address these retention concerns and reduce employee turnover through three components including a lateral transfer program, shift differentials, and the elimination of parking fees for first watch. Dallas County will monitor the investments effectiveness in decreasing attrition rates in this employee group.</t>
  </si>
  <si>
    <t>TPN-109897</t>
  </si>
  <si>
    <t>Transit Centers</t>
  </si>
  <si>
    <t>Assistance to the Transit Center fund to maintain services and supplement the lost revenues due to low train ridership during the pandemic.</t>
  </si>
  <si>
    <t>TPN-109898</t>
  </si>
  <si>
    <t>AARP 50+ Transportation Program</t>
  </si>
  <si>
    <t>In support of Dallas County\u2019s older adult population, a funding supplement was provided to the AARP Ride@50+ Program. This additional funding enables the essential transportation benefits to continue for seniors as the demand for essential services increases.</t>
  </si>
  <si>
    <t>TPN-109899</t>
  </si>
  <si>
    <t>ReBuild KC The Children's Place</t>
  </si>
  <si>
    <t>This project will focus on the southeast corner of the agency\u2019s property at the corner of Troost Ave. and E. 65th Street and will create a continuous and safe walking path around the entire city block. In addition to the connecting sidewalk, we would like to beautify the lot with a walking path, landscaping, trash bins, benches, and pedestrian level lighting.  Lastly, we would like to install fencing in two strategic areas; one to create an enclosed green space that is safe for the children to use for play and exploration, and the other to prevent dumping.</t>
  </si>
  <si>
    <t>TPN-109928</t>
  </si>
  <si>
    <t>Rebuild KC Legal Aid of Western Missouri</t>
  </si>
  <si>
    <t>There are an estimated 10,000 abandoned properties scattered throughout Kansas City, Missouri that threaten neighborhood\u2019s safety and stability. In addition to attracting vagrancy, prostitution, drug use, and vandalism, research shows that violent crime increases by 15% within 250 feet of a vacant property. Legal Aid of Western Missouri\u2019s Economic Development Unit (EDU) located in Kansas City, Missouri helps urban core communities address quality-of-life, health, and safety concerns, under Missouri\u2019s Abandoned Housing Act, by providing free legal services to individuals, neighborhood associations, and other nonprofit organizations that serve neighborhoods and their residents. The EDU has led to the rehabilitation of dozens of vacant and blighted properties so that urban core residents can feel safer in their neighborhoods; assisted residents with tax credit applications so they can make improvements to their homes and communities; and much more.</t>
  </si>
  <si>
    <t>TPN-109900</t>
  </si>
  <si>
    <t>Courthouse Security Lockdown System</t>
  </si>
  <si>
    <t>The purchase and installation of Rhinoware Lockdown Systems for the Dallas County Marshal Service included cylinder locks, training, and certification. This equipment will be part of a comprehensive active shooter response system and allow occupants to barricade in place. It specifically allows occupants to barricade in place by deploying an additional proprietary lock shank into the floor. This also makes the doors impervious to mechanical and dynamic breaching, providing an additional layer of security and helping assist law enforcement in safeguarding the lives of employees, citizens, and the judiciary. Evidence-use is not applicable and the system is expected to be installed in the near future.</t>
  </si>
  <si>
    <t>TPN-109901</t>
  </si>
  <si>
    <t>Funds would be used to purchase Cheyenne wood, roofing materials and concrete to construct a 16x20\u2019 outdoor learning pavilion inside of Jarboe Park, adjacent to the Mattie Rhodes Cultural Center in KCMO\u2019s Westside neighborhood. The Pavilion will become a focal point for an outdoor education space.</t>
  </si>
  <si>
    <t>TPN-109902</t>
  </si>
  <si>
    <t>Fire Marshal Emergency Vehicles</t>
  </si>
  <si>
    <t>The Homeland Security &amp; Emergency Management and Fire Marshal teams continue to work to increase and improve their emergency operations and capabilities. These vehicles will serve as an extension to the Emergency Operations Center and will be deployed to respond to COVID-19 and other potential threats to the Dallas County community. The vehicles were acquired and evidence-based does not apply to this project.</t>
  </si>
  <si>
    <t>TPN-109903</t>
  </si>
  <si>
    <t>ReBuild KC Urban Neighborhood Initiative</t>
  </si>
  <si>
    <t>The Wendell Phillips Accelerator will be a campus of community-oriented activity within the Wendell Phillips neighborhood. Through the intentional partnerships with local organizations, this will become a hub for various activities, including the fine arts, dance, film, food service, and early learning. STEAM-based programmatic activities will be offered by UNI. Our campus will include green infrastructure throughout. The accelerator will be a space serving community members of all ages.</t>
  </si>
  <si>
    <t>TPN-109904</t>
  </si>
  <si>
    <t>Juntos Adelante</t>
  </si>
  <si>
    <t>As Adelante Community Development (ACD) witnessed the catastrophic effect that the commencement of the COVID-19 pandemic had on the Latino community, the organization pivoted its efforts to fill the equity gaps in health care. ACD implemented a weekend vaccine clinic at the Mile High Flea Market, offering equitable access to free COVID-19 and flu vaccines, as well as free COVID-19 testing kits. Collaborating closely with partners such as the Colorado Department of Public Health and Environment, Adams County Health Department, Inner City Health Center, and Walgreens, ACD ensures a robust and accessible vaccination infrastructure. ACD hired and trained Community Navigators, to engage with the community visiting the flea market to ensure they have access to testing and vaccines as well as many other resources. By collaborating and curating healthcare providers and community organizations, ACD works towards eliminating barriers to healthcare and advancing initiatives that improve health outcomes for marginalized populations. \n\nACD\u2019s health equity pillar underscores the organization's commitment to addressing disparities in healthcare access, outcomes, and social determinants of health for our Latino community especially Spanish-speaking entrepreneurs. Recognizing the persistent threat of COVID-19, ACD's Salud con Dignidad pivots towards developing prevention programs beyond the immediate focus on vaccinations. ACD is set to roll out physical activity and nutrition workshops as part of its prevention program.</t>
  </si>
  <si>
    <t>TPN-109905</t>
  </si>
  <si>
    <t>ReBuild KC Roanoke Park</t>
  </si>
  <si>
    <t>Our project is to save the woods of Roanoke Park. Our goal is to enhance and retain the ecological function of remnant woodlands within the park, by aggressively fighting back against the invasive plants currently crowding out the native plants and trees that belong here, and the mosaic of organisms, including humans, that need them to live. The ecological restoration of core habitat areas within Roanoke Park will be undertaken by hiring professional conservation contractors to control the invasive species plants currently gaining ground every year. Core areas totaling 6 acres have been selected. These represent the best remaining habitat within the park and if restored, will be expanded upon in decades to come until all of the park\u2019s woods are at the highest quality achievable.</t>
  </si>
  <si>
    <t>TPN-109910</t>
  </si>
  <si>
    <t>ReBuild KC HopeIVLife</t>
  </si>
  <si>
    <t>The Marlborough neighborhood consistently fluctuates, and residents leave the area after having lived there only a brief time, which presents a challenge for fostering long-term relationships. There is a lack of pride and unified social interaction, which is exacerbated by the pandemic; and long-term disinvestment, disparities, crime, and social and economic hardships, has sapped the life out of the neighborhood. Habitat for Humanity's Quality of Life Framework suggests that to create change that leads to an improved quality of life, community efforts should focus on 1) Sense of community, 2) Social cohesion, and 3) Collective action. Building upon this theory, HopeivLife will act as a catalyst for change by serving as a resource center for neighborhood meetings and events; also hosting seminars, fairs, community forums, trainings, and other activities to inspire neighborhood togetherness, empower residents to champion neighborhood improvement efforts, and educate residents on the importance of living a healthy lifestyle to extend lifespans. This collaborative community action will strengthen the neighborhood and lead to a positive impact on the City. Renovating the building will expand our capacity to reach larger audiences and provide additional resources that benefit the residents. Proposed renovations include upgrading technology, marketing platforms, classrooms, kitchen/fellowship hall, adding furnishings, equipment, and handicap accessibility.</t>
  </si>
  <si>
    <t>TPN-109914</t>
  </si>
  <si>
    <t>ReBuild KC West Waldo</t>
  </si>
  <si>
    <t>We would like sidewalks from 7901 Summit to 8037 Summit on the east side of the street. The sidewalk will connect with another sidewalk that is being put in this summer from 79th and Washington to 79th and Summit. This sidewalk will provide a safe way for neighbors to walk to Sunnyside Park. Right now, strollers, runners, and dog walkers have to navigate parked cars and speeding traffic on this street.</t>
  </si>
  <si>
    <t>TPN-109906</t>
  </si>
  <si>
    <t>Active Shooter Response and Safety Training</t>
  </si>
  <si>
    <t>Dallas County's Homeland Security and Emergency Management team partnered with Dallas College to provide county employees with active shooter response training. This project aimed to establish a culture of preparedness for emergency situations. Dallas College worked with the Emergency Management team to develop Online and in-person training courses. These training sessions were open to law enforcement and non-law enforcement employees and focus on active shooter response and general safety.</t>
  </si>
  <si>
    <t>TPN-109907</t>
  </si>
  <si>
    <t>TIF #10 FUND 223</t>
  </si>
  <si>
    <t>Additional funds needed to fund economic development activity due to rising costs and supply chain shortages resulting from the pandemic</t>
  </si>
  <si>
    <t>TPN-109908</t>
  </si>
  <si>
    <t>ReBuild KC Northeast Neighborhood</t>
  </si>
  <si>
    <t>Our goal is to reinvigorate and renovate a once-vibrant community center in partnership with the Boys and Girls Clubs of Greater Kansas City Community. Our key location, in the heart of the historic northeast, is a critical area of key need.  We would like to do the following things to create a space appropriate for the co-curricular programming of a youth-center/community center, leveraging a large physical asset in our Maybee Community Center at 406 Woodland Avenue. To complete a moderate renovation and re-imagination/relaunch of an existing community center, to ensure preparation for a re-opening as a partner center of the Boys &amp; Girls Club of Greater Kansas City.\nBut our team is very attune to what is missing, and what is possible. The gaps in our community are a gap in productive gathering. A safe and fun second space where young people can explore their communities and themselves - discover passion areas, make healthy relationships, gather skills and talents, and receive support from a community group of advocates who want to help advance their self-esteem and community commitment.</t>
  </si>
  <si>
    <t>TPN-109909</t>
  </si>
  <si>
    <t>R&amp;P Playground Replacements</t>
  </si>
  <si>
    <t>Refurbish playgrounds to promote healthy activities for children</t>
  </si>
  <si>
    <t>TPN-109911</t>
  </si>
  <si>
    <t>Central Ambulance for EMS county department.  Standby additional ambulance for Brigham City, standby for Element 11, Grouse Creek, and Willard Raceway.</t>
  </si>
  <si>
    <t>TPN-109912</t>
  </si>
  <si>
    <t>COVID-19 Community Based Testing Program</t>
  </si>
  <si>
    <t>Service Provider will provide comprehensive COVID-19 PCR testing services including but not limited to: patient scheduling, specimen collection and processing, electronic test resulting and phone interactions, state testing\nreporting and laboratory maintenance. In addition to comprehensive testing services, the program will also offer test-to-treat services. This includes screening those who test positive are offered the oral COVID-19 treatment Paxlovid.  This requires patient screening to confirm eligibility and safety. Once a patient qualifies, the medication is dispensed here on site. This model is similar to a one-stop shop and provide ease of access to the community at large.</t>
  </si>
  <si>
    <t>TPN-109913</t>
  </si>
  <si>
    <t>ReBuild KC Palestine Missionary Baptist</t>
  </si>
  <si>
    <t>The Palestine Baptist Church owns property on the southwest corner of 35th and Bales Avenue. The property was once used as a parking lot for the church. The lot has been vacant for several years and is no longer in use as a parking lot. The requested project would transform the vacant lot into a multi-use court for Pickleball/volleyball (NO BASKEBALL) and play area to be used by area Youth, Adults, and Seniors.</t>
  </si>
  <si>
    <t>TPN-109943</t>
  </si>
  <si>
    <t>Stormwater: Bethany Creek</t>
  </si>
  <si>
    <t>Installation of a 20' section of 15" HDPE stormwater pipe and headwall in Bethany Creek subdivision.</t>
  </si>
  <si>
    <t>TPN-109915</t>
  </si>
  <si>
    <t>ReBuild KC West Plaza</t>
  </si>
  <si>
    <t>Add a pedestrian island with a visible flashing pedestrian crossing sign to the current crosswalk on 43rd Street/Westport Rd between Bell St and Genesee St.\nAdd crossing signals visible to pedestrians on both ends of the crosswalk.</t>
  </si>
  <si>
    <t>TPN-109921</t>
  </si>
  <si>
    <t>ReBuild KC Lykins</t>
  </si>
  <si>
    <t>For the last four years, Neighborhood Legal Support of Kansas City (NLS) has organized and led the Lykins Focused Community Development Project.  The project is reducing blight and violence in a challenged, but promising, KC neighborhood, by focusing as many resources as possible on a relatively small focus area.  The primary focus of NLS\u2019s work is converting blighted properties into good quality, affordable homes.  We work with neighborhood residents, the neighborhood codes inspector and the police to identify blighted and abandoned properties and then we bring litigation to acquire those properties for rehab or new construction.\n     The project is all about empowering the neighborhood.  Residents have the ultimate power in deciding which rehabber or builder gets to develop a property.   The chosen developer enters into a contract with the neighborhood committing to invest a set amount of funds in the rehab, comply with Building Guidelines established by the neighborhood and have the project completed in a reasonable amount of time.\n     We and our more-than-40 project partners now have 114  properties in the project and we believe that by the end of 2022, we will have litigation pending to acquire all remaining blighted and abandoned properties in the entire Lykins neighborhood.\n     We are seeking partial funding, primarily for critical project staff, to complete initial implementation of the project in Lykins and expand it into at least one additional neighborhood.</t>
  </si>
  <si>
    <t>TPN-109916</t>
  </si>
  <si>
    <t>Scholarships to low income families for child care services</t>
  </si>
  <si>
    <t>TPN-109917</t>
  </si>
  <si>
    <t>ReBuild KC River Forest</t>
  </si>
  <si>
    <t>The River Forest neighborhood was developed in the early 1950's with the majority of homes having two Ash trees planted in front yards.  The Emerald Ash Borer has decimated all of the neighborhoods 60 plus year old Ash trees.  The goal is to have any remaining non-viable trees cut down, stump grinded, composted and/or turned into usable mulch and have at least one tree re-planted per yard from multiple species.</t>
  </si>
  <si>
    <t>TPN-109918</t>
  </si>
  <si>
    <t>Parkland Health North Texas Newborn Nurse Home Visiting Program</t>
  </si>
  <si>
    <t>Dallas County in financial partnership with the City of Dallas have teamed up with Parkland Health &amp; Hospitals to provide newborn home visitation programming in North Texas. Parkland Health's Newborn Nurse Home Visit program sends trained nurses to provide at-home visits for mothers and their newborn children for up to 12 weeks after birth.  This program helps mother with postpartum depression, as well as transition the mother to caring for her child at home. The goal of this program is to lower negative health outcomes, especially in disproportionately impacted populations.</t>
  </si>
  <si>
    <t>TPN-109919</t>
  </si>
  <si>
    <t>West Haywood Street Apartments Deeply Affordable Housing</t>
  </si>
  <si>
    <t>Haywood Street Community Development (HSCD) will deliver affordable housing through its West Haywood Street Apartments Deeply Affordable Housing project. HSCD will build 45 deeply affordable apartments, providing 1, 2, and 3-bedroom units to residents with incomes at or below 80% AMI in-perpetuity. 23 units will be reserved for Housing Choice Voucher holders, who will be referred to the HSCD apartments by the Housing Authority of the City of Asheville. The project will provide deeply affordable housing for up to 65 Asheville residents. Construction of the development is slated to be completed by August 2023 with the goal of full occupancy by November 2023.\xa0</t>
  </si>
  <si>
    <t>TPN-109920</t>
  </si>
  <si>
    <t>Simply Pizza</t>
  </si>
  <si>
    <t>Primo Bachh dba Simply Pizza Truck will be providing 9,200 meals ($6 per person) to communities in need in Adams County. They will do so by partnering with local entities, providing events, or popping up in neighborhoods that are high need. They will also provide one-time payments of $750 to employees who worked throughout the pandemic and $350 onboarding bonuses for people who recently joined or are joining our team to help provide these services. Events will be community based and TBD partners will join us to make these meaningful resources for Adams County residents (in kind donations). Simply Pizza will provide the vessel for distribution of services as well as fuel cost and labor for preparation.</t>
  </si>
  <si>
    <t>TPN-109922</t>
  </si>
  <si>
    <t>R&amp;P Staffing and Equipment</t>
  </si>
  <si>
    <t>Equipment and vehicles for new staff. Fund to use to hire  additional\nmaintenance and increase Recreation Staff hours</t>
  </si>
  <si>
    <t>TPN-109923</t>
  </si>
  <si>
    <t>As home ownership and permanent residency is a stabilizing force, with many proven benefits, we embark on a targeted effort to increase ownership numbers in Blue Hills and hope to lead by example that a neighborhood can be brought back to its original intent, design, affordability and desirability.\n\nThese efforts will include:\nOutreach and identifying 100 residents by phone, email, newsletter, face to face meeting who\n-have been a resident of Blue Hills for 10 years or longer\n-need property or home improvements such as paint, carpentry, electrical, plumbing etc. and whose homeownership status and longevity would be stabilized by these repairs\n-home ownership is the qualifier, no income restrictions at this time, and who commit to continuing their home ownership for at least a period of 5 years past completion of agreed upon repair work.\n\nAbandoned and deteriorating housing of any sort creates more than highly unfavorable living conditions.  Beyond the visual being an open invitation for dumping, general lax attitudes to codes, health and safety issues, this housing stock quickly loses its viability.  Once gone it may change historical value and charm of a neighborhood.</t>
  </si>
  <si>
    <t>TPN-109924</t>
  </si>
  <si>
    <t>Emergency Communications Tower for 911 as a response to the covid pandemic</t>
  </si>
  <si>
    <t>TPN-109925</t>
  </si>
  <si>
    <t>Reimagining Deaverview Phase 1</t>
  </si>
  <si>
    <t>The Housing Authority of the City of Asheville (HACA) will address negative economic impacts of the pandemic through affordable housing development in the Reimagining Deaverview Phase 1 project. This project is a Rental Assistance Demonstration project in partnership between HACA and co-developer Mountain Housing Opportunities. Reimagining Deaverview Phase 1 is intended to result in 3 new buildings, including 80 to 82 apartments for families with incomes at or below 60% of the Area Median Income. Construction is estimated to be complete by August 2024 with the property in service by December 2024.</t>
  </si>
  <si>
    <t>TPN-109926</t>
  </si>
  <si>
    <t>Premium pay consolidated into a single project.</t>
  </si>
  <si>
    <t>TPN-109927</t>
  </si>
  <si>
    <t>FW Fire SCBAs</t>
  </si>
  <si>
    <t>Purchase of personal protection equipment for Fort Wayne Fire Department.</t>
  </si>
  <si>
    <t>TPN-109929</t>
  </si>
  <si>
    <t>STORAGE/DISASTER RECOVERY</t>
  </si>
  <si>
    <t>STORAGE AND DISASTER RECOVERY PROJECT</t>
  </si>
  <si>
    <t>TPN-109930</t>
  </si>
  <si>
    <t>YC BOILER</t>
  </si>
  <si>
    <t>BOILER REPLACEMENT AT JUVENILE DETENTION CENTER</t>
  </si>
  <si>
    <t>TPN-109931</t>
  </si>
  <si>
    <t>Young Adult &amp; Firefighter Workforce Development Cooperative</t>
  </si>
  <si>
    <t>The Young Adult &amp; Firefighter workforce development Cooperative provides a pathway for high school students to graduate with the technical skills in key residential construction areas and real-world experiences in building and welding careers while providing valuable community service to the first responders. By partnering with local high schools, SACFD will be able to give this program the workspace and resources needed to be successful, and the students and their instructor will provide SACFD firefighters with the ability to train on high-quality firefighting props, which ultimately heightens the level of service we provide to Adams County. Demonstrated by CDC/ATSDR Social Vulnerability Index 2020 our community is disproportionately impacted.</t>
  </si>
  <si>
    <t>TPN-109932</t>
  </si>
  <si>
    <t>Shoal River Ranch Water Reclanation Facility (SRRWRF)</t>
  </si>
  <si>
    <t>The funds for the SRRWRF program will be used to develop the following:\n-\tDevelop an alternatives analysis and cost estimates for feasible options to divert all or portions of The City of Crestview (CITY) wastewater into the COUNTY collection and treatment system. \n-\tCreate a Master Plan for the development of the 165-acre property to include a 10 MGD water reclamation facility, effluent disposal system, and site infrastructure to meet the County\u2019s long-term needs.\n-\tDevelop 100% design plans and specifications for improvements to Jericho Road and the East-West corridor road to provide access to the SRRWRF, including water, sewer, and stormwater treatment/attenuation.\n-\tDevelop 100% design plan and specifications for the effluent disposal system for the 10 MGD SRRWRF.\n-\tDevelop design-criteria package for the SRRWRF and award to a Design/Build contractor team for the construction of the new SRRWRF.\n-\tConstruction of the new SRRWRF facility and roadway improvements, including all inspection, management, and project start-up and commissioning.</t>
  </si>
  <si>
    <t>TPN-109933</t>
  </si>
  <si>
    <t>New Rescue Purchace</t>
  </si>
  <si>
    <t>Oviedo Project 22-033 has a twofold effect of Public Health and the COVID-19 Pandemic. First, throughout the pandemic the City of Oviedo transported a large number of COVID Patients, requiring road miles and cleaning time. The New Rescue will assist the City's fleet in lowering the average miles traveled, thus keeping the fleet in use for a longer period. It will also increase the City of Oviedo's capacity to transport COVID patients to medical facilities.\n\nPO 220538 was issued on 7/14/2022 to Ten 8 Fire Equipment.</t>
  </si>
  <si>
    <t>TPN-109934</t>
  </si>
  <si>
    <t>Staff salaries from 3-3-2021 through 9-30-2022</t>
  </si>
  <si>
    <t>TPN-109935</t>
  </si>
  <si>
    <t>Strengthening Pandemic Emergency Health Care Services in Adams County</t>
  </si>
  <si>
    <t>The South Adams Fire Protection District (SACFD) is seeking to improve medical training and purchase new medical and COVID-testing equipment, thereby improving emergency medical services provided to the community. These healthcare, workforce development, and job training services are beneficial to the whole community, but they are likely to be especially beneficial for veterans, older adults, undocumented residents, and families; these are demographics that may either be more susceptible to critical health issues and COVID-related health issues, or they may need support in handling health crises.</t>
  </si>
  <si>
    <t>TPN-109936</t>
  </si>
  <si>
    <t>Finance Salaries</t>
  </si>
  <si>
    <t>To cover salaries and benefits of the Grants Administrator in the Finance office.</t>
  </si>
  <si>
    <t>TPN-109937</t>
  </si>
  <si>
    <t>Strategic Threat Assessment</t>
  </si>
  <si>
    <t>Strategic threat assessment training for EMS employees.</t>
  </si>
  <si>
    <t>TPN-109939</t>
  </si>
  <si>
    <t>As of June 30, 2025, we have adopted a budget of $39,353,066.87 for projects funded through the Revenue Replacement expenditure category for Provisions of Government Services. Budgets have been adopted to reform operations and reduce further hardship for ratepayer related to solid waste hauling contractors, cybersecurity improvements planned for the City including desktop resources, network core, edge and cabling infrastructure, a public safety radio tower addition, various parks improvements, a streetscape improvement, public infrastructure improvements such as streets and sidewalk improvements, a bicycle trail addition, technology upgrades at our public safety academy, to host a mental health symposium for City high school students, to make improvements to the City's planned urban trail, to make an improvement to the accessibility to the City's public transit system, to prepare a City owned property for resale, to prepare a neighborhood plan and to purchase more efficient generators for a new City facility.</t>
  </si>
  <si>
    <t>TPN-109940</t>
  </si>
  <si>
    <t>COMPACT TRACK LOADER</t>
  </si>
  <si>
    <t>LOADER EQUIPMENT TO SAFELY LOAD/UNLOAD SHIPMENTS OF EQUIPMENT &amp; PIPE.  ALSO FOR USE IN USED TIRE COLLECTION LOADING.</t>
  </si>
  <si>
    <t>TPN-109941</t>
  </si>
  <si>
    <t>Premium pay is paid to all employees.</t>
  </si>
  <si>
    <t>TPN-109942</t>
  </si>
  <si>
    <t>Employment Navigation, Education, Workforce Training, and Upskilling/Reskilling</t>
  </si>
  <si>
    <t>Employment Navigation, Education, Workforce Training, and upskilling/reskilling for low income Adams county community members.</t>
  </si>
  <si>
    <t>TPN-109944</t>
  </si>
  <si>
    <t>E911 Radio Purchases</t>
  </si>
  <si>
    <t>Purchase of radios for emergency 911 service.</t>
  </si>
  <si>
    <t>TPN-109945</t>
  </si>
  <si>
    <t>Culturally Responsive, Mobile Benefits Enrollmen</t>
  </si>
  <si>
    <t>About 1 in 5 (19 percent) households headed by Latinos and food insecure, compared with 1 in 8 (12 percent) for all U. S. households and that more than 1 in 5 (22 percent) households headed by Latinos with children are food insecure compared with 1 in 6 (17 percent) for all U. S. households with children. WIC and SNAP are highly underutilized programs by Latino communities in Colorado due to language barriers; residency status; stigma and embarrassment; previous negative experiences with other service provider; cultural expectations and norms; transportation barriers; and other factors.  A Bilingual Enrollment Specialist will conduct a combination of outreach efforts as a strategy to effectively educate and inform the target population and increase their knowledge of benefits, as well as provide hands-on assistance for completing applications.  At least 800 low-income Adams County community members will be enrolled in Medicaid, SNAP or WIC each year, for three years.</t>
  </si>
  <si>
    <t>TPN-109946</t>
  </si>
  <si>
    <t>Implementation of a Comprehensive Stormwater Master Plan to create measures to manage, reduce, treat or recapture stormwater or subsurface drainage water. \nA comprehensive Stormwater Master Plan (SWMP) will accomplish the following goals and tasks: \n1.\tAsset management:\na.\tIdentifying the ownership of all structural and non- structural components of the City\u2019s stormwater management system. \nb.\tSurvey of All City owned and maintained stormwater management system components\nc.\tCoordination with PAID and OPWCD to obtain information regarding the various stormwater management system components owned and maintained by them\nd.\tUpdate the City Geographic Information System (GIS)with all obtained information\n\n2.\tData Collection:\na.\tVerify the permitted control water elevations and discharge rates for all 27Drainage Basins\nb.\tCollect and document any stormwater permit or master permit information regarding the stormwater management system from all applicable agencies\nc.\tReview and update the Digital Terrain Data (DEM)</t>
  </si>
  <si>
    <t>TPN-109947</t>
  </si>
  <si>
    <t>GraceMed Health Clinic</t>
  </si>
  <si>
    <t>Project is for GraceMed to purchase six rapid testing machines and related equipment to increase the volume and expand the reach of COVID-19 variant testing services provided.</t>
  </si>
  <si>
    <t>TPN-109948</t>
  </si>
  <si>
    <t>Stormwater: Providence Oaks</t>
  </si>
  <si>
    <t>Repair of sinkhole in Providence Oaks subdivision caused by stormwater erosion in underground pipe.</t>
  </si>
  <si>
    <t>TPN-109949</t>
  </si>
  <si>
    <t>Culturally and Linguistically Appropriate Mental Health and Substance Misuse Tre</t>
  </si>
  <si>
    <t>Through this project, Servicios will provide free, evidence-based, bilingual, and OBH-licensed mental health treatment, substance misuse treatment, and/or behavioral healthcare case management to at least 84 Adams County youth and/or adults each year over the period of three years. Outreach will be prioritized in hardest to reach, lowest-income areas. Latinos are over-represented in substance use disorder treatment admissions as compared to their representation in the population. Latinos are the second most addicted people group in Colorado across all substances:  Marijuana, Methamphetamine, Rx Opioids, Alcohol, Crack/Cocaine, and Heroin. In 2020, Latino Coloradoans were the second highest utilizers of mental health services in the State representing 25.8% of all utilizers (2020 Uniform reporting system, SAMHSA). The vast majority of the construction workforce is made up of Latinos. Data show that almost every year, construction is associated with the highest number of suicides of any industry in Colorado.</t>
  </si>
  <si>
    <t>TPN-109950</t>
  </si>
  <si>
    <t>Med Seg Construction</t>
  </si>
  <si>
    <t>Expenses for this quarter include further Construction Documents, previously obligated. This expense is for the construction plans to create a medical segregation facility within the Jackson County Sheriff's Department. These plans provide a detailed construction plan, bidding plan, and geotechnical investigation report for the medical segregation facility. This expense is eligible as a provision of government services and will directly benefit the residents and citizens of Jackson County.\n\nProject has been delayed. The majority of these funds were shifted (before 12/31/2024).. We hope to get do site preparation work and get updated cost estimates with the remaining funds.</t>
  </si>
  <si>
    <t>TPN-109951</t>
  </si>
  <si>
    <t>Continuum Care Plan</t>
  </si>
  <si>
    <t>Develop a strategic action plan to prevent and address homelessness.</t>
  </si>
  <si>
    <t>TPN-109952</t>
  </si>
  <si>
    <t>E-MAIL SECURITY</t>
  </si>
  <si>
    <t>Migration of E-mail services to Microsoft Cloud hosting, Office365.    Allows for always on access to e-mail, purposeful during an emergency and Data Center is down.  This is inclusive of new e-mail security tool to scan and reduce the impact of phishing and other malicious e-mail. \n\nMulti-Factor Authentication (MFA) is a new requirement for most cybersecurity insurance policies.  This will however add an extra step in the login process for all county employees accessing their computers and remote VPN.  This is an extra layer of security for compromised passwords.</t>
  </si>
  <si>
    <t>TPN-109953</t>
  </si>
  <si>
    <t>Summer Camp for Providence Residents</t>
  </si>
  <si>
    <t>Providence is providing expanded summer day camp programs in 2022, 2023, 2024, and 2025 supported by Rescue Plan funding. This funding will be used for staffing, equipment, and general operating costs associated with the camp facilitation in order to provide Providence youth with extended recreation opportunities.</t>
  </si>
  <si>
    <t>TPN-109954</t>
  </si>
  <si>
    <t>Violence Interrupter Initiative</t>
  </si>
  <si>
    <t>The goal of a violence interrupter program is to develop a holistic understanding of violent behavioral outcomes and risk factors shaped by contextual, biological, environmental, systemic, and social stressors in order to sustain a reduction in injuries and homicides from gun violence. This project budget was reduced by $1,270,089 as a subrecipient agreement in that amount was entered into with Wichita State University for the overall Violence Interrupter Initiative (see Recipient Project ID C1810).</t>
  </si>
  <si>
    <t>TPN-109955</t>
  </si>
  <si>
    <t>Internal City of Urbana expenses.</t>
  </si>
  <si>
    <t>TPN-109956</t>
  </si>
  <si>
    <t>Stormwater: New Providence</t>
  </si>
  <si>
    <t>Add a stormwater structure to reduce the drop off from the roadway to an existing pipe under Providence Plantation Dr.</t>
  </si>
  <si>
    <t>TPN-109957</t>
  </si>
  <si>
    <t>ARPA Consulting - Barnes &amp; Thornbug</t>
  </si>
  <si>
    <t>Consulting/Advisement on ARPA Regulations</t>
  </si>
  <si>
    <t>TPN-109958</t>
  </si>
  <si>
    <t>R&amp;P Planning and System Administration</t>
  </si>
  <si>
    <t>New Field, Program, Events, and Facility scheduling system, A Project Coordinator for the National Recreation and Parks Accreditation program; and a Fees and Charges Demand Study to bring about equity in Fees and Charges and create more access to programs</t>
  </si>
  <si>
    <t>TPN-109959</t>
  </si>
  <si>
    <t>Equitable Vaccine/Booster Information and Administration</t>
  </si>
  <si>
    <t>Provide COVID-19 vaccines to Adams County Residents at least to 5000 vaccines.  According to CDPHE, in the Denver Metro area, Adams County has the second highest COVID-19 death rate when compared to number of infections (1.13%). Statewide, Adams County ranks #3 in most deaths following Mesa County (1.52%) and Jefferson County (1.73%) The Colorado Health Institute identified that the life expectancy within BIPOC communities has been deeply and disproportionately impacted by COVID-19.  Based upon the death rates of Latino and Black residents, both groups' life expectancy statistics fell by about four years.  Through dedicated mobile outreach, this project will provide direct vaccination and/or boosters to at least 1000 Adams County Residents in year once and 800 in year 2 and 3, as well as reach at least 18,000 Adams County residents with free and paid media/advertising.</t>
  </si>
  <si>
    <t>TPN-109960</t>
  </si>
  <si>
    <t>ICT Food Rescue</t>
  </si>
  <si>
    <t>ICT Food Rescue diverts surplus food from restaurants and grocery stores to nonprofit organizations that serve Wichita residents who are experiencing food insecurity. This partnership funds the construction of the ICT Food Rescue\u2019s Food Transformation Kitchen. This expansion will allow ICT Food Rescue to provide food transformation, which includes produce donated from grocery stores and urban farmers to create soups, casseroles, and other meals in a community kitchen.</t>
  </si>
  <si>
    <t>TPN-109961</t>
  </si>
  <si>
    <t>Wichita Old Town</t>
  </si>
  <si>
    <t>Wichita Old Town Association is a nonprofit that works to promote the interests of over 100 business in the Old Town neighborhood in Wichita\u2019s core area. The proposed improvements include the creation and installation of new light pole banners designed by local students; the purchase and installation of new LED holiday lighting for the four Old Town arches; and the purchase and installation of 10 new security floodlights where needed to brighten dark alleys and parking lots to keep visitors safe. Each aspect of this project will add to Old Town\u2019s value to Wichita, making it a tourist destination as well as desirable area to live.</t>
  </si>
  <si>
    <t>TPN-109964</t>
  </si>
  <si>
    <t>Kansas Nonprofit Chamber</t>
  </si>
  <si>
    <t>The purpose of the Kansas Nonprofit Chamber is to establish and grow successful nonprofit organizations. KNC will distribute grants up to $5,000 where funding will assist smaller nonprofits that have been unable to find assistance elsewhere to offset reductions in revenue experienced as a result of the pandemic.</t>
  </si>
  <si>
    <t>TPN-109962</t>
  </si>
  <si>
    <t>Additional Trash Tonnage</t>
  </si>
  <si>
    <t>The lockdowns, quarantines and prolonged cases of COVID-19 have led to higher consumption levels of packaged products and take-away food. Recent trend analysis shows an increase of 43% and 53% in food waste and plastic packaging. The increases have caused corresponding increased burden om the City\u2019s waste disposal services, efforts to curb dumping and increase recycling programs. Waste and dumping create environmental and health hazards not to mention the damage the added waste can do to sewer and stormwater systems if not kept clear.\nTrash Barrell/Recycling Program\nWaste and dumping create environmental and health hazards. By providing large, wheeled trash and recycling bins to residents the waste/recycling can be contained inside the barrels, reducing the access by animals and insects. The wheeled bins will make the trash collection easier for residents to move trash to curbs and with the recycling bins, it will encourage additional recycling by having a larger container. \nAdditional Trash Tonnage Pick-up\nDue to the surge in waste per household in our community, City waste disposal staff have an increased workload, additional waste being removed along all routes and increased calls for bulky items as well as dumping clean-ups. Staff must respond as quickly as possible to avoid the hazards that animals and insects inflict on waste left unattended, especially in neighborhoods where children play. The additional funding for this program will provide for more availability of the waste disposal staff to ensure all routes are completed in a timely manner, all waste is collected and properly handled. This will help combat the environmental hazards that assist in spreading illness as well as blight.\nTrash Clean-up &amp; Litter Removal\nThis program is going to focus on the blighted areas of neighborhoods and waste dumping sites. Some neglected properties, especially in lower income neighborhoods, can become waste dumping sites. The funding will target known dumping sites and areas with waste build-up. Every resident deserves to live in a clean and inviting neighborhood, free from waste/garbage that attracts animals and insects that can lead to illness for those exposed. These funds have also been used to rent trash trucks for the additional trash pick up</t>
  </si>
  <si>
    <t>TPN-109963</t>
  </si>
  <si>
    <t>Shelter Support &amp; Community Safety</t>
  </si>
  <si>
    <t>As the COVID pandemic has exacerbated housing challenges. Brothers Redevelopment, Inc (BRI) will address impacts by : (1) ensuring that all households, especially those most vulnerable in our society, are given an opportunity to live in safe and healthy homes; (2) stabilizing and sustaining neighborhoods and communities (3) preserving and increasing availability of affordable housing (4) empowering renters and home buyers and (5) formalizing, adding and enhancing services that empower seniors. Operating out of Paris Family Apartments in Adams County, case management and support will be provided to help residents and people from the surrounding neighborhood find stability. The goals of the program are connections to employment or education opportunities, early child education, maintaining housing stability, and supporting overall family stability.</t>
  </si>
  <si>
    <t>TPN-109965</t>
  </si>
  <si>
    <t>Dartwood HVAC replacement</t>
  </si>
  <si>
    <t>Replace HVAC at Dartwood community center</t>
  </si>
  <si>
    <t>TPN-109966</t>
  </si>
  <si>
    <t>Percentage of federal single audit for 2021FY attributable to ARPA expenditures from March 3, 2021 - September 30, 2023</t>
  </si>
  <si>
    <t>TPN-109968</t>
  </si>
  <si>
    <t>WSU Tech Healthcare</t>
  </si>
  <si>
    <t>WSU\u2019s Campus of Applied Sciences and Technology (WSU Tech) is partnering with Wichita Public Schools and Wesley Healthcare in the creation of two centers, a Future Ready Center and a Healthcare Learning Center, to increase the number of students pursuing healthcare careers and subsequently entering into healthcare professions in the Wichita region.</t>
  </si>
  <si>
    <t>TPN-109969</t>
  </si>
  <si>
    <t>Camelot LOSS Replacement</t>
  </si>
  <si>
    <t>The existing large on-site septic system (LOSS) that serves the Camelot area has reached the end of its life. This project will design and install a new LOSS and decommission the existing system.</t>
  </si>
  <si>
    <t>TPN-109971</t>
  </si>
  <si>
    <t>WSU Tech Manufacturing</t>
  </si>
  <si>
    <t>WSU\u2019s Campus of Applied Sciences and Technology (WSU Tech), partnering with Wichita Public Schools and other organizations, will create and implement new manufacturing and advanced manufacturing pathways to create an environment to allow future students to learn the knowledge and skills necessary to enter and be successful in manufacturing jobs in the Wichita region.</t>
  </si>
  <si>
    <t>TPN-109990</t>
  </si>
  <si>
    <t>Empower Evergreen</t>
  </si>
  <si>
    <t>Empower Evergreen will develop a shared-use commercial kitchen that will be an important component (Phase I) of a larger small business incubator (Phase II). This facility will provide current and future small business owners the opportunity to increase their financial stability and economic self-sufficiency. This program will target Hispanic entrepreneurs and other disadvantaged minority communities to reduce barriers and provide more opportunities to start and scale their businesses.</t>
  </si>
  <si>
    <t>TPN-109972</t>
  </si>
  <si>
    <t>Meadowcreek Trail</t>
  </si>
  <si>
    <t>Expansion of trail system to serve public housing residents.</t>
  </si>
  <si>
    <t>TPN-109973</t>
  </si>
  <si>
    <t>Down Syndrome Society of Wichita</t>
  </si>
  <si>
    <t>The DSSW\u2019s Dream Forward Project encompasses the ability to train, develop and assist adults with Down Syndrome with independence skill building, including job skills and readiness for employment. This project allows those with Down Syndrome to become contributing members of the community while developing skills and becoming self-sufficient. The project\u2019s expenses will include expansion, software, and equipment costs for the Dream Forward Facility.\n\nAn amendment was made to adjust the project expenditures. DSSW will pay for the construction costs with local funds and instead plans to purchase equipment, supplies, and software for the remodeled space and also pay for job coaching workshops and job placement assistance.</t>
  </si>
  <si>
    <t>TPN-109976</t>
  </si>
  <si>
    <t>Wastewater Treatment Facility Phase 1</t>
  </si>
  <si>
    <t>Project replaces turbo blowers at Woodridge treatment plant to significantly improve water quality and the local environment. Running blowers for aeration is the most energy consumptive part of the water treatment process. Blower replacement would save on energy demand at the plant by up to 40% and provide a reliable air supply to maintain water quality standards.</t>
  </si>
  <si>
    <t>TPN-109977</t>
  </si>
  <si>
    <t>Workforce Alliance of South Central Kansas</t>
  </si>
  <si>
    <t>Workforce Alliance is using funding to support their Vets ICT Initiative, a veterans employment program to connect veterans, active-duty service members in the process of transitioning to civilian careers, and military spouses to Wichita employers, aiding in the economic recovery of both affected industries and disadvantaged communities and individuals\u2019 recovery from inequities exacerbated by the pandemic. Additionally, the Vets ICT initiative provides technical assistance to small businesses on retaining veterans, and federal compliance such as Equal Employment Opportunity Commission (EEOC) efforts for veterans with disabilities and Office of Federal Contract Compliance Programs (OFCCP) Veteran Compliance.</t>
  </si>
  <si>
    <t>TPN-109978</t>
  </si>
  <si>
    <t>Twenty Storm Sewer and Culvert Projects</t>
  </si>
  <si>
    <t>Twenty stormwater and sewer drains and culverts will be replaced in the county.</t>
  </si>
  <si>
    <t>TPN-109979</t>
  </si>
  <si>
    <t>Administration costs (salaries) for employee hours working on ARPA grants.</t>
  </si>
  <si>
    <t>TPN-109982</t>
  </si>
  <si>
    <t>Short-Term Forgivable Loan Program-Act183-Sec.53(b)(1)</t>
  </si>
  <si>
    <t>"The Vermont Economic Development Authority (VEDA) intends to use this appropriation for a short-term forgivable loan program targeting eligible Vermont for-profit and nonprofit businesses experiencing continued working capital shortfalls as a result of the COVID-19 public health emergency. This program will target businesses and nonprofits that meet the following criteria: 1) Have fewer than 500 employees; 2) are located in Vermont; 3) were in operation or had taken substantial steps toward becoming operational as of March 13, 2020; and 4) can identify economic harm caused by or exacerbated by the pandemic."</t>
  </si>
  <si>
    <t>TPN-109983</t>
  </si>
  <si>
    <t>COVID-19-Related Paid Leave Grant Program-Act183-Sec.51a.(a)(2)</t>
  </si>
  <si>
    <t>"This program will grant funds to small businesses and non-profits with one or more employees (i.e., employer), who can prove hardship, as reimbursement for the cost of providing COVID-19-related paid leave. "</t>
  </si>
  <si>
    <t>TPN-109984</t>
  </si>
  <si>
    <t>REIB - Communications</t>
  </si>
  <si>
    <t>Communications outreach to BIPOC residents regarding resources on COVID-19 public health updates and other equity program information.</t>
  </si>
  <si>
    <t>TPN-109985</t>
  </si>
  <si>
    <t>Wichita State University</t>
  </si>
  <si>
    <t>The WSU Office of Innovation &amp; New Ventures (INV) will implement a Small Business Digital Transformation Program (SBDT) to address gaps in the local small business ecosystem. SBDT is an ecosystem-wide solution to support diverse small businesses in addressing long-term financial sustainability through the implementation of digital transformation, digital business education, and the development of tech talent to fill local job demands.</t>
  </si>
  <si>
    <t>TPN-109987</t>
  </si>
  <si>
    <t>2022 Special Programs-Gino Macchio Foundation</t>
  </si>
  <si>
    <t>This project provides funding to the Gino Macchio Foundation for the "Put Recovery to Work" program which provides jobs to individuals recovering from addiction.</t>
  </si>
  <si>
    <t>TPN-109988</t>
  </si>
  <si>
    <t>Community Health Initiative</t>
  </si>
  <si>
    <t>Funds for community health initiatives.</t>
  </si>
  <si>
    <t>TPN-109989</t>
  </si>
  <si>
    <t>400 CONROE WAREHOUSE LEASE</t>
  </si>
  <si>
    <t>Leasing warehouse storage for all ARPA purchased equipment and supplies.</t>
  </si>
  <si>
    <t>TPN-109993</t>
  </si>
  <si>
    <t>Creative Futures Grant Program-Act183-Sec.53(b)(2)</t>
  </si>
  <si>
    <t>"The Vermont Arts Council (VAC) intends to use this appropriation for the Creative Futures Grant Program, which will provide grants for monthly operating costs, including rent, mortgage, utilities, and insurance, to creative economy businesses (including sole proprietors) and nonprofits that have sustained substantial losses due to the pandemic. The VAC will assess grant eligibility based on applications from individual entities. "</t>
  </si>
  <si>
    <t>TPN-109994</t>
  </si>
  <si>
    <t>The Garage at Cleveland Corner</t>
  </si>
  <si>
    <t>This entrepreneurial incubator program is focused on supporting and growing one-of-a-kind destination retail concepts that will attract tourism, talent, employers, and entrepreneurs. The Garage at Cleveland Corner operates a program that provides entrepreneurs with a brick-and-mortar location and coaching/mentoring to make their businesses sustainable. The ARPA SLFRF funding will cover rents for the brick-and-mortar incubator spaces for each entrepreneur.</t>
  </si>
  <si>
    <t>TPN-109995</t>
  </si>
  <si>
    <t>Assessor Department Consulting</t>
  </si>
  <si>
    <t>This project provides consulting services for the Town Assessor's Department</t>
  </si>
  <si>
    <t>TPN-109996</t>
  </si>
  <si>
    <t>Hunt Regional Healthcare Foundation</t>
  </si>
  <si>
    <t>Help aid the non-profit in the loss from Bras for Cause and the HRHF Gala events in 2020 due to COVID-19.</t>
  </si>
  <si>
    <t>TPN-109998</t>
  </si>
  <si>
    <t>REIB - Substance Use</t>
  </si>
  <si>
    <t>Focused on Opioid epidemic and facilitating discussions about recovery. Convene opioid talks into positive collective systems outcomes to improve public health.</t>
  </si>
  <si>
    <t>TPN-110030</t>
  </si>
  <si>
    <t>Gatewood Drainage Study</t>
  </si>
  <si>
    <t>Provides funds for the drainage analysis of Gatewood Channel, the storm system under Broadway Boulevard and Oates Road, and outfall improvements.</t>
  </si>
  <si>
    <t>TPN-109999</t>
  </si>
  <si>
    <t>St. Landry Parish 2nd Chance Program - Public Defender</t>
  </si>
  <si>
    <t>A program that allows the Public Defenders and District Attorneys office to fast-track pre-trial defendants in order to reduce the jail population and offer them rehabilitation services</t>
  </si>
  <si>
    <t>TPN-110000</t>
  </si>
  <si>
    <t>COVID Flu Vaccination</t>
  </si>
  <si>
    <t>The DuPage County Health Department administered a county-wide flu vaccination program. Given the similarities of influenza and COVID-19 symptoms, minimizing the spread of influenza in the community is crucial to protecting emergency room and COVID-19 testing resources. Preventing severe influenza cases will decrease the risk of hospital resources being overwhelmed by influenza and COVID-19. Finally, because of the economic impact of COVID-19, many residents have lost their employer-sponsored health coverage making cost a barrier to obtaining an influenza vaccine.</t>
  </si>
  <si>
    <t>TPN-110006</t>
  </si>
  <si>
    <t>Premium Pay Bonuses - Line of Duty Death Benefit</t>
  </si>
  <si>
    <t>Line of duty death benefits</t>
  </si>
  <si>
    <t>TPN-110007</t>
  </si>
  <si>
    <t>ReBuild KC Neighbors United</t>
  </si>
  <si>
    <t>The goal of 37 Prospect Development is to help uplift and beautify the Ivanhoe neighborhood. 37 Prospect Development aims to achieve this goal by rehabbing desolate, vacant properties and by helping the KCMO Police Department deter crime by redirecting the high drug activity that is located right on the corner of 37th &amp; Prospect. Also, this project will provide a workforce development program to teach neighborhood residents the construction trades.</t>
  </si>
  <si>
    <t>TPN-110028</t>
  </si>
  <si>
    <t>ReBuild KC One Block At A Time</t>
  </si>
  <si>
    <t>Oak Park Neighborhood Association oversees the residence of over 4,000 homes and businesses in Kansas City. The mission of this project is to create greater relationships between residents and organizations, and an infrastructure system powered by these relationships that deters and reduces illegal dumping, property crimes, and blights. Today, residents of Oak Park need to see a difference being made between multiple organizations in our own neighborhood, and by our own neighbors.\n\nCommunity partners and supporters have decades of community activism experience; our collective knowledge has already led to a strong evidence-based planning and action structure. We will train members of this community to oversee groups of volunteers to perform various aspects of this project to a standard of practice developed by organizations based in Kansas City, which were designed to serve Kansas City and/or its communities. We will direct the activities of each of these volunteer-lead groups based on residential acreage served, number of occupants per area, water-table contribution, volunteer access, parks and recreation land acreage, youth population served, and more. Part of our funding will be donation-driven, part grant-funded, and another part will be by sponsorship opportunities. We hope that by selling sans profit to local businesses the same free abatement services we offer to residents and community centers, we will be able to increase our impact and reach dramatically.</t>
  </si>
  <si>
    <t>TPN-110016</t>
  </si>
  <si>
    <t>Fire Station Bedrooms</t>
  </si>
  <si>
    <t>"The COVID Pandemic revealed a weakness in the Fire Department's ability to protect staff.  The airborne nature of transmission coupled with an open bedroom arrangement led to multiple in-station transmissions.  Of the eleven (11) fire stations within Garland, one (1) has individual bedrooms and three (3) more are scheduled to be rebuilt with new construction practices to include individual bedrooms within the next five years.  This project provides funding to remodel the remaining seven (7) stations to accommodate individual bedrooms for all assigned Firefighters.  Costs include individual heating and air-conditioning controls for each space with all associated facility needs, speakers to receive incoming emergency calls, electrical outlets, and sound-deadening materials as needed."</t>
  </si>
  <si>
    <t>TPN-110017</t>
  </si>
  <si>
    <t>UV HVAC Sanitation</t>
  </si>
  <si>
    <t>Project to retrofit City HVAC Systems with UV sanitation system to improve indoor air quality.</t>
  </si>
  <si>
    <t>TPN-110018</t>
  </si>
  <si>
    <t>Wynne Joyce Community Park</t>
  </si>
  <si>
    <t>"This project provides funds to develop Wynn Joyce Park as a 23-acre Community Park amenity level.  Contingent on public feedback and consultant recommendations, possible amenities may include:  trail loop, playground, restroom, fishing pier, site furniture, habitat restoration, outdoor fitness equipment, drinking fountains, off-street parking, and a neighborhood determined feature such as a sports field."</t>
  </si>
  <si>
    <t>TPN-110019</t>
  </si>
  <si>
    <t>Rick Oden Splash Pad</t>
  </si>
  <si>
    <t>This project provides for the design and construction of a new splash pad in Rick Oden Park.</t>
  </si>
  <si>
    <t>TPN-110020</t>
  </si>
  <si>
    <t>Bisby Transmission Trail</t>
  </si>
  <si>
    <t>This project provides for the design and construction of a new paved Bisby Transmission Trail.</t>
  </si>
  <si>
    <t>TPN-110021</t>
  </si>
  <si>
    <t>Central Park Walking Trail</t>
  </si>
  <si>
    <t>This project provides for the design and construction of a new paved Central Park Loop Trail.</t>
  </si>
  <si>
    <t>TPN-110022</t>
  </si>
  <si>
    <t>Huff Park</t>
  </si>
  <si>
    <t>"This project request provides funds for a much-needed renovation to Lou Huff Park which includes repurposing the former recreation center structure to a large covered pavilion, adding a BBQ and social patio area, resurfacing the existing basketball court, repurposing a tennis court into a futsal court, concrete trail loop, baseball field renovations, landscaping, irrigation, lawn games, one new restroom near the pavilion, and one new restroom near the baseball field."</t>
  </si>
  <si>
    <t>TPN-110023</t>
  </si>
  <si>
    <t>Kingsley Neighborhood Park Playground and Futsal Court</t>
  </si>
  <si>
    <t>"This project request provides funding to renovate Kingsley Park, which may include a new parking lot, futsal court, pedestrian circulation paving, playground replacement, irrigation, and turf renovation."</t>
  </si>
  <si>
    <t>TPN-110026</t>
  </si>
  <si>
    <t>Municipal Energy Admin Costs-Act172-Sec.4(2)(B)</t>
  </si>
  <si>
    <t>"State and Local Fiscal Recovery Funds will be used for the Municipal Energy Resilience Grant Program, which provides municipal energy resilience grants that reduce emissions and increase efficiency of heating, ventilation, and weatherization systems in municipal buildings. This portion of funds will support administrative costs associated with the Municipal Energy Resilience Grant Program."</t>
  </si>
  <si>
    <t>TPN-110027</t>
  </si>
  <si>
    <t>Rental Housing Inspectors-Act181-Sec.8(b)(1)</t>
  </si>
  <si>
    <t>"This program will use State and Local Fiscal Recovery Funds to fund up to five rental unit inspector positions at the Department of Public Safety, Division of Fire Safety. Inspectors will use a complaint-driven system to conduct housing health and safety inspections to ensure Vermont\u2019s aging stock of rental housing meets adequate health and safety standards."</t>
  </si>
  <si>
    <t>TPN-110029</t>
  </si>
  <si>
    <t>ReBuild KC Oak Park</t>
  </si>
  <si>
    <t>TPN-110031</t>
  </si>
  <si>
    <t>KC Homeownership Association formed as a non-profit in 2021 to promote homeownership in low income communities.  The focus of KC HOA is to put affordable properties in the hands of fellow Kansas Citians.  Communities thrive when their residents are homeowners.  A massive conversion from ownership to rental properties, managed by people hundred of miles away, hurts our neighborhoods and the existing homeowners that remain there.  We want people in Kansas City to have a shot becoming homeowners.</t>
  </si>
  <si>
    <t>TPN-110032</t>
  </si>
  <si>
    <t>Chaha Rd. I.H. 30 to Lake Ray Hubbard Pkwy.</t>
  </si>
  <si>
    <t>Funding is provided for the design, land acquisition, permitting, and construction costs related to the reconstruction of a Type "F" thoroughfare.  A portion of the funding was used for construction related to the Harbor Point project in 2005-2006.  This includes a 12-ft wide trail along Lake Ray Hubbard Parkway.</t>
  </si>
  <si>
    <t>TPN-110033</t>
  </si>
  <si>
    <t>Town-wide Maintenance/Repairs</t>
  </si>
  <si>
    <t>The project provides funding for general maintenance and repairs of Town owned facilities.</t>
  </si>
  <si>
    <t>TPN-110034</t>
  </si>
  <si>
    <t>ReBuild KC -KC Community Gardens</t>
  </si>
  <si>
    <t>We respectfully request funding to support the continued expansion of our Community Partner Garden program. This program serves the community in a capacity-building role, bringing horticultural expertise, low-cost resources and education to neighborhoods, non-profit agencies, and other community groups who wish to establish and sustain food-producing gardens.</t>
  </si>
  <si>
    <t>TPN-110035</t>
  </si>
  <si>
    <t>Naaman School Road Brand to S.H. 78</t>
  </si>
  <si>
    <t>Expansion of Naaman School Road from Brand Road to S.H. 78 (Lavon Drive) from a two-lane asphalt street to a four-lane divided concrete street with curbs.</t>
  </si>
  <si>
    <t>TPN-110036</t>
  </si>
  <si>
    <t>Sewer Line Repair/Replace</t>
  </si>
  <si>
    <t>Repair and Replace Sewer lines throughout the city boundaries</t>
  </si>
  <si>
    <t>TPN-110037</t>
  </si>
  <si>
    <t>UTILITY FIBER OPTIC EXPANSION PROJECT</t>
  </si>
  <si>
    <t>Approximately 35 miles fiber optic expansion project to enhance security and network uptime by expanding the City\u2019s fiber optic cable plant to reach all water treatment plants with diverse pathways.</t>
  </si>
  <si>
    <t>TPN-110038</t>
  </si>
  <si>
    <t>ReBuild KC CRT Ressiliency PRoject</t>
  </si>
  <si>
    <t>The CRT Community Resiliency Project, is one of the most important initiatives in our city in many years. Seven neighborhoods representing over (4,000 residents in a 10 mile radius), are strengthening our partnerships by stepping forward together to remove the constant blight in our neighborhoods that creates an unhealthy environment for our families, businesses and schools. We will create jobs for our neighbors to assist us in the remediation process, administration and community relations. We will add to the work of the City by dispatching our own trucks and manpower to address the blight around the homes that never seem to reach to street for pickup so our city staff can help us with bulky removal. We propose and are committed to reaching our neighbors through direct communication and scheduling so we can help them clean up their yards and surrounding areas. We will develop our own team consisting of staff from our seven neighborhoods to work on this project. We will also help them to schedule bulky pickups ahead so they will be better prepared ongoing, to follow the requests of the City on how the blight should be removed. In our examples submitted, we are very aware of the challenges we face and previously instituted the SARA Model for remediation, that was championed by LISC, and presented to the City Waste management Division, City Manager's Office and many other civic organizations in December 2020.</t>
  </si>
  <si>
    <t>TPN-110039</t>
  </si>
  <si>
    <t>RADIO INOPERABILITY EQUIPMENT</t>
  </si>
  <si>
    <t>Purchase equipment for testing of radio interoperability within countywide public facilities.</t>
  </si>
  <si>
    <t>TPN-110040</t>
  </si>
  <si>
    <t>ReBuild KC Nafasi Center</t>
  </si>
  <si>
    <t>We believe that every person in every community deserves access to a safe environment: pollution control, fresh food, accessible housing, and equitable educational opportunities. The award from this grant will be used to initiate our plan to purchase a vacant lot from the Land Bank and establish a brick and mortar location to house and expand our programs. This campus would directly support our mission of reclaiming Kansas City neighborhoods from environmental racism and gentrification, blight, pollution, neglect, and intercommunal violence by placing the responsibility of the community in the hands of the Community. The funding from this community grant would enable us to get building permits, help cover construction, utility connection, and general operating costs of a physical campus as a part of our work of reclaiming and reimagining our community\u2019s future. Our award plans also include the purchase of upgraded technology and communications, garden tools/supplies, appliances and kitchenware, furniture, dec\xf3r, education and entertainment materials, pantry products, art supplies, and a used van or SUV.</t>
  </si>
  <si>
    <t>TPN-110041</t>
  </si>
  <si>
    <t>Southeast Bullitt Fire Trucks</t>
  </si>
  <si>
    <t>Purchase two fire trucks for use by Southeast Bullitt fire department</t>
  </si>
  <si>
    <t>TPN-110043</t>
  </si>
  <si>
    <t>ReBuild KC</t>
  </si>
  <si>
    <t>The DeLano Project will repurpose the historic R. J. DeLano School located at 3708 E Linwood Blvd to provide housing and supportive services to youth facing homelessness. The project will serve at risk and houseless youth, unaccompanied youth, and youth aging out of foster care between the ages of 14-22. The project will include a day center for youth, non-congregate overnight shelter, transitional housing and/or permanent housing. A team led by STRATA Architecture has conducted a preliminary architecture/engineering analysis of the building to ensure the historic building and site is a viable location for the redevelopment. Based on this initial analysis, we anticipate that the redevelopment could provide housing accommodations and services for 200-300 youth annually. KCPS and the City of Kansas City are in the process of soliciting a development team to assist in the redevelopment and expect to have a team selected in May 2022. Final redevelopment plans and the sources/uses budget will be complete by Sep 2022. RebuildKC assistance is requested to fund site work, site preparation and environmental remediation/ abatement of the school. The STRATA team is currently conducting a hazardous materials survey of the building to include an asbestos inspection, lead-based paint survey, mold assessment, radon testing and hazardous materials inventory. The survey will be complete in April 2022, at which time the project team can provide a finalized budget request amount.</t>
  </si>
  <si>
    <t>TPN-110044</t>
  </si>
  <si>
    <t>County Maintenance</t>
  </si>
  <si>
    <t>This project includes all the different maintenance expenditures used to help improve and maintain the county upkeep.</t>
  </si>
  <si>
    <t>TPN-110045</t>
  </si>
  <si>
    <t>TPN-110046</t>
  </si>
  <si>
    <t>Ryderwood Emergency Water Supply</t>
  </si>
  <si>
    <t>During drought conditions the water source for the Ryderwood community almost dries out causing water restrictions to be imposed. This project will determine if the existing supplemental source can be modified to meet the emergency needs and develop a design to use this source.</t>
  </si>
  <si>
    <t>TPN-110047</t>
  </si>
  <si>
    <t>Circuit Court Clerk Remote Equipment</t>
  </si>
  <si>
    <t>The DuPage Circuit Court Clerk was in need of new equipment to allow remote access for the Courtroom and allow staff to work remote  in order to ensure social distancing and prevent the spread of COVID-19.</t>
  </si>
  <si>
    <t>TPN-110048</t>
  </si>
  <si>
    <t>Petal 3D School Addition</t>
  </si>
  <si>
    <t>This project included the construction of a 5,000 square foot addition.  The aforementioned addition included: six classrooms, two therapy rooms, a teacher workroom, two bathrooms and a book storage room.  The addition to the existing building was done to address growth along with mitigating any affects of diseases such as COVID that can be prevalent with the increase in population.  The acknowledgement of the "new norm" was considered in construction with social distancing in the scope.</t>
  </si>
  <si>
    <t>TPN-110049</t>
  </si>
  <si>
    <t>Animal Shelter Addition</t>
  </si>
  <si>
    <t>Johnson County Animal Shelter needs to have an addition built.\n\nThere were $333,969.57 in Q4 2023 expenditures.  However, an expenditures from Q2 in 2022 was inadvertently left off that report in the amount of $36,485.19 which is included in this report. The total obligations and expenditures are also updated.</t>
  </si>
  <si>
    <t>TPN-110050</t>
  </si>
  <si>
    <t>Northland Neighborhood, Inc. (NNI) will have the necessary audio and visual technology installed in NNI's conference room.</t>
  </si>
  <si>
    <t>TPN-110051</t>
  </si>
  <si>
    <t>ReBuild KC Urban Ranger</t>
  </si>
  <si>
    <t>To replace a van which need to be taken out of service.  The 2008 van has served the organization well but has high mileage and now needs a new transmission, which will be costly.  The van is in its \u201cnickel and dime\u201d stage and needs to be replaced.  During the program year we transport rangers from our main office to their work sites, volunteer opportunities, community events and extracurricular activities.  Examples include: Veterans Community Project (painting small homes for veterans), State of Missouri Conservation, Harvester\u2019s, Entrepreneurship KC, College Coaching Network, Turner Construction (learning job opportunities), Peaceworks and Center for Conflict Resolution and Center School District and Hogan Schools (working with sixth grade students).\nLynn Johnson, Director of Operations, has spent almost two months looking for vans and here is what he has learned.\n\u2022\tThe impact of COVID-19 brought production freezes to the auto manufacturing industry.\n\u2022\tAt the same time, the demand for passenger and cargo vans increased very quickly, which lead to the demand exceeding the capacity.\n\u2022\tAn enormous increase for support pickup and delivery services has dried up the used inventory of Ford, GM, and Ram vehicles.\n\u2022\tThe majority of used vans on the market are newer, manufactured within the years 2020-2021.  The average cost for the big three manufactures ranges from $45,000-$52,000.</t>
  </si>
  <si>
    <t>TPN-110053</t>
  </si>
  <si>
    <t>Nursing School Compensation Increase-Act183-Sec.20</t>
  </si>
  <si>
    <t>The Agency of Human Services \u2013 Vermont Department of Health (VDH) intends to use this appropriation for the provision of grants to Vermont's nursing schools to increase compensation for clinical and didactic nurse faculty and staff for work performed between 03/03/2021 and 04/10/2023. Funds will be used to assist nursing schools as they work to address both general and pandemic-related healthcare workforce shortages.</t>
  </si>
  <si>
    <t>TPN-110054</t>
  </si>
  <si>
    <t>ReBuild KC Don Bosco</t>
  </si>
  <si>
    <t>Don Bosco\u2019s original 1940s era Community Center has been completely renovated to meet ADA accessibility requirements, and reimagined into a multi-sport/multi-functional gymnasium with theater stage, classrooms, and a commercial grade kitchen. This newly revitalized, \u201cheart of Columbus Park\u201d would host family-friendly activities like movie nights, recreational sports, and classes on entrepreneurship or healthy eating. The equipment requested in this proposal would enable Don Bosco to offer diverse, affordable/free, community-oriented activities for all ages, but the most ambitious programming planned for the space is the Don Bosco Teen Center. Our model will engage youth ages 13-18 in determining what will be offered in the space, but we anticipate creative programs promoting physical, social, and mental health, and economic opportunity including job training, mentorship, and entrepreneurship. We envision our stage being used to host performing artists at all levels and all types, from music to spoken word. We are already a designated stop on Columbus Park\u2019s 3rd Friday Art Walk which promotes new or emerging young artists and helps them sell their creations. After pandemic-related delays, we can safely welcome teens into these spaces, and listen to their voices. With the final elements in place, our visions can become a reality for them, for our neighbors, and our partners who provide activities and programs for the community.</t>
  </si>
  <si>
    <t>TPN-110055</t>
  </si>
  <si>
    <t>Envisio Dashboard</t>
  </si>
  <si>
    <t>This projects is for a 1-year enterprise subscription for unlimited users to Envisio Plans, Analytics, and Public Dashboard with unlimited active plans. Includes software licensing and online support. One-time fee including system admin and user training, reporting framework and initial adoption support. Envisio Solutions Inc. is a cloud-based Strategic Planning, Performance Management &amp; Reporting Software designed specifically for local government agencies.</t>
  </si>
  <si>
    <t>TPN-110056</t>
  </si>
  <si>
    <t>REIB - Healthy Communities</t>
  </si>
  <si>
    <t>Programs focused on initiatives working towards improved BIPOC communities access to resources for health and safety, BIPOC homeownership policies, vaccine information, etc.</t>
  </si>
  <si>
    <t>TPN-110057</t>
  </si>
  <si>
    <t>EMS Employee Wages</t>
  </si>
  <si>
    <t>Wages for EMS employees paid to attend paramedic training.</t>
  </si>
  <si>
    <t>TPN-110058</t>
  </si>
  <si>
    <t>Rentention Pay to Johnson County Employees</t>
  </si>
  <si>
    <t>TPN-110059</t>
  </si>
  <si>
    <t>Northeast Texas Children's Museum</t>
  </si>
  <si>
    <t>These ARPA funds will be used to provide ARPA funding for the Northeast Texas Children's Museum, Inc., an eligible non-profit organization that provides community enrichment for children in Commerce, Texas. With this funding, the non-profit will be able to recoup material losses from the COVID-19 pandemic in fundraising and in-person social distancing.</t>
  </si>
  <si>
    <t>TPN-110060</t>
  </si>
  <si>
    <t>The frontage lane of Main Street north of 40th Street is in dire need of reconstruction. The pavement is in terrible condition and parking stops are missing or broken. In addition, the parking lot contributes to water runoff in the area during storms. This project will reconstruct the drive and parking with pervious pavers and green infrastructure, providing both an economic development and sustainability benefit.</t>
  </si>
  <si>
    <t>TPN-110084</t>
  </si>
  <si>
    <t>TO COVER COSTS THE CITY HAS INCURRED IN TRADITIONAL GOVERNMENT SERVICES (HEALTH CARE COSTS) UNDER THE REVENUE REPLACEMENT.  Correct project # is N2231</t>
  </si>
  <si>
    <t>TPN-110085</t>
  </si>
  <si>
    <t>Repair and replace water line throughout the City borders.</t>
  </si>
  <si>
    <t>TPN-110119</t>
  </si>
  <si>
    <t>TPN-110120</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McDonough Pump Station and Hydraulic Upgrade.</t>
  </si>
  <si>
    <t>TPN-110121</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Old N. End and Pine St CSOs.</t>
  </si>
  <si>
    <t>TPN-110122</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Elm Street Sewer and Water Improvements/Offline Storage.</t>
  </si>
  <si>
    <t>TPN-11012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Catch Basin Disconnections and Green Stormwater Infrastructure.</t>
  </si>
  <si>
    <t>TPN-110124</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outh Street Reconstruction Phase Two - North Section.</t>
  </si>
  <si>
    <t>TPN-110125</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tate Street Sewer and Drainage Design.</t>
  </si>
  <si>
    <t>TPN-110126</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Gardner Park Interceptor Sewer and Bluff Rd Pump.</t>
  </si>
  <si>
    <t>TPN-110127</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will fund multiple CSO projects.</t>
  </si>
  <si>
    <t>TPN-110128</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Federal Street CSO and Offline Storage.</t>
  </si>
  <si>
    <t>TPN-110129</t>
  </si>
  <si>
    <t>Three-Acre Parcel Stormwater Planning-Act185-G.701(b)(1)</t>
  </si>
  <si>
    <t>"The Department of Buildings &amp; General Services (BGS) intends to use this State and Local Fiscal Recovery Funds appropriation for three-acre parcel stormwater management planning, design, and implementation. The program includes projects based in the following areas: nonpoint source pollution management, source rehabilitation, or source condemnation; stormwater and subsurface drainage water project; development of a conservation or management plan; watershed projects; green infrastructure; and technical assistance."</t>
  </si>
  <si>
    <t>TPN-110130</t>
  </si>
  <si>
    <t>Public Defender Contracts</t>
  </si>
  <si>
    <t>Add another contract public defender to help with district court cases.  Trials are increasing this year as courts open up, and extra help is needed for the caseloads.</t>
  </si>
  <si>
    <t>TPN-110131</t>
  </si>
  <si>
    <t>Knight's Landing Park Phase 1</t>
  </si>
  <si>
    <t>This project is to build a new park in the town of Knight's Landing.</t>
  </si>
  <si>
    <t>TPN-110132</t>
  </si>
  <si>
    <t>South Cloverdale Road</t>
  </si>
  <si>
    <t>Reconstruct the existing roadway, including installing widened shoulders, improving horizontal and vertical curves and replacing culverts.</t>
  </si>
  <si>
    <t>TPN-110133</t>
  </si>
  <si>
    <t>Rock Creek Culvert - Temporary</t>
  </si>
  <si>
    <t>Installation of temporary bridge to reopen Tower Road at the Rock Creek crossing. The culverts were washed out by a storm event in February 2022.</t>
  </si>
  <si>
    <t>TPN-110134</t>
  </si>
  <si>
    <t>REIB - Racial Equity Training</t>
  </si>
  <si>
    <t>Antiracism Workshops and training for City staff to create equity in the workplace; partnership with area schools to facilitate racial equity and inclusion in the schools. Partnerships with other outside agencies in collaboration to promote equity in the community.</t>
  </si>
  <si>
    <t>TPN-110135</t>
  </si>
  <si>
    <t>Retention &amp; Hire Bonus Program - School Bus Drivers 2023</t>
  </si>
  <si>
    <t>Subgrant to the Anne Arundel Workforce Development Corporation (AAWDC) to administer a Retention and New Hire Bonus Program for Anne Arundel County Public School Bus Drivers and Attendants/Aides during the 2022-2023 school year.</t>
  </si>
  <si>
    <t>TPN-110136</t>
  </si>
  <si>
    <t>Rock Creek Culvert</t>
  </si>
  <si>
    <t>Design and construction of the permanent bridge on Tower Road at the Rock Creek crossing.</t>
  </si>
  <si>
    <t>TPN-110137</t>
  </si>
  <si>
    <t>The project consists of development of a 56-home CalVet REN for low-income Veteran families in the City of Palmdale.</t>
  </si>
  <si>
    <t>TPN-110138</t>
  </si>
  <si>
    <t>Berrien County has expended $179,116.20 to conduct a study of broadband availability for all 77,000 residential parcels within the county.  This study will be used to provide fix-fiber broadband service to un-served parcels at 100Mbps reciprocal speeds beginning in fiscal year 2023\n1/30/23 Removed $173,200 of ineligible expenses reported in Q3 JML</t>
  </si>
  <si>
    <t>TPN-110139</t>
  </si>
  <si>
    <t>Schematic Design for Highway Department Building</t>
  </si>
  <si>
    <t>Payment for schematic design for Johnson County Highway Department property.</t>
  </si>
  <si>
    <t>TPN-110140</t>
  </si>
  <si>
    <t>Hazel Dell Slide Repair</t>
  </si>
  <si>
    <t>During the storm event in February/March of 2022 the slope below the roadway slid, leaving an unstable slope. This project will stabilize the roadway embankment.</t>
  </si>
  <si>
    <t>TPN-110150</t>
  </si>
  <si>
    <t>Westside Highway Slide Repair</t>
  </si>
  <si>
    <t>During the storm event in February/March 2022, the slope adjacent to the road slid onto the roadway, leaving an unstable slope. This project will stabilize the slope.</t>
  </si>
  <si>
    <t>TPN-110141</t>
  </si>
  <si>
    <t>REIB - Admin</t>
  </si>
  <si>
    <t>Administrative support for BIPOC programs with outreach on numerous health and educational equity disparities in the BIPOC community.</t>
  </si>
  <si>
    <t>TPN-110142</t>
  </si>
  <si>
    <t>Sheriff Quarantine Meals</t>
  </si>
  <si>
    <t>While the Correctional Center was under COVID-19 Mitigation procedures, and as such, they had to order prepackaged meals as cooking was not an option.</t>
  </si>
  <si>
    <t>TPN-110143</t>
  </si>
  <si>
    <t>This $50 million appropriation shall be used to issue grants to eligible entities to prevent and address health issues and challenges.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                (A) region; (B) county; (C) sex; or (D) ethnicity;\n                that ranks in the bottom quintile for that specific health issue metric.</t>
  </si>
  <si>
    <t>TPN-110144</t>
  </si>
  <si>
    <t>The appropriation shall be used to address a range of mental health needs across the state. Planned program areas include 988 Crisis Hotline establishment, a competency restoration\npilot, assessments and technical assistance, development of regional and local capacity building grant program, and workforce development initiatives.</t>
  </si>
  <si>
    <t>TPN-110145</t>
  </si>
  <si>
    <t>Fire Stations Replace Flooring</t>
  </si>
  <si>
    <t>This project will provide for the replacement of flooring at four Fire Stations. The current floor tile at these facilities has exceeded its service life. Replace and Install tile flooring at Fire Station 3, Fire Station 5, Fire Station 6,  and Fire Station 9. Bids were received from four bidders and Gomez Floor Covering, Inc. submitted the lowest responsive bid. MWBE participation in this project is 100%.</t>
  </si>
  <si>
    <t>TPN-110146</t>
  </si>
  <si>
    <t>Emergency Eviction Prevention 2023</t>
  </si>
  <si>
    <t>To provide eviction prevention services, including payment of arrears and rental assistance to income eligible households, as well as relocation assistance to prevent homelessness.</t>
  </si>
  <si>
    <t>TPN-110147</t>
  </si>
  <si>
    <t>Disabled American Veterans 81</t>
  </si>
  <si>
    <t>These ARPA funds will be used to provide ARPA funding to the Disabled American Veterans Chapter 81, a non-profit organization, to benefit disabled veterans with financial assistance and temporary housing. The non-profit was materially impacted by the COVID-19 pandemic with the inability to in-person fundraise or have membership events.</t>
  </si>
  <si>
    <t>TPN-110152</t>
  </si>
  <si>
    <t>Pandemic Response Center</t>
  </si>
  <si>
    <t>Outfit Arena to be a Pandemic Response Center-Headquarters for responding to a Pandemic; testing, vaccines, supplies</t>
  </si>
  <si>
    <t>TPN-110154</t>
  </si>
  <si>
    <t>City Facility Generator Replacement Assessment</t>
  </si>
  <si>
    <t>Electrical engineering assessments for up to 111 facilities owned by the City of Irving to assess generators. Many of the City facilities have standby generators that are old, inadequate or otherwise unfit or the purpose of providing reliable backup electrical power during interruptions in the line service from the City's electrical power provider. The City operates many Facilities that are required to operate regardless of conditions that may render line power unavailable. As the City provides services that are vital to the safety and well-being of the City residents, it is imperative that reliable backup power be provided for many City facilities. As a part of the ongoing maintenance of the standby power program, many generators are identified to be replaced. \nThe City of Irving is seeking a firm to design a precise set of specifications and drawings which will provide for the most efficient standby power at various City facilities. The specifications and the drawings from the awarded submitter will be used as the bid documents that bidding installation contractors will use to bid the work of removing, purchasing and installing the new generators. The design and specifications shall ensure that properly sized equipment will be installed at each location and any specific challenges with any given site shall be addressed to provide any information needed for the safe removal and installation of the equipment by the awarded bidding installation contractor. The Consultant will be in charge of developing the plans, specifications, and cost estimates for a set of documents to be used for bidding through the City of Irving Purchasing Department.</t>
  </si>
  <si>
    <t>TPN-110155</t>
  </si>
  <si>
    <t>Support to Arts Organizations and Individual Artists 2023</t>
  </si>
  <si>
    <t>Provides a grant to the Arts Council of Anne Arundel County to provide stipends to support struggling art businesses and individual artist impacted by Covid-19.</t>
  </si>
  <si>
    <t>TPN-110156</t>
  </si>
  <si>
    <t>Power Plant HVAC Control Upgrades</t>
  </si>
  <si>
    <t>Professional engineering design services for the Power Plant HVAC controls upgrades. New controls are required when installing a new HVAC system, the system will provide required/necessary air treatment and disinfection of the air thus minimizing airborne pathogens such as COVID-19 that employees may be exposed to within the facility.</t>
  </si>
  <si>
    <t>TPN-110158</t>
  </si>
  <si>
    <t>Lake Carolyn Pole Light Repair</t>
  </si>
  <si>
    <t>This project is for Labor and materials to repair pole lights around Lake Carolyn walkways. Remove the ballasts from the poles that are retro-fitted. Repaired 10 deco poles in Building #4, also repaired 3 deco poles in Pedestal #5741, Repaired 9 poles in Building #5. Also repaired 9 poles and 1 bad socket in pedestal #502 and #5741.</t>
  </si>
  <si>
    <t>TPN-110160</t>
  </si>
  <si>
    <t>Administration expenses for the management of the ARPA funds.</t>
  </si>
  <si>
    <t>TPN-110161</t>
  </si>
  <si>
    <t>Software systems for IT security</t>
  </si>
  <si>
    <t>TPN-110163</t>
  </si>
  <si>
    <t>PW Recycling Ord 220383</t>
  </si>
  <si>
    <t>The stay-at-home orders, isolation and quarantines were part and parcel of the pandemic. Many companies increased positions that worked from home, schools switched to remote learning and many of us began spending more and more time at home. This led to an increase in goods being delivered, consuming more ready-made meals, food deliveries, cleaning out of spaces, home remodeling, etc. These all created a significant increase in trash, bulky items for pick-up, recycling, dumping issues, yard refuse and other waste issues. When trash, recycling and other waste is not handled properly there are issues with animals, insects, standing water, blight, issues with drainage to sewers and safety for our citizens. Programs like a rolling bin recycling program, increasing bulky item pick-up, providing 400 neighborhood dumpsters, creating neighborhood composting pilot programs, and recycling education campaigns will go a long way to improving the health and safety of our neighborhoods while providing healthier environments for our citizens to live and work.</t>
  </si>
  <si>
    <t>TPN-110164</t>
  </si>
  <si>
    <t>Hunt County Shared Ministries/FISH Distribution 1</t>
  </si>
  <si>
    <t>These ARPA funds will be used to provide ARPA funding for Hunt County Shared Ministries d.b.a. FISH, a non-profit organization, to provide household assistance like rent, utilities, and food services.  The non-profit experienced material challenges, like increased supply costs, from the increased demand of the COVID-19 pandemic on those that the non-proift serve.</t>
  </si>
  <si>
    <t>TPN-110165</t>
  </si>
  <si>
    <t>Mill and overlay arterial roads to preserve the road condition from Gale Ave to University St to Sheridan Rd. Overlay to extend the useful life of the road.</t>
  </si>
  <si>
    <t>TPN-110169</t>
  </si>
  <si>
    <t>LARPA-Townships</t>
  </si>
  <si>
    <t>The County has committed to fund the Townships within the County for eligible ARPA expenses and projects. This program was performed over multiple phases and required applications and supporting documents to prove that their requests were in compliance with Treasury guidelines.</t>
  </si>
  <si>
    <t>TPN-110166</t>
  </si>
  <si>
    <t>Finance Department Capacity</t>
  </si>
  <si>
    <t>Finance Support (Grant, Procurement, and Accounting) to assist with the increase of expenditures and scope of work due to ARPA and the Pandemic. Transitioned to other supporting activities as of 06/30/24</t>
  </si>
  <si>
    <t>TPN-110167</t>
  </si>
  <si>
    <t>Allen Road Reconstructure - War Memorial to Northmoor</t>
  </si>
  <si>
    <t>-\tReconstruction of Allen Road from War Memorial Dr to Northmoor Rd. A multi-use path will be added to the south side of the roadway to connect Northmoor to Charter Oak. Drainage improvements will also be completed.</t>
  </si>
  <si>
    <t>TPN-110168</t>
  </si>
  <si>
    <t>Police Facilities - Remodel Bathroom/Locker Room</t>
  </si>
  <si>
    <t>This project will provide for the remodeling of the bathroom and/or locker room, specifically replace the showers and restroom fixtures at the Police &amp; Fire Training Facility. Replace the showers, restroom counters and sinks at the North Police Station. The facilities need updated fixtures and greater accessibility to the spaces. Bids were received from 1 bidder, Mart Inc.</t>
  </si>
  <si>
    <t>TPN-110170</t>
  </si>
  <si>
    <t>RELOCATION OF WAREHOUSE SUPPLIES</t>
  </si>
  <si>
    <t>Relocation expenses for ARPA equipment and supplies</t>
  </si>
  <si>
    <t>TPN-110171</t>
  </si>
  <si>
    <t>Twin Buttes Facility</t>
  </si>
  <si>
    <t>Develop 20 acres at the Twin Buttes Site and build office and garage facility for Public Works, Parks and Recreation and the Police Department for materials storage, equipment maintenance activities, vehicle impound, employee offices, etc.</t>
  </si>
  <si>
    <t>TPN-110172</t>
  </si>
  <si>
    <t>Inclusive Ventures Program</t>
  </si>
  <si>
    <t>To provide Inclusive Ventures Program (IVP) Expansion training to woman, minority, veteran and disable business owners from the AA County.</t>
  </si>
  <si>
    <t>TPN-110174</t>
  </si>
  <si>
    <t>Audie Murphy/American Cotton Museum Distribution 1</t>
  </si>
  <si>
    <t>These ARPA funds will be used to provide ARPA funding to American Cotton Museum, Inc., an eligible non-profit organization, to benefit the residents and visitors of Hunt County, TX.  With the onset of the COVID-19 pandemic, the non-profit faced challenges fundraising and providing services to museumgoers who were isolated during the safety measures.</t>
  </si>
  <si>
    <t>TPN-110177</t>
  </si>
  <si>
    <t>Enhanced Park Renovation</t>
  </si>
  <si>
    <t>TPN-110232</t>
  </si>
  <si>
    <t>2022 Trails Improvement</t>
  </si>
  <si>
    <t>Matching grant funds for Next Level Trails (State) grant.</t>
  </si>
  <si>
    <t>TPN-110178</t>
  </si>
  <si>
    <t>Public Safety Administrative Costs</t>
  </si>
  <si>
    <t>Funds were used to pay for certain public safety administrative expenses such as information technology and utility costs.</t>
  </si>
  <si>
    <t>TPN-110179</t>
  </si>
  <si>
    <t>LARPA- Sanitary District</t>
  </si>
  <si>
    <t>The County has committed to fund the Sanitary Districts within the County for eligible ARPA expenses and projects. This program was performed over multiple phases and required applications and supporting documents to prove that their requests were in compliance with Treasury guidelines.</t>
  </si>
  <si>
    <t>TPN-110180</t>
  </si>
  <si>
    <t>Community Park Playground Enhancements</t>
  </si>
  <si>
    <t>To replace uneven surface areas around playgrounds, give shade structures to playgrounds, and in some cases replace the playground in 25 community parks in the County.</t>
  </si>
  <si>
    <t>TPN-110181</t>
  </si>
  <si>
    <t>HEALTH CLAIM REIMBURSEMENTS</t>
  </si>
  <si>
    <t>Cameron County has a self funded insurance plan and incurred increased claim costs both for vaccinations and medical expenses.  The County is reimbursing the Health fund for actual costs incurred</t>
  </si>
  <si>
    <t>TPN-110185</t>
  </si>
  <si>
    <t>ARPA Housing Justice Project</t>
  </si>
  <si>
    <t>Contractual relationship with Campbell Law School for eviction legal representation for Raleigh residents and to work with Campbell Law School to create an appropriate funding structure consistent with the Rules of Professional Conduct of the North Carolina State Bar for tenant lawsuit settlement assistance. Authorize a total of $500,000 from American Rescue Plan act funding to appropriate funds for the Eviction Prevention program ($300,000 total) and for tenant lawsuit settlement assistance ($200,000).  (From 5/3/22 Council meeting);  Campbell Law School operates the Blanchard Community Law Clinic, which provides legal assistance to low-income members of the community through professor-supervised student practitioners.  The Law School has offered to partner with the City to create a City eviction prevention program.  The City would fund the program on a yearly basis for a three-year term at $100,000 per year, which would provide for one supervising professor and up to eight student practitioners who would represent Raleigh residents facing eviction in court.  The program would be located in the Blanchard Community Law Clinic at 311-200 Martin Street and identified as the \u201cCity of Raleigh Housing Justice Project.\u201d</t>
  </si>
  <si>
    <t>TPN-110187</t>
  </si>
  <si>
    <t>LARPA-Special Recreational Districts</t>
  </si>
  <si>
    <t>The County has committed to fund the Special Rec. Districts within the County for eligible ARPA expenses and projects. This program was performed over multiple phases and required applications and supporting documents to prove that their requests were in compliance with Treasury guidelines.</t>
  </si>
  <si>
    <t>TPN-110189</t>
  </si>
  <si>
    <t>Interoperable P25 Radio System Project</t>
  </si>
  <si>
    <t>DeKalb County seeks to establish an interoperable emergency radio response system for County departments by investing in the implementation of a secure P25 compliant digital mobile radio communications system. This project will include three specific parts: purchase and installation of a Computer Assisted Dispatch system, purchase and installation of P25 Repeaters; and purchase of radios and equipment. It is anticipated that subawards will be provided to quasi-governmental agencies within the County to carry out the project.</t>
  </si>
  <si>
    <t>TPN-110190</t>
  </si>
  <si>
    <t>IT DIVISION - Public Meeting Facilitation</t>
  </si>
  <si>
    <t>IT over-time to support City Public Meetings. The City discontinued public meetings due to COVID-19 and moved to a virtual from home, attendance format for City Directors. In October 2021, the City was able to return to in-person virtual meetings and to allow for this effort, IT was ask to provide tech support.</t>
  </si>
  <si>
    <t>TPN-110193</t>
  </si>
  <si>
    <t>Wastewater Utility Billing</t>
  </si>
  <si>
    <t>This request is for the purchase and implementation of a sewer billing module that is available through our current ERP system.</t>
  </si>
  <si>
    <t>TPN-110194</t>
  </si>
  <si>
    <t>Pen Tests</t>
  </si>
  <si>
    <t>cybersecurity penetration testing</t>
  </si>
  <si>
    <t>TPN-110196</t>
  </si>
  <si>
    <t>Broadband Buildout to Non-Servicable Homes</t>
  </si>
  <si>
    <t>TPN-110198</t>
  </si>
  <si>
    <t>Premium pay to eligible City employees performing essential work in response to Covid pandemic.</t>
  </si>
  <si>
    <t>TPN-110200</t>
  </si>
  <si>
    <t>Wyandanch Fire Company</t>
  </si>
  <si>
    <t>The Town of Babylon provided money to the Wyandanch Fire Department  located in our Hamlet of Wyandanch, an underrepresented and underserved community for the purchase of a ladder truck. The hamlet has an array of apartment buildings that are mid-rise with five floors. Should there be a fire, they would now be able to properly address the fire and safely rescue residents</t>
  </si>
  <si>
    <t>TPN-110201</t>
  </si>
  <si>
    <t>TPN-110202</t>
  </si>
  <si>
    <t>Animal Care Campus - Power Wash &amp; Disinfect</t>
  </si>
  <si>
    <t>This project includes the disinfection and power washing of the Animal Care Campus dog pods (2), remove old ceiling tiles and replace with vinyl covered 2'x4' tiles and clips, power wash ceiling grid, the interior walls and floors, and cleaning the HVAC ductwork and blower housings in the two outside large dog pods.</t>
  </si>
  <si>
    <t>TPN-110203</t>
  </si>
  <si>
    <t>Hunt County Kids, Inc Distribution 1</t>
  </si>
  <si>
    <t>These ARPA Funds will be used to provide ARPA funding to Hunt County Kids, Inc., a non-profit organization that provides school supplies and other benefits to children in need.  Hunt County Kids, Inc was materially impacted by the COVID-19 pandemic with increased costs, inability to host fundraising gatherings, and decreased donations.</t>
  </si>
  <si>
    <t>TPN-110204</t>
  </si>
  <si>
    <t>Heartspring</t>
  </si>
  <si>
    <t>Project Description: provide funding for the Child Care Employee Assistance Program with the goal to reduce staff turnover by providing childcare support for their employees with families. This Project is also funding the implementation of Heartspring\u2019s Leadership Program. The Leadership Program is a coalition of efforts between multiple nonprofit organizations in Wichita to benefit from a shared workforce.</t>
  </si>
  <si>
    <t>TPN-110205</t>
  </si>
  <si>
    <t>Baldwin Materials Recovery Facility-Design Fees</t>
  </si>
  <si>
    <t>For the design and construction of a Materials Recovery Facility to provide long-term solution for the County's recycling needs.</t>
  </si>
  <si>
    <t>TPN-110206</t>
  </si>
  <si>
    <t>CFAAC Crisis Response Fund Grants</t>
  </si>
  <si>
    <t>Funds subgranted to the Community Foundation of Anne Arundel County to continue providing support to county nonprofits, which are still recovering from the COVID pandemic.  Subgrant provides financial assistance to eligible nonprofits that identify solutions to the needs identified in the 2022 Poverty Amidst Plenty Community Needs Assessment Report and who sustained a loss of income/revenue and/or an increase of programming or expenses due to COVID- 19 impact on their operations and the communities they serve. Nonprofit support ranges between $10,000 and $50,000. Priority for this phase of grant making will be directed to support community nonprofit organizations impacted by COVID-19 as they support vulnerable communities and communities who have been disproportionately impacted by the pandemic.\nFunding would be directed to the CFAAC\u2019s Community Crisis Response Fund. This investment, coupled with funding in the FY23 budget for the Community Support Grant program, will strengthen the county\u2019s nonprofit community-based organizations so that they may continue to provide critical services and support people and families who have so far largely been left out of our county\u2019s economic recovery.</t>
  </si>
  <si>
    <t>TPN-110208</t>
  </si>
  <si>
    <t>CMAP:Choose DuPage</t>
  </si>
  <si>
    <t>The Chicago Metropolitan Agency for Planning ("CMAP") has provided an opportunity for the City of Chicago, Cook County, DuPage County, Kane County, Kendall County, Lake County, Will County and McHenry County to work cooperatively and promote economic development initiatives for a strong and equitable recovery to the COVID-19 pandemic pursuant to ARPA objectives. Choose DuPage shall serve as the County of DuPage's representative for CMAP's cooperative initiative and shall be responsible for the review of proposals and disbursement of funds received under this Agreement to the businesses participating in this program.</t>
  </si>
  <si>
    <t>TPN-110209</t>
  </si>
  <si>
    <t>Expanded Affordable Housing</t>
  </si>
  <si>
    <t>In the July 2021 City Council Retreat, the Council discussed potential use of the programmed\nARPA funds for Affordable Housing and rehabilitation of the 718 North Porter Building. In\nresponse to Council\u2019s prioritization of affordable housing, City Staff has identified 1210 West\nRobinson as a potential property that could be renovated to meet that need. At the July 12, 2022\nCouncil Special Session, the specific use of ARPA entitlement funds for this purpose was\ndiscussed and approved. In a separate action, the Council will consider a Purchase and Sale\nAgreement (Contract K-2223-34) for the building at 1210 W. Robinson for $2,450,000.\nPreliminary architectural estimates of the cost to rehabilitate and repurpose the West Robinson\nbuilding for affordable, Single Room Occupancy purposes is $3-5 million. Preliminary\ndiscussions have been held of the facility being operated by the Norman Housing Authority upon\ncompletion of the renovations.\nTo enact Council\u2019s direction to use ARPA entitlement funds to Address Negative Economic\nImpacts of the COVID-19 pandemic through the expansion of Affordable Housing options in\nNorman, $6,400,000 is proposed to be appropriated from the Special Grants Fund, ARPA\n(Account 22-11017) to ARPA, Miscellaneous Other (Account 22330303-45799). It is recommended that the Resolution be adopted, appropriating $6,400,000 in City of Norman\nARPA entitlement funds for the purchase, rehabilitation and repurpose of the 1210 West\nRobinson facility for the provision of expanded Affordable Housing options in Norman.</t>
  </si>
  <si>
    <t>TPN-110211</t>
  </si>
  <si>
    <t>North Lindenhurst Volunteer Fire Department</t>
  </si>
  <si>
    <t>The Town of Babylon provided awarded funds to the North Lindenhurst Fire Department located in our hamlet of North Lindendhurst for the purchase of a Lucas Device, a mechanical chest compression device that helps lifesaving teams around the world deliver high-quality, guidelines-consistent chest compressions to sudden cardiac arrest patients; in the field, on the move and in the hospital</t>
  </si>
  <si>
    <t>TPN-110212</t>
  </si>
  <si>
    <t>Advanced Life Support Training Program, Cohort 2 2023</t>
  </si>
  <si>
    <t>To fund paramedic training for 20 AA County Fire Department firefighters.</t>
  </si>
  <si>
    <t>TPN-110213</t>
  </si>
  <si>
    <t>Woman In Need</t>
  </si>
  <si>
    <t>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t>
  </si>
  <si>
    <t>TPN-110214</t>
  </si>
  <si>
    <t>West Babylon Fire Department</t>
  </si>
  <si>
    <t>The Town of Babylon provided awarded funds to the West Babylon Fire Department located in our hamlet of West Babylon for the purchase of a Lucas Device, a mechanical chest compression device that helps lifesaving teams around the world deliver high-quality, guidelines-consistent chest compressions to sudden cardiac arrest patients; in the field, on the move and in the hospital</t>
  </si>
  <si>
    <t>TPN-110215</t>
  </si>
  <si>
    <t>United Way Application Development and Review Contract</t>
  </si>
  <si>
    <t>Contract K-2223-51 provides that the United Way will develop an application process for the\nCity\u2019s earmarked non-profit assistance funding from ARPA funds. Agencies will receive notice\nof the funding opportunity and given a deadline for funding applications. United Way is charged\nwith reviewing applications, evaluating whether such applications are eligible for ARPA funds,\nand providing the City with recommendations on which applications should be funded and the\nlevel of funding award. In exchange for these services, the City will pay the United Way\n$114,000. Administration of this program is an eligible ARPA expense and will be funded from\nexisting ARPA funds. It is envisioned that final recommendations from United Way will result in\nsub-recipient funding agreements between the City and the receiving non-profit, which will be\nvoted on by Council.\nThe contract amount of $114,000 is proposed to be appropriated from the Special Grants Fund\nBalance Account (22-29000) to ARPA Social Services Other Business Services (Account\n22110187-44199).</t>
  </si>
  <si>
    <t>TPN-110216</t>
  </si>
  <si>
    <t>City Hall Solar Panels</t>
  </si>
  <si>
    <t>Design and install approximately 131KW solar panel array on the City Hall roof.</t>
  </si>
  <si>
    <t>TPN-110217</t>
  </si>
  <si>
    <t>Wireless communications services, to provide services relating to the construction and operation of wireless communication facilities on city property. To provide efficient, economical services that can be made available to the community to provide connections needed for remote access as a result of shutdowns during the pandemic.</t>
  </si>
  <si>
    <t>TPN-110218</t>
  </si>
  <si>
    <t>Mental Health Crisis Response FY23 &amp; FY24</t>
  </si>
  <si>
    <t>Targeted funding to the Anne Arundel County Mental Health Agency in fiscal year 2023 to provide for mental health crisis response team activity.</t>
  </si>
  <si>
    <t>TPN-110219</t>
  </si>
  <si>
    <t>Enhanced Parks Amenities</t>
  </si>
  <si>
    <t>The project is to enhance amenities at various parks in the City.  This would fund mini-golf at either Buckroe Beach or Blue Bird Gap Farm.</t>
  </si>
  <si>
    <t>TPN-110220</t>
  </si>
  <si>
    <t>The County allocated $1,750,000 to the Non-profit, "Northern Illinois Food Bank" for wholesale purchasing to local pantries, supplemental purchasing for local pantries, and investments in the food pantry network to ensure the are efficient and sustainable.  Subsequently, additional funding was obligated for food in the amount 2,265,617.00</t>
  </si>
  <si>
    <t>TPN-110221</t>
  </si>
  <si>
    <t>AACO COVID-19 Economic Impact Study and Outreach</t>
  </si>
  <si>
    <t>To performe further analysis of the findings presented to the County\u2019s COVID-19 Recovery Executive Committee related to data collected on the negative impacts (health/social/economic) on the County\u2019s workers, families, businesses, and industries.</t>
  </si>
  <si>
    <t>TPN-110222</t>
  </si>
  <si>
    <t>West Gilgo Beach Association</t>
  </si>
  <si>
    <t>The Town of Babylon has obligated funding for the West Gilgo Beach Association for the installation of a water main and other water related apparatus.</t>
  </si>
  <si>
    <t>TPN-110223</t>
  </si>
  <si>
    <t>Coliseum Lake Weir Retrofit</t>
  </si>
  <si>
    <t>The Coliseum Lake Weir located downstream, adjacent to Newmarket Creek, is no longer functioning properly and requires a retrofit.  This retrofit will both reduce tidal influx and allow the Lake's continued use as a water quality feature to ensure the City's compliance with Chesapeake Bay Total Maximum Daily Load (TMDL) requirements.</t>
  </si>
  <si>
    <t>TPN-110224</t>
  </si>
  <si>
    <t>Mass Care Equipment &amp; Supplies</t>
  </si>
  <si>
    <t>To purchase new equipment and supplies that better prepares the County to provide mass care services in the event of a shelter activation.</t>
  </si>
  <si>
    <t>TPN-110226</t>
  </si>
  <si>
    <t>Digitizing Public Records</t>
  </si>
  <si>
    <t>Scan index books and plats on site in the County Recorder's office. Make these records available online through the County's website.</t>
  </si>
  <si>
    <t>TPN-110227</t>
  </si>
  <si>
    <t>Break the Cycle of Poverty and Crime</t>
  </si>
  <si>
    <t>Prevention initiatives as recommended by Cities United.  Initiatives could include a credible messengers and community liaisons program; employment programs for court involved youth and adults with underlying barriers to employment; expanded services for those participating in or at risk of participating in gun violence; counseling services for those exposed to violence, or those who need mental health support to interrupt the cycle of violence, etc.</t>
  </si>
  <si>
    <t>TPN-110228</t>
  </si>
  <si>
    <t>CLFRF5.1BOWW</t>
  </si>
  <si>
    <t>Pueblo Water seeks to remove the hazards associated with the Southside Diversion Dam (SDD), which provides a source of supply from the Arkansas River.  The area is a source of multiple drowning deaths per year.  The funding is for a study to make the modifications at this area.</t>
  </si>
  <si>
    <t>TPN-110229</t>
  </si>
  <si>
    <t>2022 Stormwater Projects</t>
  </si>
  <si>
    <t>TPN-110230</t>
  </si>
  <si>
    <t>West Babylon Community Youth Center</t>
  </si>
  <si>
    <t>The Town of Babylon provided funding to the West Babylon Community Youth Center to make improvements to the outdoor fields surrounding the building. The Youth center hosts many leagues of various sports year round primarily for the youth but also a few programs for  the adults. Due to Covid-19, the non profit lost significant revenue which would have normally taken care of the necessary improvements and repairs.</t>
  </si>
  <si>
    <t>TPN-110231</t>
  </si>
  <si>
    <t>Youth Healing Alliance for Meade Village 2023</t>
  </si>
  <si>
    <t>Subgrant to the Housing Commission of Anne Arundel County to provide expanded use of their Youth Healing Alliance program in the Fort Meade area. This counseling program is aimed at school age children in disadvantaged communities that are dealing with a variety of mental health and addiction issues. The program has seen a significant increase in use since onset of the Covid epidemic.</t>
  </si>
  <si>
    <t>TPN-110233</t>
  </si>
  <si>
    <t>Up to three months of childcare, could be more under special circumstances</t>
  </si>
  <si>
    <t>TPN-110234</t>
  </si>
  <si>
    <t>Sarah's House</t>
  </si>
  <si>
    <t>Funding to support the work performed by Sarah's House, who provides a safe and healthy place for individuals and families experiencing homelessness.</t>
  </si>
  <si>
    <t>TPN-110235</t>
  </si>
  <si>
    <t>Shelter for Covid Positive Persons</t>
  </si>
  <si>
    <t>Funding to cover costs of hotel stays for homeless persons that have tested positive to COVID.</t>
  </si>
  <si>
    <t>TPN-110236</t>
  </si>
  <si>
    <t>2022 Parks Programming</t>
  </si>
  <si>
    <t>TPN-110237</t>
  </si>
  <si>
    <t>Employment</t>
  </si>
  <si>
    <t>Hiring staffing for Fire, Code, Parks and Law</t>
  </si>
  <si>
    <t>TPN-110238</t>
  </si>
  <si>
    <t>2022 Parks Maintenance/Upgrades</t>
  </si>
  <si>
    <t>TPN-110239</t>
  </si>
  <si>
    <t>Crossing Guard Bonuses</t>
  </si>
  <si>
    <t>To provide a $2,000 hiring bonus for new crossing guards with a small portion paid out upon hiring and the remainder to be paid out upon successful completion of the school year.  In addition, A $2,000 retention bonus for those current guards that remaining working for the completion of the current school year.</t>
  </si>
  <si>
    <t>TPN-110240</t>
  </si>
  <si>
    <t>All Access to Care and Support</t>
  </si>
  <si>
    <t>RHA Health Services (RHA) will provide mental health services through its All Access to Care and Support project. RHA will increase the hours of operation for the Behavioral Health Urgent Care to resume walk-in crisis services that support adults and children 24/7/365. RHA will provide crisis stabilization and emergency care for people experiencing a mental health/addiction crisis and services for people who desire immediate access to assessment, treatment and support for behavioral health needs. The project is intended to serve 2,250 clients over 15 months and reduce unnecessary overutilization of hospital and jail settings by people with mental health needs.\xa0</t>
  </si>
  <si>
    <t>TPN-110243</t>
  </si>
  <si>
    <t>Home Repair and Support Services</t>
  </si>
  <si>
    <t>Buncombe County will deliver housing assistance through its Home Repair and Support Services project. Buncombe County will utilize these funds to expand its existing emergency home repair program through contracting with community partners to assist low-income households. The project is intended to increase the quality of the overall housing stock in the community while increasing safety and energy efficiency. The project offers to improve the lives of the County\u2019s most vulnerable residents while establishing a model for integrating services to improve health.</t>
  </si>
  <si>
    <t>TPN-110245</t>
  </si>
  <si>
    <t>Ferry Road Infrastructure</t>
  </si>
  <si>
    <t>Buncombe County Intergovernmental Relations will deliver water and sewer infrastructure to the Ferry Road Infrastructure project. This will provide necessary foundational water and sewer infrastructure for the Ferry Road development, which will expand affordable housing and recreational opportunities in Buncombe County. This project will be administered/constructed by the Department of Transportation, Metropolitan Sewer District, and the City of Asheville. Ferry Road will encourage affordable housing near transportation and jobs while expanding cultural and recreational assets. The project will track the number of new linear feet of roadway, sewer, water, as well as the number of customers served with water and sewer.</t>
  </si>
  <si>
    <t>TPN-110241</t>
  </si>
  <si>
    <t>2022 Sewer SWIF Project</t>
  </si>
  <si>
    <t>Matching funds for SWIG grant (state grant matching funds).</t>
  </si>
  <si>
    <t>TPN-110242</t>
  </si>
  <si>
    <t>CLFRF5.11COCityDist</t>
  </si>
  <si>
    <t>Colorado City Metro District maintains a water system for Colorado City.  The funds will be used to make repairs and replacements to include water mains in that system.</t>
  </si>
  <si>
    <t>TPN-110244</t>
  </si>
  <si>
    <t>Brooklyn Park Healthy Food Pantry Sustainability</t>
  </si>
  <si>
    <t>Requesting funds to sustain the Brooklyn Park Healthy Food Pantry starting FY2023.</t>
  </si>
  <si>
    <t>TPN-110247</t>
  </si>
  <si>
    <t>Audio Video Conference Equipment for Conference Rooms, HD HQ, Lower Level</t>
  </si>
  <si>
    <t>Purchase of audio video (AV) equipment for the AA County Dept. of Health Headquarters lower level conference/training rooms to allow Zoom video and audio collaboration from remote participants and staff.</t>
  </si>
  <si>
    <t>TPN-110246</t>
  </si>
  <si>
    <t>CLFRF5.14COCityStores</t>
  </si>
  <si>
    <t>Colorado City Metro District maintains a water system for Colorado City.  The funding will be used to make improvements to the water tanks of this system.</t>
  </si>
  <si>
    <t>TPN-110248</t>
  </si>
  <si>
    <t>Year Round Youth Jobs</t>
  </si>
  <si>
    <t>TPN-110250</t>
  </si>
  <si>
    <t>Creation of a Media Arts Division</t>
  </si>
  <si>
    <t>Creates a Media Arts Division at Maryland Hall for the Creative Arts, and educational non-for profit center in Annapolis.</t>
  </si>
  <si>
    <t>TPN-110252</t>
  </si>
  <si>
    <t>Scott Place Training Center</t>
  </si>
  <si>
    <t>Police department training center at police shooting range at Scott Place</t>
  </si>
  <si>
    <t>TPN-110253</t>
  </si>
  <si>
    <t>Advancing Community Safety: Violence Prevention and Intervention</t>
  </si>
  <si>
    <t>Buncombe County Justice Services (JS) will support community violence interventions through its Advancing Community Safety: Violence Prevention and Intervention project. JS will build upon trauma-informed strategies for violence prevention, intervention, and community mobilization through supporting community partners to implement CPrV. The project is intended to decrease violence and increase community healing through violence prevention training for contracted Community Health Workers, providing trauma and resilience resources to individuals, and partnering with Community Healing through Activism and Strategic Mobilization (CHASM) to provide assessment, evaluation, and evidence-based strategic planning/implementation support.</t>
  </si>
  <si>
    <t>TPN-110255</t>
  </si>
  <si>
    <t>Renewable Energy for Volunteer Fire Districts</t>
  </si>
  <si>
    <t>Buncombe County Sustainability Office will support provision of government services through its Renewable Energy for Volunteer Fire Districts project. The Sustainability Office will engage with all volunteer fire districts (VFDs) in Buncombe County and perform an analysis to determine site feasibility and cost effectiveness of equipping the fire station with solar panels and an energy storage system. The Sustainability Office will hold a competitive solicitation for the services to design and install the solar panels and energy storage systems. The project is intended to reduce the utility costs and greenhouse emissions for all participating VFDs.</t>
  </si>
  <si>
    <t>TPN-110256</t>
  </si>
  <si>
    <t>Early Childhood Initiative</t>
  </si>
  <si>
    <t>To establish a network of of agencies within the AA County and the state to provide childcare services to underserved negative economically impacted communities.</t>
  </si>
  <si>
    <t>TPN-110258</t>
  </si>
  <si>
    <t>Basic Needs Resources for Immigrants</t>
  </si>
  <si>
    <t>Funding to attach to the Partnerships' Systems of Care that offers a 1-800 number for referrals and resources,  family navigators attached to each of our Communities of Hope who act as guides through the complicated array of health and human services.</t>
  </si>
  <si>
    <t>TPN-110257</t>
  </si>
  <si>
    <t>Downtown Partnership &amp; RSU</t>
  </si>
  <si>
    <t>Increase downtown safety due to covid economic downturn.</t>
  </si>
  <si>
    <t>TPN-110260</t>
  </si>
  <si>
    <t>TPN-110261</t>
  </si>
  <si>
    <t>Buncombe County Employee Retention Grant</t>
  </si>
  <si>
    <t>Buncombe County will support public sector workforce capacity through its Buncombe County Employee Retention project. Retention of employees is critical to deliver the core services necessary to keep our communities healthy, safe and resilient. In response to high rates of turnover, Buncombe County will provide retention bonuses as an incentive for employees to remain in their jobs. All County employees hired before July 1, 2022 are eligible. The one-time retention bonus will be paid out in two equal installments, in fall 2022 and summer 2023. Employees making less than $60,000 per year will receive $1,500. Those with annual salaries up to $100,000 will receive $1,000. Employees earning more than $100,000 will receive $500.</t>
  </si>
  <si>
    <t>TPN-110264</t>
  </si>
  <si>
    <t>Center of Help Operational Support</t>
  </si>
  <si>
    <t>Request for supplemental operational funds to address budget shortfalls caused by COVID-19, infecting staff, and affecting fundraising efforts.</t>
  </si>
  <si>
    <t>TPN-110266</t>
  </si>
  <si>
    <t>Emergency Shelter Capacity - 35th and Pacific</t>
  </si>
  <si>
    <t>Emergency homeless shelter site and 35th and Pacific.</t>
  </si>
  <si>
    <t>TPN-110267</t>
  </si>
  <si>
    <t>Video Storage Solution</t>
  </si>
  <si>
    <t>To increase the storage capacity and security of archival video data to accommodate the addition of new cameras and police department public safety data retention requirements per the New York State Archive Schedule: LGS-1 \u201cRetention and Disposition Schedule for New York Local Government Records</t>
  </si>
  <si>
    <t>TPN-110268</t>
  </si>
  <si>
    <t>ARPA funds may be used for public safety employee payroll expenses for the portion of the employee\u2019s time that is dedicated to responding to COVID-19.  Public Safety employees include police officers, law enforcement officers, firefighters, emergency medical responders, and those who directly support such employees. For administrative convenience, a recipient may consider a public health and safety employee to be entirely devoted to mitigating or responding to COVID-19, and therefore fully covered, if the employee, or his or her operating unit or division, is primarily dedicated (e.g., more than half of the employee\u2019s time is dedicated) to responding to COVID-19. Recipients may use presumptions for assessing whether an employee, division, or operating unit is primarily dedicated to COVID-19 response. Following a comprehensive analysis, the County determined that the EMS Division of the Public Safety Department is primarily dedicated to responding to the COVID-19 public health emergency, and thus ARPA funds may be used to fund payroll expenses and covered benefits of all employees within the EMS Division.  Since the start of the covered period, the EMS Division has implemented extensive operating protocols and procedures in response to the COVID-19 pandemic which all employees must adhere to at all times in responding to all EMS calls.  The County also determined that more than 50% of all calls responded to by the County\u2019s EMS Division from March through November 2021 were highly correlated with a suspicion of COVID-19.  The County maintains backup documentation and information in its records supporting its determination.</t>
  </si>
  <si>
    <t>TPN-110269</t>
  </si>
  <si>
    <t>Evergreen Apartments</t>
  </si>
  <si>
    <t>Assistance to acquire property for housing low-income households.</t>
  </si>
  <si>
    <t>TPN-110270</t>
  </si>
  <si>
    <t>Charlotte County elects the $10M Standard Allowance for the provisions of Government Services to cover wages and benefits for Library, Parks, Recreation, and Mosquito Control.  These funds per the Final Rule may be used for the provision of government services to provide valuable services and ensure fiscal austerity measures do not hamper the broader economic recovery.</t>
  </si>
  <si>
    <t>TPN-110271</t>
  </si>
  <si>
    <t>County Equipment and Supplies</t>
  </si>
  <si>
    <t>All the Equipment and Supplies needed to complete the minuet projects to help improve the county departments and the county as a whole.</t>
  </si>
  <si>
    <t>TPN-110272</t>
  </si>
  <si>
    <t>Central Landfill Leachate Management</t>
  </si>
  <si>
    <t>This project will develop a leachate evaporation system for the landfill, funding will cover the Design and Permitting portion of the project.</t>
  </si>
  <si>
    <t>TPN-110273</t>
  </si>
  <si>
    <t>Central Landfill Development/Excavation</t>
  </si>
  <si>
    <t>This project will complete the excavation of the Construction and Demolition (C&amp;D) cell and the Municipal Solid Waste (MSW) Cell 5; and continue exploring options for reducing excavation costs such as production of road traction material or commercial sale of gravel as new contract process.</t>
  </si>
  <si>
    <t>TPN-110274</t>
  </si>
  <si>
    <t>Talkeetna Water System Infrastructure Improvements</t>
  </si>
  <si>
    <t>Improve the community of Talkeetna's public water system infrastructure, including replacement and extension of transmission and distribution pipe, new source water well, installation of a water storage tank, and upgrade of facilities to improve drinking water quality..</t>
  </si>
  <si>
    <t>TPN-110275</t>
  </si>
  <si>
    <t>Talkeetna Multi-User Flush Restroom</t>
  </si>
  <si>
    <t>Remove and replace existing restroom facility with a precast concrete building providing multi-user flush capacity. New facility shall be connected to existing water and sanitary sewer system, as well as power and heat.</t>
  </si>
  <si>
    <t>TPN-110278</t>
  </si>
  <si>
    <t>Central Landfill Entrance Improvements</t>
  </si>
  <si>
    <t>Complete entrance improvements including tipping facility building, earthwork, scales and scale house.</t>
  </si>
  <si>
    <t>TPN-110279</t>
  </si>
  <si>
    <t>Sevilla Estates Phase 1</t>
  </si>
  <si>
    <t>Drainage improvements within NW 83rd Court to the west NW 169th Terrace to the north NW 87th Court to the east and NW 168th Street to the south.  The project includes design permitting bidding assistance and limited construction phase services.  The drainage improvement will include exfiltration trench manholes, catch basins, piping and roadway and swale restoration.</t>
  </si>
  <si>
    <t>TPN-110281</t>
  </si>
  <si>
    <t>Sevilla Estates Phase 2</t>
  </si>
  <si>
    <t>Drainage improvements within NW 89th Court to the west NW 167th Street to the north, NW 87th Court to the east and NW 166th Terrace to the south.  The project includes design permitting bidding assistance and limited construction phase services.  The drainage improvement will include exfiltration trench manholes catch basins piping and roadway and swale restoration.</t>
  </si>
  <si>
    <t>TPN-110282</t>
  </si>
  <si>
    <t>Royal Oaks Sec D/2nd &amp; 5th Add</t>
  </si>
  <si>
    <t>Drainage improvements within the Royal Oaks neighborhood area including NW 168th and 169th Terrace, NW 78th Place, NW 82nd and 83rd Court, NW 83rd Avenue, NW 82nd Place and NW 82nd Court, NW 165th Terrace and NW 165th Street.  The project includes design, permitting, bidding assistance and limited construction phase services.  The drainage improvement will consist of exfiltration trench manholes, catch basins, piping and roadway and swale restoration.</t>
  </si>
  <si>
    <t>TPN-110283</t>
  </si>
  <si>
    <t>Royal Oaks 3rd &amp; 4th Addition</t>
  </si>
  <si>
    <t>Drainage improvements within NW 82nd Avenue to the west, NW 164th Terrace to the north, NW 79th Avenue to the east and NW 162nd Street to the south.  The project includes design, permitting, bidding assistance and limited construction phase services.  The drainage improvement will include exfiltration trench manholes, catch basins, piping and roadway and swale restoration.  Design will also include curb and gutter sidewalk replacement and ADA ramps.</t>
  </si>
  <si>
    <t>TPN-110284</t>
  </si>
  <si>
    <t>NW 79th Avenue Drainage</t>
  </si>
  <si>
    <t>Drainage improvements along NW 79th Avenue from NW 160th Terrace to NW 155th Street.  The project includes design, permitting, bidding assistance and limited construction phase services.  The drainage improvement will include exfiltration trench manholes, catch basins, piping and swale restoration.  Design will also include curb and gutter along NW 79th Avenue, sidewalk replacement and ADA ramps.</t>
  </si>
  <si>
    <t>TPN-110286</t>
  </si>
  <si>
    <t>WMA Revenue Replacement</t>
  </si>
  <si>
    <t>VI Waste Management Authority will use funds to pay outstanding obligations to A9 Trucking Inc, SD&amp;C Inc, and Marco St. Croix Inc for waste hauling services rendered.</t>
  </si>
  <si>
    <t>TPN-110287</t>
  </si>
  <si>
    <t>A Clean Environment</t>
  </si>
  <si>
    <t>Office of the Governor will use funding to pay A Clean Environment USVI for emergency mold and mildew remediation and surface sanitation services provided to Government House.</t>
  </si>
  <si>
    <t>TPN-110288</t>
  </si>
  <si>
    <t>As part of the Board Action in June 2022, the County allocated $10,000,000 to support Road improvement costs beginning in Fiscal Year 2022-2023. This allocation was made in response to the dire road repair needs throughout county communities. Local road repair was consistently reported as a high priority throughout the survey results compiled during the County\u2019s community outreach efforts, and feedback from residents in favor of road repairs is ongoing. Funds allocated under this project will be used for road repairs in each of the five County districts.</t>
  </si>
  <si>
    <t>TPN-110290</t>
  </si>
  <si>
    <t>VI/PR Friendship Events</t>
  </si>
  <si>
    <t>Office of the Governor will use funding to support the VI/PR Friendship Committee's 2022 Celebration activities that highlights the close connection of the two territories.</t>
  </si>
  <si>
    <t>TPN-110291</t>
  </si>
  <si>
    <t>City of Racine Blueprint for Peace Initiative</t>
  </si>
  <si>
    <t>This program funds efforts to reduce violence in Racine through a public-health approach.</t>
  </si>
  <si>
    <t>TPN-110292</t>
  </si>
  <si>
    <t>Support for Seven Seas and Aggreko</t>
  </si>
  <si>
    <t>Funds will be used to assist WAPA with outstanding obligations towards Seven Seas and Aggreko.</t>
  </si>
  <si>
    <t>TPN-110293</t>
  </si>
  <si>
    <t>Year Round Youth Jobs : SLPS Learn and Earn PY 2022</t>
  </si>
  <si>
    <t>SLATE will use these funds to support a year round youth jobs program founded in partnership with the St Louis Public Schools and private and non-profit partners These funds will support a year-round in-school program for 300 high school students between ages of 14-19 years old to address the impact the pandemic has had on high-risk low-income youth The program would provide educational remediation services mental health services and work experiences</t>
  </si>
  <si>
    <t>TPN-110294</t>
  </si>
  <si>
    <t>Hammack Demolition</t>
  </si>
  <si>
    <t>The Hammack Activity Center Demolition Project includes the abatement and demolition of a blighted 35,000-square-foot building. The work consists of an engineer-stamped demolition site plan for plan check and permits; asbestos and lead-based paint abatement; removal of all utilities and capping at the property line; and demolition of the building, foundation, and all associated materials.</t>
  </si>
  <si>
    <t>TPN-110295</t>
  </si>
  <si>
    <t>Safe Travel Program Transition</t>
  </si>
  <si>
    <t>As of June 30th, 2025, this project is currently in its closeout phase moving forward. \n\nFull closeout report will be submitted in the next reporting cycle. \n\nProject Status\n-\tPersonnel\no\tCompleted (Hired)\n \n-\tWork with Data House on transition of support and management of the current\no\tTalofaPass Contract with DataHouse ended August 2024\no\tTransition of Portal/Data and Management to ASG began\no\tASG will take over payment of Amazon Web Services (AWS) where the TalofaPass platform and data is housed.\n\n-\tSet-up of HelpDesk Office Space\no\tEngaged ASTCA with request for use and lease of ASTCA Building in Fagatogo\no\tAwaiting lease cost for the ASTCA Building in Fagatogo\n\nQuarterly Performance Accomplishments\n\u25cf\tEnding of DataHouse contract - August 2024 \n\u25cf\tTransitioning process of TalofaPass Portal/Data to ASG started\n\u25cf\tOngoing discussions with ASTCA on lease agreement for space\n\n\nQuarterly Challenges:\n\u25cf\tContinued utilization of existing TalofaPass portal for use by DOH\u2019s Traveler Health Declaration\n\u25cf\tNegotiating lease with ASTCA on proposed space - ASTCA building behind DPS Fagatogo\n\u25cf\tNegotiating and transference of Amazon Web Services (AWS) accounts from DataHouse to ASG\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 \n\n\nAs of October 30, 2024,  project is still moving forward. \n\nProject Status\n-\tPersonnel\no\tCompleted (Hired)\n \n-\tWork with Data House on transition of support and management of the current\no\tTalofaPass Contract with DataHouse ended August 2024\no\tTransition of Portal/Data and Management to ASG began\no\tASG will take over payment of Amazon Web Services (AWS) where the TalofaPass platform and data is housed.\n\n-\tSet-up of HelpDesk Office Space\no\tEngaged ASTCA with request for use and lease of ASTCA Building in Fagatogo\no\tAwaiting lease cost for the ASTCA Building in Fagatogo\n\nQuarterly Performance Accomplishments\n\u25cf\tEnding of DataHouse contract - August 2024 \n\u25cf\tTransitioning process of TalofaPass Portal/Data to ASG started\n\u25cf\tOngoing discussions with ASTCA on lease agreement for space\n\n\nQuarterly Challenges:\n\u25cf\tContinued utilization of existing TalofaPass portal for use by DOH\u2019s Traveler Health Declaration\n\u25cf\tNegotiating lease with ASTCA on proposed space - ASTCA building behind DPS Fagatogo\n\u25cf\tNegotiating and transference of Amazon Web Services (AWS) accounts from DataHouse to ASG\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 \n\n\nAs of July 29, 2024, project is moving forward. \n\nQuarterly Performance Accomplishments\n\n1. Continued resilience and use of the portal in preparation for future outbreaks and work with\nDataHouse on transition of support and management of current TalofaPass Portal.\no DataHouse has not been able to provide training for the transition of support to\nGOVIT. They have indicated that they will be offering training at an additional cost\nfor the development of local staff to manage and maintain the current portal.\nDataHouse has also indicated that the original contract has been for a full outsourced\ncontract of IT services to include management and support. DataHouse has\nsubmitted a proposal for renewal of these services for regular Maintainence and\nOperations of the current portal site.\n2. HelpDesk Office Space:\no Have had a number of meetings this past quarter with ASTCA requesting cost and\nestimates on a lease agreement with ASTCA on the building. ASTCA CEO and\nCFO has agreed to work with GOVIT to work out the lease agreement terms to\ninclude renovations and updating of the building to assure use for HelpDesk Office\nSpace. Current status is still awaiting details and proposed lease agreement from\nASTCA on the use of this building.\n\nWe continue to work and coordinate with ASDOH and DataHouse on the revamped\nSafeTravels portal to be used for the Traveler Declaration program. This has also been\ndiscussed as part of the renewal proposal plan being proposed by DataHouse.\n\nQuarterly Challenges:\n\n1. Lack of communication with vendor DataHouse on project management and administration of\nportal site for use of current portal system by Department of Health.\n2. HR and Payroll system changing accounts for some personnel staff under this project ARPA\naccount due to Not To Exceed (NTE) date error and unexplained changes.\n3. Negotiations with space tenants and planning of help desk office space due to changes in office\nspacing and plans in coordination with Office of Governor\u2019s office space movements.\n\nAs of April 29. 2024, project is moving forward.\n\nProject Status and Accomplishments:\n\no\tCompleted\n-\tPersonnel\no\tCompleted (Hired)\n-\tAcquiring Equipment\no\tMore than 50% completed\n-\tContinued resilience and use of the portal in preparation for future outbreaks.\no\tMore than 50% completed (In Use)\n-\tWork with Data House on transition of support and management of the current TALOFAPass portal.\no\tLess than 50% completed\n-\tSet-up of HelpDesk Office Space\no\t Started\n\nQuarterly Performance Accomplishments\n1.\tContinued resilience and use of the portal in preparation for future outbreaks and work with DataHouse on transition of support and management of current TalofaPass Portal.\no\tHave had 3 planning meetings this past quarter with DataHouse to begin training and transition of TalofaPass Portal over to Gov IT.  Training and transition sessions have been laid out and currently working on schedule to complete this prior to the end of current contract with DataHouse.  Training sessions described below: \n \no\tProposed training targeted to begin in May 2024. Currently working on scheduling Gov IT staff\n2.\tHelpDesk Office Space:\no\tHave evaluated and identified a potential help desk office space behind DPS office in Fagatogo.  The space was previously occupied by call center Klaod Solutions and is currently being managed by ASTCA.  Looking at potentially utilizing this space for Help Desk Operations and currently seeking pricing from ASTCA on the lease.\n\n3.\tContinued support and existing use of the portal via DOH use for Health Declarations at the airport.  We continue to monitor and support efforts on use of the applications to support the needs expressed by DOH to utilize the current system for the AS Health Declarations when traveling back into American Samoa.  Currently still working with DataHouse and ASDOH.\nQuarterly Challenges:\n\n1.\tLack of communication with vendor DataHouse on project management and administration of portal site for use of current portal system by Department of Health.\n2.\tHR and Payroll system changing accounts for some personnel staff under this project ARPA account due to Not To Exceed (NTE) date error and unexplained changes.\n3.\tNegotiations with space tenants and planning of help desk office space due to changes in office spacing and plans in coordination with Office of Governor\u2019s office space movements.  \n\nIn the middle of the increasing Coronavirus pandemic in the United States and around the world, American Samoa developed a thorough Action Plan to prevent the virus from entering, spreading, and treating the territory. The TALOFAPass Application evolved as an essential endeavor, functioning as the major cloud-based solution for data collecting, analysis, and interpretation. By utilizing TALOFAPass on a unified platform, many organizations are able to properly monitor travelers for the entry of viruses or diseases. This innovative tool, customized by the government of American Samoa in collaboration with the support of DataHouse, has become the go-to solution for screening and tracking possible viral epidemics during the height of the pandemic.  This effort is consistent with the government's emphasis on e-government, which promotes social distancing, access to essential services, and overall preparation in the digital era.\n\nExisting TalofaPass portal has been transitioned to be used by the AS Department of Health for passenger health declaration data.  Travelers returning or entering American Samoa are encouraged to use the portal for filling out their health declaration forms.   The transition of this was to allow the current system to be utilized and not dormant due to the decrease in COVID and the need to track COVID cases.  The plan is to be able to revert the health declaration system back to TALOFAPass and utilize it customizing towards any future pandemic or health emergency that may arise.  TALOFAPass will be supported and managed by the American Samoa Government Technology Office (ASGTO).\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t>
  </si>
  <si>
    <t>TPN-110296</t>
  </si>
  <si>
    <t>GuestHouse Permanent Supportive Housing</t>
  </si>
  <si>
    <t>Guest House for Permanent Supportive Housing (PSH) / Workforce Housing (WFH) to address housing crisis</t>
  </si>
  <si>
    <t>TPN-110297</t>
  </si>
  <si>
    <t>Homeless Case Management Services</t>
  </si>
  <si>
    <t>This program provides funding to homeless case management services and the State Shelter Subsidy Grant Program and to help Wisconsinites experiencing homelessness and the shelters that serve them.</t>
  </si>
  <si>
    <t>TPN-110298</t>
  </si>
  <si>
    <t>Public Building-DLA</t>
  </si>
  <si>
    <t>As of June 30th, 2025, the DLA Project is moving forward\n\nProject Summary\nASG DLA consist of 4 major integral parts of the executive branch such as Immigration division which is tasked to protect our borders, Territorial Registrar which act as a record custodian of American Samoa, Sex Offender Registry which ensures the protection of the community from convicted sexual offenders, and the Attorney General's office who plays a vital role in legal authority in the Territory. Our request for funds is to help maintain operational expenses needed for government operations through the midst of the pandemic.\n\nProject Objectives\n\u25cf\tHeighten safety protocols\n\u25cf\tEstablish protective measures as recommended by the CDC\n\u25cf\tMaintain minimal on-site and/or minimal physical contact with staff\n\u25cf\tImprove Ventilation systems\n\nProgram Income\nThe awarded amount from the ARPA Public Buildings CDC Compliance for the ASG DLA is $90,000 in Aug 2022. During this quarter, the ASG DLA has utilized 50% or more of the approved ARPA grant funding to purchase computer and laptop equipment along with personal protective equipment (PPE) supplies to accommodate the DLA operation, its employees and the community. \n\nCivil Rights Compliance\nASG DLA is dedicated to ensure we are compliant with the Title VI of the Civil Rights Act of 1964. We base our decisions solely on both the quality and cost of services/product provided. We neither participate nor encourage the denial of anyone based on race, color, national origin to name a few. We absolutely do not promote discrimination and we have ethics training every year by our department ethical officer to ensure this.\n\n1.\tPublic Health and Negative Economic Impact (EC 1.1-3.5) \n\u2022 Brief description of structure and objectives of assistance program(s), including public health or negative economic impact experienced \nThe ASG DLA focus is the prevention of the outspread of the COVID-19 pandemic to its employees in the workplace, from the AS community and public. \n\u2022 Brief description of how a recipient\u2019s response is related and reasonably proportional to a public health or negative economic impact of COVID-19. \nThe ASG DLA have the funds to provide and protect their employees from the spreading of the COVID-19 in the workplace and from the American Samoa public community. There would be less face to face interaction to prevent the outspread of the virus with the increase of technological usage.\n\nQuarterly Performance Accomplishments\n\u25cf\tThe ASG DLA has spent more than 50% of the $90,000 approved ARPA awarded funds on laptops, computers, monitors, a printer and personal protective equipment. The ASG DLA Finance and IT team are currently re-evaluating computer equipment supplies previously received from several local vendors to compare which vendors sell sustainable and durable equipment. The decision has been made and the required paperwork will be submitted for processing starting this next upcoming quarter. \n\nQuarterly Challenges\n\u2022\tASG DLA faces no challenges this quarter reporting period, however, DLA will need to utilize the rest of the $90,000 that is leftover as soon as possible before the ARPA award official deadline on December 2026.</t>
  </si>
  <si>
    <t>TPN-110299</t>
  </si>
  <si>
    <t>Public Building-DHR</t>
  </si>
  <si>
    <t>As of June 30th,  2025, the DHR PB project is still moving forward. \n\nThe department procured vital office stationery supplies to enhance\nadministrative efficiency and ensure the seamless execution of daily operations. \uf0b7 August 2024: Advanced audio-visual equipment, including a PA sound system with\nspeakers, projectors, screens, and HDMI cables, was secured to elevate the quality of\ncommunication and training delivery, particularly for large-scale and hybrid sessions,\nensuring comprehensive engagement across multiple platforms. \uf0b7 September 2024: High-capacity colored printers were acquired to meet the department\u2019s\nsubstantial printing requirements. In conjunction with this, a full suite of maintenance services, including equipment replacement and deep cleaning, was implemented to maintain operational continuity and ensure the sustained performance of all technical\ninfrastructure.\n\nQuarterly Challenges \uf0b7 \nTurnaround Time for Order Processing: A key challenge encountered was the extended turnaround time for processing orders. This remains an ongoing area of improvement, and the department continues to adapt to streamline procurement timelines. \uf0b7 Supply Chain Disruptions: At various points, critical materials were out of stock, leading to delays that affected the timely implementation and sustainability of essential safety protocols. \uf0b7 Training on Software Utilization: It became evident that comprehensive training is\ncrucial to effectively leverage software tools and optimize their functionality within the\ndepartment. \uf0b7 Internal Accountability and Record Management: Strengthening internal\naccountability mechanisms and improving the record-keeping process for all orders, \n\nProject Objectives\n\u25ba Install Transparent Barriers: Implement plexiglass barriers and customer service windows across various divisions to ensure the enforcement of social distancing measures.\n\u25ba Zoom Business Plan Acquisition: Secure a Zoom Business Plan to facilitate group meetings of up to thirty hours, including features such as social media streaming, 1GB of cloud recording per license, hosting up to 300 participants, single sign-on, transcript recording, managed domains, company branding, and up to 99 licenses.\n\u25ba Cloud Recording Storage: Procure cloud recording storage licenses to securely maintain all critical department information.\n\u25ba Comprehensive Software Purchase: Acquire software capable of hosting up to 300 participants, offering features such as transcript recording, single sign-on, domain management, company branding, and customized licenses.\n\u25ba Personal Protective Equipment (PPE): Ensure an adequate supply of PPE, including sanitizing dispensers, wipes, services, and sprays, to maintain hygiene standards.\n\u25ba Non-Contact Temperature Devices: Provide non-contact temperature assessment devices to screen clients and employees entering the workplace.\n\u25ba Essential Electronic Equipment for Employees: Equip all DHR employees with essential electronic devices, such as laptops, MiFi devices, and office printers, to enable them to work within their designated office spaces, thereby reducing contact with colleagues and eliminating the need to share devices.\n\u25ba Decontamination and Disinfection Services: Engage contractual decontamination and disinfection services and utilize robotic process automation software to minimize physical contact with the public and co-workers.\nExpenditure Category\nExpenditure Category\tProject Name\tProject ID\n1.4 Prevention in Congregate Settings (Nursing Homes, Prison/Jails, Dense Work Sites, Schools, Childcare facilities, etc.)\tARPA Public Buildings CDC Compliance\tSerial # 22-018\n\nProject Status: \nWith the remaining balance of $167,147.50, the department intends to allocate the entire amount toward fulfilling the operational needs and supporting the continued professional growth of the Department of Human Resources. \n\nQuarterly accomplishment: \nDuring the current reporting period, the Department of Human Resources have realized substantial progress in strengthening operational capacity and service delivery. leveraging the strategic allocation of ARPA funding, we successfully acquired critical supplies and resources essential to advancing our departmental objectives. This targeted investment has not only enhanced our functional capabilities but also reinforced our commitment to delivering data-informed, people-centered outcomes. We extend our sincere appreciation for the continued support, which remains instrumental in sustaining high-impact, mission-aligned performance.\n\nQuarterly Challenges: \nA key challenge encountered during this reporting period pertains to the extended duration required for the approval of departmental requests. While we fully acknowledge and respect the importance of adhering to established protocols and the hierarchical chain of command, the protracted nature of the approval process has, at times, impeded our ability to respond swiftly to operational needs. \nThis delay in expedition presents a constraint on agility and efficiency, particularly when timely execution is critical to sustaining momentum on key initiatives.</t>
  </si>
  <si>
    <t>TPN-110300</t>
  </si>
  <si>
    <t>Keep Wisconsin Warm Fund</t>
  </si>
  <si>
    <t>This program provides funding to the Keep Wisconsin Warm/Cool Fund for crisis energy assistance.</t>
  </si>
  <si>
    <t>TPN-110301</t>
  </si>
  <si>
    <t>Public Building-DPS</t>
  </si>
  <si>
    <t>As of June 30th, 2025, the DPS project is moving forward. \n\nProject Objectives\n\u2022\tTo improve the quality of service and mitigating the increased spread of COVID-19 within correctional facilities (TCF)\n\u2022\tTo establish quarantine facilities for the police officers through renovation of old, unused DPS facilities \n\u2022\tTo provide an endless supply of PPE for police officers in order to fully provide the service as required of them to prevent the spread of covid19 \nProject Objectives\n\u2022\tTo improve the quality of service and mitigating the increased spread of COVID-19 within correctional facilities (TCF)\n\u2022\tTo establish quarantine facilities for the police officers through renovation of old, unused DPS facilities \n\u2022\tTo provide an endless supply of PPE for police officers in order to fully provide the service as required of them to prevent the spread of covid19\nProgrammatic Data: \n\u2022 DPS project provided services that supports the public health emergency declaration through public use building renovations that would allow for better ventilation in confined work areas. The negative economic impact of covid-19 was the shutdown of all businesses \u2013 restaurants and other non-essential private businesses and limited hours of operation for grocery stores.  \n\nQuarterly Performance Accomplishments \nDPS addendum to Account A000116C, reapportioning of funds to building projects is currently suspended pending corrective action on quarterly reports. \nOMV and Fagatogo substations is in the process of securing a contract for renovation projects\n\nQuarterly Challenges\nMajor Challenge: a hold placed on this grant due to unresolved issues with another ARPA grant awarded to DPS. \nAnother major challenge so far is finding contractors to complete renovation.</t>
  </si>
  <si>
    <t>TPN-110302</t>
  </si>
  <si>
    <t>Public Building-Fono</t>
  </si>
  <si>
    <t>As of June 30th, 2025 the Fono project is moving forward. \n\nProject Summary: \nThe American Samoa Legislature's main building and office wings are being constructed. The construction project began in 2018, and since the outbreak of the COVID-19 pandemic, the project has experienced numerous delays and modification. While these adjustments are costly, the project aims to ensure proper COVID-19 safety measures are implemented in the Legislature's construction and operative services. In doing so, this project seeks to incorporate and implement the safety practices and restrictions mandated by the government. These practices will be mandated and enforced in all legislative operations and procedures. \n\nProject Objectives:\n\u2022Ensure building and construction project is in compliance with mandated restrictions through\noSanitation Stations\noTemperature Checks\no Security/ Surveillance\no Enhance Air Ventilation for Air Quality Flow\no Building dimensions implement social distance in workspaces\no Laundry services for linens and clothes used in offices and the main building\n\u2022Implement and enforce safety practices in the new and existing workplace for \nlegislators and staff.\n\u2022Promote compatible measures to safely keep the operations and procedures of the legislature.\n\nProject Accomplishment: \nParamount Builders Sole Source Contract was submitted to ARPA office for approval and is now pending Procurement reviewing process to move forward. \n\nProject Challenges: \nProcessing documents with the changes in Administration. Delayed in the erouting process with Procurement and ARPA oversight office. \n\nOther Programmatic Data: \nAll program schedule is pending due to the current state of the construction of the main FONO building.</t>
  </si>
  <si>
    <t>TPN-110303</t>
  </si>
  <si>
    <t>PD Annual Renewals</t>
  </si>
  <si>
    <t>Renewal of annual subscriptions: Lexipol, renewal of annual corrections supplemental manual(s) and policy manual, and daily training bulletins. Veritone Inc., renewal of cognitive processing, including 50 hours of media uploaded during the term. Priority Dispatch Corp., ProQA ESP (G) MP license renewal, service &amp; support. Cornerstone Detention Products Inc., annual maintenance fee.</t>
  </si>
  <si>
    <t>TPN-110305</t>
  </si>
  <si>
    <t>Fire EMS Supplies</t>
  </si>
  <si>
    <t>Purchase of Personal Protective Equipment (PPE) for First Responders. PPE such as gloves, aprons, eye protection, masks, and gowns are essential for First Responders responding to any emergency or non-emergency. Preventing the spread of infection, including COVID-19, to and from all first responders and patients relies on using PPE.</t>
  </si>
  <si>
    <t>TPN-110306</t>
  </si>
  <si>
    <t>Balanced Calendar Support Grants</t>
  </si>
  <si>
    <t>For matching grants to districts for HVAC and other one-time infrastructure or equipment costs necessary to operate a year-round, balanced calendar. School buildings are congregate settings in need of increased or updated HVAC equipment as an infection prevention method for the children and staff.</t>
  </si>
  <si>
    <t>TPN-110307</t>
  </si>
  <si>
    <t>Food Assistance Program: People's Community Action Corp</t>
  </si>
  <si>
    <t>People's Community Action Corporation. \n 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08</t>
  </si>
  <si>
    <t>CEAB School Expenditures</t>
  </si>
  <si>
    <t>Funding for City of Mesquite Elementary, Middle, and High schools. Funding assists the schools with education disparities and promotes healthy childhood environments. Funding went towards hiring temporary tutors, late bus transportation; school aides; additional technology supplies; funding for a school-based peer-to-peer suicide prevention program; and classroom supplies.</t>
  </si>
  <si>
    <t>TPN-110309</t>
  </si>
  <si>
    <t>Food Assistance Program: Operation Food Search</t>
  </si>
  <si>
    <t>Operation Food Search, Inc.\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0</t>
  </si>
  <si>
    <t>Food Assistance Program: Northside Youth and Senior Center</t>
  </si>
  <si>
    <t>Northside Youth &amp; Senior Service Center.  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3</t>
  </si>
  <si>
    <t>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1</t>
  </si>
  <si>
    <t>Food Assistance Program: Mission St. Louis</t>
  </si>
  <si>
    <t>Mission: St. Louis\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2</t>
  </si>
  <si>
    <t>Food Assistance Program: Food Outreach</t>
  </si>
  <si>
    <t>Food Outreach\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4</t>
  </si>
  <si>
    <t>Food Assistance Program: City Seniors Inc.</t>
  </si>
  <si>
    <t>City Seniors, Inc.\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5</t>
  </si>
  <si>
    <t>New State Public Health and Environmental Science Lab</t>
  </si>
  <si>
    <t>The new state public health and environmental science laboratory project will include the planning and construction of a comprehensive, consolidated, state-of-the-art laboratory to improve public health and safety laboratory response and capacity needs. This project results from a need for increased lab capacity and increased effectiveness of delivered services. The majority of lab square footage will be devoted to the MDHHS lab, which will be the state's highly complex public health laboratory responsible for deploying, testing, molecular sequencing, surveilling, and staff training of all Covid-19 related and all other public health-related laboratory services. Laboratory services are provided to all providers, local health departments, other states, federal agencies, teaching institutions, peer organizations, and regulatory bodies. Pre-pandemic and pandemic time infrastructure available to MDHHS laboratories has been qualitatively, quantitatively, and structurally deficient. COVID-19 test deployment easily proved that we could not perform even 150 tests per day when the demand was 100 fold for protecting Michiganders. As of January 2023, the State of Michigan averages 1300+ daily COVID-19 cases, and the demand for testing is still high. The construction of a consolidated modern laboratory with efficient equipment and adequate space for scientists will fulfill the state testing and surge testing needs for current and future testing demands.</t>
  </si>
  <si>
    <t>TPN-110316</t>
  </si>
  <si>
    <t>Drinking Water State Revolving Fund - Water Tower in Genessee County</t>
  </si>
  <si>
    <t>The project is an investment in water infrastructure. Access to clean drinking water will be improved by adding an elevated storage tank in an area where one does not currently exist. Emergency power will be installed at the water treatment plant to ensure a continuous supply of drinking water to the community during a power outage. Improvements to water transmission will be made, which will eliminate areas with stagnant water, which will result in higher quality drinking water. Treatment facilities will be improved.</t>
  </si>
  <si>
    <t>TPN-110318</t>
  </si>
  <si>
    <t>To establish smart water meters that are sustainable to rebuild local economy and embrace public health and safety\nSmart water meters use remote access, which, compared to the manual readings used for regular water meters, reduces staff costs, human errors, and valuable time.</t>
  </si>
  <si>
    <t>TPN-110319</t>
  </si>
  <si>
    <t>Playground Upgrade for Signal Hill Park and Polk Park/Basketball Court</t>
  </si>
  <si>
    <t>To upgrade Signal Hill and Polk Park playground/Basket Ball Court to serve the City's children.</t>
  </si>
  <si>
    <t>TPN-110341</t>
  </si>
  <si>
    <t>Missing Middle: Targeting 80 and 120 Percent AMI Admin-Act182-Sec.11(a)(1)</t>
  </si>
  <si>
    <t>This program will provide subsidies for new construction or acquisition and substantial rehabilitation of affordable owner-occupied housing for purchase by income-eligible homebuyers. This funding will support administrative costs associated with this program.</t>
  </si>
  <si>
    <t>TPN-110342</t>
  </si>
  <si>
    <t>Nursing Pipeline and Apprenticeship Program-Act183-Sec.22</t>
  </si>
  <si>
    <t>"The program will establish or expand partnerships with Vermont nursing schools to create nursing pipeline programs, apprenticeship programs, or both, that will train members of the health care employers\u2019 existing staff to become higher-level nursing professionals. "</t>
  </si>
  <si>
    <t>TPN-110343</t>
  </si>
  <si>
    <t>Designated and Specialized Service Agencies-Act183-Sec.29(e)</t>
  </si>
  <si>
    <t>This program will use State and Local Fiscal Recovery Funds to provide grants to designated and specialized service agencies. These grants will be used for loan repayment and tuition assistance to promote the recruitment and retention of high-quality mental health and substance use disorder treatment professionals in response to increased rates of behavioral health and substance use challenges in Vermont.</t>
  </si>
  <si>
    <t>TPN-110344</t>
  </si>
  <si>
    <t>Health Care Workforce Data Center-Act183-Sec.32</t>
  </si>
  <si>
    <t>This program will use State and Local Fiscal Recovery Funds to establish and operate a statewide Health Care Workforce Data Center and create one permanent classified Health Care Workforce Data Center Manager position. The Agency of Human Services will also plan to use available funding for direct operating costs such as contract support and software licenses.</t>
  </si>
  <si>
    <t>TPN-110345</t>
  </si>
  <si>
    <t>Health Care Workforce Coordinator-Act183-Sec.34</t>
  </si>
  <si>
    <t>"This program will use State and Local Fiscal Recovery Funds to establish a classified, three-year limited-service Health Care Workforce Coordinator (\u201cCoordinator\u201d) position within the Office of Health Care Reform in Fiscal Year2023. The Coordinator will support the health care workforce initiatives set forth in Vermont Act 183 and oversee programs that are eligible uses of State and Local Fiscal Recovery funds."</t>
  </si>
  <si>
    <t>TPN-110346</t>
  </si>
  <si>
    <t>Health Care Loan Repayment Program-Act183-Sec.27</t>
  </si>
  <si>
    <t>"Vermont Department of Health (VDH) intends to use this appropriation to provide loan repayment through the Vermont Health Care Professional Loan Repayment Program established in Sec. 26 and Sec. 27 of Act 183. A portion of funds will be used for loan repayment for nurses and physician assistants, as well as for loan repayment for medical technicians, child psychiatrists, and primary care providers. If there are funds leftover, additional funds may be provided to medical technicians, child psychiatrists and primary care providers. "</t>
  </si>
  <si>
    <t>TPN-110347</t>
  </si>
  <si>
    <t>Nurse Faculty Forgivable Loan Program-Act183-Sec.29</t>
  </si>
  <si>
    <t>This program will provide forgivable loans to individuals in nursing graduate degree programs who commit to working as faculty following their licensure. The Nurse Faculty Loan Repayment Program will be administered by Vermont Area Health Education Centers (AHEC) to individuals who work as nursing school faculty.</t>
  </si>
  <si>
    <t>TPN-110348</t>
  </si>
  <si>
    <t>Nurse Faculty Loan Repayment Program-Act183-Sec.29(b)</t>
  </si>
  <si>
    <t>This program will be administered by the Vermont Student Assistance Corporation (VSAC) and will provide forgivable loans to individuals in nursing graduate degree programs who commit to working as faculty following their licensure. The Nurse Faculty Loan Repayment Programwill be administered by Vermont Area Health Education Centers (AHEC) to individuals who work as nursing school faculty.</t>
  </si>
  <si>
    <t>TPN-110349</t>
  </si>
  <si>
    <t>Mental Health Forgivable Loan Program-Act183-Sec..29(d)</t>
  </si>
  <si>
    <t>This program will provide forgivable loans under the Vermont Mental Health Professional Forgivable Loan Incentive Program. The program will provide forgivable loans to students enrolled in a master\u2019s program at an eligible school who commit to working as mental health professionals in Vermont and meet predefined eligibility requirements.</t>
  </si>
  <si>
    <t>TPN-110350</t>
  </si>
  <si>
    <t>Water Quality Program Coordinators-Act185-G.800(a)(2)</t>
  </si>
  <si>
    <t>"The Agency of Agriculture, Food &amp; Markets (AAFM) intends to use this appropriation to establish two Water Quality Program Coordinator limited-service positions.\nAAFM intends to cover the salaries and benefits for the Coordinators who will administer State and Local Fiscal Recovery Funds programs aimed at addressing necessary water infrastructure needs. These programs will involve nonpoint source pollution management, source rehabilitation, and source condemnation."</t>
  </si>
  <si>
    <t>TPN-110352</t>
  </si>
  <si>
    <t>Vermont Veterans Home-PPE Purchase-Act83-G.300(a)(29)</t>
  </si>
  <si>
    <t>"The Vermont Veterans Home (VVH) has incurred significant costs acquiring PPE. Because VVH is a residential facility where staff and residents are regularly in close contact, consistent use of PPE is an important safety measure to respond to the continuing public health emergency. VVH also anticipates future expenses in this area as it continues to use PPE to prevent the transmission of COVID-19 among staff, residents, and visitors. State and Local Fiscal Recovery Funds will cover previous and future expenses related to acquiring personal protective equipment (PPE), including masks, gloves, gowns, and face shields."</t>
  </si>
  <si>
    <t>TPN-110393</t>
  </si>
  <si>
    <t>Rental Housing Investment Program-Act181-Sec.8(b)(2)</t>
  </si>
  <si>
    <t>"This program grants SFR funds to five regional Homeownership Centers (HOCs) to provide sub-grants to property owners to assist with repairs to currently inoperable, non-code compliant properties. Landlords will be required to use these units to house tenants exiting homelessness and maintain affordable rental rates for a period of 5 years."</t>
  </si>
  <si>
    <t>TPN-110394</t>
  </si>
  <si>
    <t>High Efficiency Devices-Act185-Sec.700(a)(4)(c)</t>
  </si>
  <si>
    <t>"This program will grant State and Local Fiscal Recovery Funds to five regional Homeownership Centers (HOCs) to provide sub-grants to property owners to assist with repairs to currently inoperable, non-code compliant properties. The appropriation includes use of funds for replacing leaking service lines, old plumbing, and replacing outdated fixtures with high-efficiency devices."</t>
  </si>
  <si>
    <t>TPN-110395</t>
  </si>
  <si>
    <t>BROC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BROC Community Action - Bennington &amp; Rutland Counties."</t>
  </si>
  <si>
    <t>TPN-110396</t>
  </si>
  <si>
    <t>Capstone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Capstone Community Action - Washington, Lamoille, and Orange Counties."</t>
  </si>
  <si>
    <t>TPN-110397</t>
  </si>
  <si>
    <t>Champlain Valley Office of Economic Opportunity-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Champlain Valley Office of Economic Opportunity - Franklin, Grand Isle, Chittenden &amp; Addison Counties."</t>
  </si>
  <si>
    <t>TPN-110398</t>
  </si>
  <si>
    <t>Northeast Employement Training-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Northeast Employment Training Organization - Essex, Orleans, Caledonia Counties."</t>
  </si>
  <si>
    <t>TPN-110399</t>
  </si>
  <si>
    <t>Southeast VT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Southeastern Vermont Community Action Agency - Windham and Windsor Counties."</t>
  </si>
  <si>
    <t>TPN-110403</t>
  </si>
  <si>
    <t>Sidewalk Improvements Citywide FY23</t>
  </si>
  <si>
    <t>To rehabilitate and repair sidewalks throughout the City. FY 23</t>
  </si>
  <si>
    <t>TPN-110404</t>
  </si>
  <si>
    <t>Staff Administrative Expenses</t>
  </si>
  <si>
    <t>Staff administrative costs to administer ARPA programs.</t>
  </si>
  <si>
    <t>TPN-110405</t>
  </si>
  <si>
    <t>One-time payment for Essential Worker Premium Pay of up to $7,500 (safety) or $4,500 (miscellaneous) to each employee who qualified as essential workers performing essential work during the period of April 1, 2020 through March 31, 2021 and remained currently employed as of the scheduled payment date of 7/14/22.</t>
  </si>
  <si>
    <t>TPN-110406</t>
  </si>
  <si>
    <t>Provides rental assistance  to small businesses within the City of Upland that were negatively affected by the COVID-19 pandemic.</t>
  </si>
  <si>
    <t>TPN-110407</t>
  </si>
  <si>
    <t>Downtown Small Business Rehabilitation Program</t>
  </si>
  <si>
    <t>Provides small businesses in the downtown business district with grants to enhance outdoor spaces for COVID-19 mitigation or to improve the built environment of the neighborhood.</t>
  </si>
  <si>
    <t>TPN-110408</t>
  </si>
  <si>
    <t>Business Assistance and Attraction Program</t>
  </si>
  <si>
    <t>The program mimics the requirements of an existing CDBG-funded program that provides zero-interest forgivable loans up to $50,000 which the business can use to make tenant improvements, towards working capital, or offset another eligible business expense approved by the City.  For every $25,000 provided, the business would be required to create and maintain one new full time equivalent (FTE) job for a low to moderate-income person for a period of up to two years.  Once the job hire requirements are met, the City can forgive the loan.</t>
  </si>
  <si>
    <t>TPN-110413</t>
  </si>
  <si>
    <t>BOC Facilities COVID-19 Mitigation</t>
  </si>
  <si>
    <t>VI Bureau of Corrections is utilizing funds for a temporary facility capacity expansion for the John A. Bell Adult Correctional Facility and the Alexander A. Farrelly Criminal Justice Center.</t>
  </si>
  <si>
    <t>TPN-110414</t>
  </si>
  <si>
    <t>Cleaning of facilities</t>
  </si>
  <si>
    <t>VI Port Authority (VIPA) utilized funding to clean VIPA facilities.</t>
  </si>
  <si>
    <t>TPN-110416</t>
  </si>
  <si>
    <t>COVID Compliance Officer (STT/STX)</t>
  </si>
  <si>
    <t>To employ 6 COVID-19 Compliance Officers to assist with the monitoring of COVID-19 regulation compliance to prevent the spread of the Corona-virus.</t>
  </si>
  <si>
    <t>TPN-110418</t>
  </si>
  <si>
    <t>National Network for Safe Communities</t>
  </si>
  <si>
    <t>"Office of Gun Violence Prevention will use funding to contract with the National Network for Safe Communities to provide strategic advising, program analysis, and workshops to assist with implementing a Group Violence Intervention Strategy in the USVI."</t>
  </si>
  <si>
    <t>TPN-110421</t>
  </si>
  <si>
    <t>Clinical Incentive Plan - JFL Meditech</t>
  </si>
  <si>
    <t>Juan F. Luis Hospital &amp; Medical Center will utilize these funds for Meditech technology support.</t>
  </si>
  <si>
    <t>TPN-110422</t>
  </si>
  <si>
    <t>Clinical Incentive Plan - SRMC Meditech</t>
  </si>
  <si>
    <t>Schneider Regional Medical Center will use funding for Meditech technology support.</t>
  </si>
  <si>
    <t>TPN-110428</t>
  </si>
  <si>
    <t>STJ Bathroom Design-Build</t>
  </si>
  <si>
    <t>VI Department of Public Works (VIDPW) is utilizing funding to renovate the public restrooms at Loredon Lorence Boynes Dock in Cruz Bay, St. John.</t>
  </si>
  <si>
    <t>TPN-110441</t>
  </si>
  <si>
    <t>Entre El Pueblo - Summer Camp</t>
  </si>
  <si>
    <t>Funds will support operating costs associated with a five-week summer camp for Hispanic youth in the St. Croix community.</t>
  </si>
  <si>
    <t>TPN-110423</t>
  </si>
  <si>
    <t>Subsidized Employment-Learn &amp; Earn</t>
  </si>
  <si>
    <t>This funding will provide subsidies for program participants within the public housing community for the CDBG-DR Skills for Today Training Program.</t>
  </si>
  <si>
    <t>TPN-110424</t>
  </si>
  <si>
    <t>Admin Small Business Rental Assistance</t>
  </si>
  <si>
    <t>Various contracted costs to administer ARPA programs for FY 22/23.</t>
  </si>
  <si>
    <t>TPN-110425</t>
  </si>
  <si>
    <t>Permanent Supportive Housing for the Homeless</t>
  </si>
  <si>
    <t>STXMO will use funding to secure, renovate, furnish and staff four (4) Single Room Occupancy (SRO) units, with supportive services for the homeless on St. Croix.</t>
  </si>
  <si>
    <t>TPN-110438</t>
  </si>
  <si>
    <t>Live Your Best Life by Aging Your Way-Improving Senior Digital Literacy</t>
  </si>
  <si>
    <t>DHS will partner with AARP and UVI to develop and implement courses for 250 seniors.</t>
  </si>
  <si>
    <t>TPN-110440</t>
  </si>
  <si>
    <t>BOC-Correctional Technicians</t>
  </si>
  <si>
    <t>VI Bureau of Corrections is utilizing funds to hire eight (8) Correctional Technicians for the John A. Bell Adult Correctional Facility and the Alexander A. Farrelly Criminal Justice Center.</t>
  </si>
  <si>
    <t>TPN-110426</t>
  </si>
  <si>
    <t>Live Your Best Life by Aging Your Way- Senior Navigation Services</t>
  </si>
  <si>
    <t>DHS will procure a vendor to provide concierge care navigation services for 200 seniors.</t>
  </si>
  <si>
    <t>TPN-110435</t>
  </si>
  <si>
    <t>OMB Admin</t>
  </si>
  <si>
    <t>This project funds OMB's administrative costs to manage and oversee the ARPA SLFRF grant funding.</t>
  </si>
  <si>
    <t>TPN-110427</t>
  </si>
  <si>
    <t>Corporal Vehicles</t>
  </si>
  <si>
    <t>The purchase of 4 vehicles necessary to administer the Corporal Program, which requires adding 4 additional Police Officers.</t>
  </si>
  <si>
    <t>TPN-110429</t>
  </si>
  <si>
    <t>Live Your Best Life by Aging Your Way-Daily Living Assistance</t>
  </si>
  <si>
    <t>DHS will contract with vendors to provide personal care attendant services and wellness checks for 300 seniors.</t>
  </si>
  <si>
    <t>TPN-110432</t>
  </si>
  <si>
    <t>Clinical Incentive Plan - JFL</t>
  </si>
  <si>
    <t>Juan F. Luis Hospital &amp; Medical Center will utilize these funds to support retention incentives for current and new employees.</t>
  </si>
  <si>
    <t>TPN-110433</t>
  </si>
  <si>
    <t>Clinical Incentive Plan - SRMC</t>
  </si>
  <si>
    <t>Schneider Regional Medical Center will use funding to support retention incentives for current and new clinical employees.</t>
  </si>
  <si>
    <t>TPN-110436</t>
  </si>
  <si>
    <t>Project Management/Engineering Consultant</t>
  </si>
  <si>
    <t>Project management/engineering assistance will supplement existing staff and allow ARPA and CIP projects to be submitted for RFP, designed and project managed more efficiently.</t>
  </si>
  <si>
    <t>TPN-110442</t>
  </si>
  <si>
    <t>Generators are needed at Fire Station #3, the Senior Center, and the Recreation Center; these congregate facilities protect the health and safety of visitors, residents, and employees during a disaster, and in the event of a power outage, these generators are needed to ensure continuity of operations and provide a safe, full functioning location for all in need. The continuity of operations in these congregate facilities is essential to ensure a proper response to COVID-19 during a power outage.</t>
  </si>
  <si>
    <t>TPN-110444</t>
  </si>
  <si>
    <t>Crash Rated Barriers</t>
  </si>
  <si>
    <t>Safety barriers at the 4 entry points into downtown improves the safety of pedestrians during activities such as farmers' markets.  Barriers are mobile, providing  safety at special events elsewhere in the City as well.</t>
  </si>
  <si>
    <t>TPN-110446</t>
  </si>
  <si>
    <t>Shoreview Sink Hole</t>
  </si>
  <si>
    <t>Shoreview Parking Lot Sinkhole restoration</t>
  </si>
  <si>
    <t>TPN-110449</t>
  </si>
  <si>
    <t>Parks- Fiber Optics Project</t>
  </si>
  <si>
    <t>The project would provide fiber optic services and point to point connectivity to A.K. Atwood Park.  No invoices have been paid.</t>
  </si>
  <si>
    <t>TPN-110450</t>
  </si>
  <si>
    <t>Elections Digital File Management</t>
  </si>
  <si>
    <t>Funding will be used to transfer physical files to paperless files and archived documents.  The data is available to the public and would mitigate contact between elections department staff and the public.</t>
  </si>
  <si>
    <t>TPN-110451</t>
  </si>
  <si>
    <t>Cameron County seeks to develop an Internet Connectivity Broadband Feasibility Study of the underserved communities in Cameron County. The County will contract an analysis that will help us identify the connectivity needs in each community, and bring affordable and reliable internet to our homes. The study would ask resident to fill out the survey and conduct a speed test to assess the needs of homes and businesses in our community.</t>
  </si>
  <si>
    <t>TPN-110453</t>
  </si>
  <si>
    <t>Youthful Offender Program</t>
  </si>
  <si>
    <t>Funding would be used to divert youthful, non-violent offenders from the jail population.  It will provide access to vaccinations and boosters for the youth, family, and close contacts.  Additionally it will give access to drug monitoring, educational and self improvement classes, and counseling.  The goal is to steer youthful offenders from jail in the short and long term.</t>
  </si>
  <si>
    <t>TPN-110454</t>
  </si>
  <si>
    <t>Funding to support the operations and maintenance of existing equipment and facilities in a theater</t>
  </si>
  <si>
    <t>TPN-110456</t>
  </si>
  <si>
    <t>CFOV Nonprofit Program</t>
  </si>
  <si>
    <t>Grant funding specifically designated for nonprofit organizations.</t>
  </si>
  <si>
    <t>TPN-110457</t>
  </si>
  <si>
    <t>Bob Clark Roofing Project</t>
  </si>
  <si>
    <t>Funds will be used to the roof of a county Social Service Center. The Center houses the NINOS Head Start Program, WIC Clinic, and the University of Texas-Rio Grande Valley Area Health Education Center (AHEC).  The center offers a wide variety of social services and educational programs that enhance health in the community and assist with continuing education (GED &amp; ESL), home economics, Zumba, sewing, family counselling, assistance with CHIP, Medicaid and Medicare, utility &amp; rental assistance employment placement assistance and medical assistance.</t>
  </si>
  <si>
    <t>TPN-110458</t>
  </si>
  <si>
    <t>RGV Reef</t>
  </si>
  <si>
    <t>Funding will be used toward mitigate the negative impact of the Covid-19 pandemic on the non-profit, Friends of the Rio Grande Valley Reef.  The non-profit was unable to hold fund-raising events and lost up to $350,000 in donations.  This non-profit continues its work of building a reef of the Cameron County coast. Additionally, it provides research and educational opportunities.</t>
  </si>
  <si>
    <t>TPN-110459</t>
  </si>
  <si>
    <t>Reverse Osmosis Groundwater Treatment Facility</t>
  </si>
  <si>
    <t>Funding would be used as matching funds for the construction of a Reverse Osmosis water treatment plant that serves rural areas of Cameron County.  Funding would be used to augment funds from the utility that total $3,177,514 with a project total of $4,177,514.</t>
  </si>
  <si>
    <t>TPN-110460</t>
  </si>
  <si>
    <t>Governor Boreman Statue Committee</t>
  </si>
  <si>
    <t>Grant funds to help erect a statue of Governor Arthur I. Boreman on the newly expanded grounds of West Virginia Independence Hall museum</t>
  </si>
  <si>
    <t>TPN-110461</t>
  </si>
  <si>
    <t>McColloch's Leap Memorial Restoration</t>
  </si>
  <si>
    <t>Grant to assist in restoration and relocation of McColloch's Leap Memorial</t>
  </si>
  <si>
    <t>TPN-110462</t>
  </si>
  <si>
    <t>Viper Radio</t>
  </si>
  <si>
    <t>Install updated equipment on towers to better cover radio coverage for police, fire and EMS.</t>
  </si>
  <si>
    <t>TPN-110463</t>
  </si>
  <si>
    <t>Bejarano \u2013 McFarland Park Improvements</t>
  </si>
  <si>
    <t>Funding for improvements to the park which includes a covered basketball court, improving the pavilion, splash pad, upgrading the existing walking trail,  etc.   It will be utilized for health fairs, civic meetings, vaccination &amp; COVID testing planning drives and other educational opportunities that help mitigate the spread of COVID.</t>
  </si>
  <si>
    <t>TPN-110464</t>
  </si>
  <si>
    <t>Benavides Park Bike Trail</t>
  </si>
  <si>
    <t>Funding will be used for a multipurpose mountain bike trail, providing alternative outdoor recreational opportunities.  The trail would help offset the adverse effects of sedentary lifestyles and provide opportunities for a more active lifestyle, thereby reducing obesity, adverse health conditions and chronic illness prevalent in the area.</t>
  </si>
  <si>
    <t>TPN-110468</t>
  </si>
  <si>
    <t>Rehabilitation of the sanitary sewer system is necessary for proper access and operation to the system.</t>
  </si>
  <si>
    <t>TPN-110469</t>
  </si>
  <si>
    <t>Upgrade current SCADA system.</t>
  </si>
  <si>
    <t>TPN-110470</t>
  </si>
  <si>
    <t>Irrigation System Repairs and Upgrades</t>
  </si>
  <si>
    <t>The project involves the repair and upgrades to existing water sources and irrigation infrastructure at the Regional Sports Complex and will contain site evaluations, engineering, repairs to current infrastructure and possible new construction. The project will also include the installation, construction and training of a new smart water management system which will contain technology and hardware to analyze moisture levels, leak detection and weather analytics in real time utilizing cloud and wed based capabilities to reduce water consumption at the complex.</t>
  </si>
  <si>
    <t>TPN-110471</t>
  </si>
  <si>
    <t>Dis Business Grant</t>
  </si>
  <si>
    <t>Business Grants to small businesses operating in qualified census tract to rehab of property, storefront improvements and facade improvements</t>
  </si>
  <si>
    <t>TPN-110473</t>
  </si>
  <si>
    <t>Emergency Aide Assistance</t>
  </si>
  <si>
    <t>Direct assistance to Emergency Aide so that they can provide mortgage, rent and utilities assistance to Boulder City residents.</t>
  </si>
  <si>
    <t>TPN-110474</t>
  </si>
  <si>
    <t>See Spot Run Assistance</t>
  </si>
  <si>
    <t>Assist See Spot Run a 501 C3 non-profit whose purpose is to advance, support, promote and maintain, for benefit of the public, the See Spot Run Dog Park located in Boulder City.</t>
  </si>
  <si>
    <t>TPN-110476</t>
  </si>
  <si>
    <t>Abrego Culvert Design</t>
  </si>
  <si>
    <t>Engineering design/study of the Abrego Drive culvert,  which failed during the July 2021 storm event.</t>
  </si>
  <si>
    <t>TPN-110477</t>
  </si>
  <si>
    <t>Wastewater Building Key Card Upgrade</t>
  </si>
  <si>
    <t>This project would upgrade the building security by way of installing infrastructure to utilize employee key cards to access all five buildings at the Wastewater Treatment Facility.</t>
  </si>
  <si>
    <t>TPN-110478</t>
  </si>
  <si>
    <t>Warner University</t>
  </si>
  <si>
    <t>Long term working with Utilities Director Tamara Richardson and her team to develop a solution to ensure regulatory compliance well into the future.  Warner will decommission its package treatment facility and reroute the wastewater to the nearby well maintained treatment facility via Polk County future Crooked Lake master lift station. Warner University is a private Christian liberal arts College. Current enrollment is 1000 students and 140 faculty.</t>
  </si>
  <si>
    <t>TPN-110479</t>
  </si>
  <si>
    <t>Revenue Replacement - Department of Transportation</t>
  </si>
  <si>
    <t>Transportation &amp; Development used eligible revenue replacement expenditures to provide general government services for Department of Transportation. The department targeted the use of these funds toward one-time expense offsets, not programmatic support, using ARPA revenue replacement dollars to:\n\n\u2022 Reduce the local Road Fund contribution toward the final capital outlay payment on the new Transportation Maintenance Facility.\n\u2022 Offset the cost for the implementation of Development Direct, an electronic plan review system, for various programs and used the funds to purchase necessary computer equipment and monitors to facilitate use of the new system.\n\u2022 Purchase needed safety equipment, offset rent costs and pay for software maintenance in our Dog Services program.\n\u2022 Offset the cost of equipping Fleet Services in the new Transportation Services Building and also helped to offset rent for the first two years, to allow the charge out rates to be adjusted to cover the costs of the new facility.\n\u2022 Assist with a succession plan for the County Surveyor, as the fee based program did not have excess funds available to help cover the costs of a knowledge transfer for this key position.\n\u2022 Reduce the required ARPA SLFRF contribution to a paving project; covering design services and a portion of construction costs.\n\n\n-During budget development various programs (Fleet, Dog Services, County Surveyor, Planning and Septic) identified one-time expenses; the use of this funding is programmed through FY 2024/2025.\nEligible revenue replacement expenditures to provide general government services for Department of Transportation.\n\u2022 On July 7, 2022, Transportation &amp; Development used $1,152,837 of the ARPA revenue replacement dollars to reduce the local Road Fund contribution toward the final capital outlay payment on the new Transportation Maintenance Facility.\n\u2022 The Development Services LOB has used ARPA revenue replacement dollars to offset the cost to implement Development Direct, an electronic permitting and plan review system.  As of June 29, 2024, the Building Codes, Development Engineering and Septic programs have their permitting services available online. Septic will implement an additional module to accept annual operation and maintenance certificates in Dec 2024. Land Use Planning has started development of their online platform, with a scheduled go-live of Jan 2025.\n\u2022 To support the migrations to Electronic Plan Review each of these programs will be using Revenue Replacement dollars to equip staff with the necessary iPads, monitors and other equipment has been ordered for permit staff, plans examiners and field inspectors.\n\u2022 Using ARPA revenue replacement dollars DTD administration executed a contract to perform a space analytics study to assess workspace and building occupancy needs. In May 2023 equipment was installed to perform the analysis. The 4-month study will be complete in September 2024, and will provide the department with data to take a strategic approach to space planning.\n\u2022 DTD is using these funds to offset the cost of equipping Fleet Services in the new Transportation Services Building.\n\n\u2022 Additional re-allocated amount of $119,062  from Tourism revenue replacement dollars will be utilized for the Arndt Road project for design and construction.\n\nThis project will pave 1.7 miles roads to include the following:\n-Arndt Road from south of Knights Bridge Road to Airport Road\n-Airport Road from Arndt Road to Miley Road\n\nArndt Road is an Urban Major Arterial and Emergency Transportation Route.  It has a PCI of 69 with an average daily traffic count of 18,000 vehicles per day.  Arndt is a direct connection to Interstate 5 and is critical for everyday commuters, freight and emergency vehicles</t>
  </si>
  <si>
    <t>TPN-110480</t>
  </si>
  <si>
    <t>Lift Station 1 Improvements</t>
  </si>
  <si>
    <t>Rehabilitation of Lift Station and improvements to improve overall operation of the system.</t>
  </si>
  <si>
    <t>TPN-110481</t>
  </si>
  <si>
    <t>Code Reform</t>
  </si>
  <si>
    <t>In 2015, the City of Missoula adopted a bold and comprehensive planning document in Our Missoula, our formal growth policy. However our regulatory code, which was established over a decade ago, has not been adapted or modernized to provide us the tools we need to actualize the goals outlined in the growth policy. After years of providing band-aid fixes to an outdated code, it is time to take a comprehensive approach to code reform. Our code reform project will ensure we have the regulatory framework and tools in combination with a focus on community engagement, to meet the challenges at hand and to promote equitable growth and a resilient, sustainable community.</t>
  </si>
  <si>
    <t>TPN-110482</t>
  </si>
  <si>
    <t>Revenue Replacement - Law Library</t>
  </si>
  <si>
    <t>Eligible revenue replacement expenditures to provide general government services for Law Library including salary-related expenditures, book purchases, and other general expenditures for providing services.</t>
  </si>
  <si>
    <t>TPN-110483</t>
  </si>
  <si>
    <t>Victim Witness Coordinator</t>
  </si>
  <si>
    <t>Continuation of services provided to victims of crime against the person. Funding supports the Victim Witness Coordinator position for FY23, as budgeting for the position transitions from grant based to general fund.</t>
  </si>
  <si>
    <t>TPN-110487</t>
  </si>
  <si>
    <t>Revenue Replacement - Health, Housing, &amp; Human Services (H3S)</t>
  </si>
  <si>
    <t>Eligible revenue replacement expenditures to provide general government services for Health Housing and Human Services (H3S) with majority of expenses related to payroll costs for delivering services.</t>
  </si>
  <si>
    <t>TPN-110485</t>
  </si>
  <si>
    <t>Community Internet Access</t>
  </si>
  <si>
    <t>This program will establish 500 new hotspots to meet the public demand for wireless internet resources. This program will support the efforts by the Library's IT Services Program to lend Chromebooks and hotspots to people in communities with gaps in digital access. WiFi hotspots are part of the library\u2019s Tech Lending program that supports digital access for BIPOC/marginalized communities disproportionately impacted by COVID-19, and others who need digital access, by lending Chromebooks and internet hotspot devices.\nThe program prioritizes BIPOC patrons, but anyone who needs access to technology may participate. Most patrons are referred to the program through community partners or by staff specifically working with BIPOC communities.\nThe Library's digital equity and inclusion strategy revolves around the \u201c3 legged stool\u201d which includes access to computers, internet and digital literacy training. High speed internet (without cost as a barrier) allows patrons the opportunity to be part of the digital economy, participate in online learning environments, attend doctor visits (telehealth), pay bills (banking), access much needed resources (library and benefits), connect with family, friends and follow current events. Access to virtual meeting technology even gives them a seat at the table for conversations about digital equity, what our infrastructure should include, and how it should evolve to meet growing needs. This project ended in fiscal year 2023.</t>
  </si>
  <si>
    <t>TPN-110486</t>
  </si>
  <si>
    <t>Revenue Replacement - Water Environment Services (WES)</t>
  </si>
  <si>
    <t>Eligible revenue replacement expenditures to provide general government services for Water Environment Services (WES). This funding was directed towards the Tri-City Water Resource Recovery Primary Clarifier Rehabilitation Project, which is renewing and replacing assets used in the primary treatment of wastewater in order to provide safe, reliable wastewater treatment service to the community.</t>
  </si>
  <si>
    <t>TPN-110488</t>
  </si>
  <si>
    <t>The cost of bond counsel to create a bond ordinance for the capital projects as directed by LGS consultant hired for ARP expenditure advise</t>
  </si>
  <si>
    <t>TPN-110489</t>
  </si>
  <si>
    <t>Central Services: Modernize Technology</t>
  </si>
  <si>
    <t>How we meet and communicate and work at the City has been changing since the pandemic. Central Services is at the forefront of the City\u2019s efforts to adapt to the future of work and engagement. This project will escalate consultant led, phased planning and deployment of new tools in O365 (Power Automate and Power BI) and strategically execute the O365 roadmap and governance structure developed during FY22 planning to scale the use of Teams and SharePoint at the city. We will also increase the capacity of staff to advance goals in modernizing our technology systems, policies and procedures through professional development in change management, project management, communication and software training for the successful delivery of systems and results management. We will embrace a model of continuous assessment and improvement and lean into technological evolution to support collaboration and data driven management that will dramatically improve our effectiveness, responsiveness to change, and citizen support.</t>
  </si>
  <si>
    <t>TPN-110490</t>
  </si>
  <si>
    <t>Revenue Replacement - Oak Lodge &amp; Gladstone Libraries</t>
  </si>
  <si>
    <t>Eligible revenue replacement expenditures to provide general government services for Oak Lodge and Gladstone Libraries related to design and construction of updated facilities.</t>
  </si>
  <si>
    <t>TPN-110491</t>
  </si>
  <si>
    <t>Lead Service Line Replacement-Private Property</t>
  </si>
  <si>
    <t>Illinois requires the complete replacement of any lead service line that fails, including the portion owned by the City and the portion on private property. The state also requires that the portion of lead service lines on private property must be replaced by a licensed plumber. To comply with this, the City issued an RFQ to pre-qualify plumbing companies that will be eligible to bid on individual projects to replace the private property portion of lead service lines with copper. It is estimated that 65 service lines will be replaced in 2022 - 2024.</t>
  </si>
  <si>
    <t>TPN-110492</t>
  </si>
  <si>
    <t>Revenue Replacement - County Parks</t>
  </si>
  <si>
    <t>Eligible revenue replacement expenditures to provide general government services for County Parks.\n\n-Boones Ferry Dock Replacement Project: New aluminum docks fabricated for the Clackamas County Parks Boones Ferry Landing boating facility.\n-Eagle Fern and Barton Septic Replacements: Replacement of the septic systems at Eagle Fern Park serving the caretaker house and park restrooms and at Barton Park servicing the in-holder (Fandrich) property. \n-Barton East Campground Paving: Barton Parks' east RV campground received a 2-inch asphalt overlay on existing roadway and RV parking pads.  We applied fabric to existing pavement and then poured a 2-inch lift.  Topsoil was brought in to raise ground level up to the new pavement level between campsites.  Grass seed and fertilizers were added to aid in re-seeding soil.</t>
  </si>
  <si>
    <t>TPN-110494</t>
  </si>
  <si>
    <t>Revenue Replacement - North Clackamas Parks &amp; Recreation District</t>
  </si>
  <si>
    <t>Eligible revenue replacement expenditures for North Clackamas Parks &amp; Recreation District for personnel-related expenditures providing services.</t>
  </si>
  <si>
    <t>TPN-110495</t>
  </si>
  <si>
    <t>Revenue Replacement - County Fair &amp; Rodeo</t>
  </si>
  <si>
    <t>Eligible revenue replacement expenditures to provide general government services for County Fair &amp; Rodeo bleacher replacement.</t>
  </si>
  <si>
    <t>TPN-110497</t>
  </si>
  <si>
    <t>Revenue Replacement - Clackamas County Sheriff's Office</t>
  </si>
  <si>
    <t>Eligible revenue replacement expenditures to provide general government services for Clackamas County Sheriff's Office.</t>
  </si>
  <si>
    <t>TPN-110499</t>
  </si>
  <si>
    <t>014 Water Banks</t>
  </si>
  <si>
    <t>Water bank assessment consulting services</t>
  </si>
  <si>
    <t>TPN-110500</t>
  </si>
  <si>
    <t>015 County Technology</t>
  </si>
  <si>
    <t>County technology updates including Office365, phone systems and cybersecurity mitigation projects</t>
  </si>
  <si>
    <t>TPN-110501</t>
  </si>
  <si>
    <t>Florinda Estates Drainage</t>
  </si>
  <si>
    <t>Drainage improvements within the Florinda Estates neighborhood area which is bounded by NW 88th Place to the west, NW 140th Lane to the north, Palmetto Frontage Road to the east and NW 138th Street to the south.  The project includes design, permitting, bidding assistance and limited construction phase services.  Improvements will consist of exfiltration trench, manholes, catch basins, piping and roadway and swale restoration.</t>
  </si>
  <si>
    <t>TPN-110502</t>
  </si>
  <si>
    <t>Revenue Replacement - Tourism</t>
  </si>
  <si>
    <t>Eligible revenue replacement expenditures to provide general government services for Tourism.</t>
  </si>
  <si>
    <t>TPN-110503</t>
  </si>
  <si>
    <t>Housing Initiatives Support</t>
  </si>
  <si>
    <t>The pandemic exacerbated the number of residents unhoused and unsheltered and led to an increase in urban camping. City leadership intentionally expanded the local government role in the houseless system infrastructure in FY22 with our ARPA funded Operation Shelter program. Our administrative capacity to effectively continue to support the budget, contracting, partner management, and coordination of this work has not kept pace with the need. Funding for this project will support a 1.0 FTE in our houseless initiatives team. Ongoing work plan includes defining and implementing a plan to staff and operate the Trinity Navigation Center, continuing to support Operation Shelter work, and continuing to act as an anchor institution in the Coordinated Entry System, which continues to successfully house unhoused residents even with a 1% rental vacancy rate.</t>
  </si>
  <si>
    <t>TPN-110504</t>
  </si>
  <si>
    <t>Royal Garden Estates PH1</t>
  </si>
  <si>
    <t>Drainage improvements within the Royal Garden Estates Phase 1 neighborhood area which is bounded by NW 88th Place to the west, NW 164th Street to the north, NW 87th Court to the east and NW 162nd Terrace to the south.  The project includes design, permitting, bidding assistance and limited construction phase services.  Improvements will consist of exfiltration trench, manholes, catch basins, piping and roadway and swale restoration.</t>
  </si>
  <si>
    <t>TPN-110506</t>
  </si>
  <si>
    <t>COVID TEST</t>
  </si>
  <si>
    <t>Resources used to provide COVID tests to city employees</t>
  </si>
  <si>
    <t>Allocation</t>
  </si>
  <si>
    <t>Number of Projects</t>
  </si>
  <si>
    <t>Claiming Revenue Loss Standard Allowance? (Yes/No)</t>
  </si>
  <si>
    <t>Revenue Loss Claimed through Standard Allowance</t>
  </si>
  <si>
    <t>Estimated Revenue Loss 2020</t>
  </si>
  <si>
    <t>Estimated Revenue Loss 2021</t>
  </si>
  <si>
    <t>Estimated Revenue Loss 2022</t>
  </si>
  <si>
    <t>Estimated Revenue Loss 2023</t>
  </si>
  <si>
    <t>RCP-054692</t>
  </si>
  <si>
    <t>Thayer City, MO</t>
  </si>
  <si>
    <t>RCP-022768</t>
  </si>
  <si>
    <t>South Versailles Township, PA</t>
  </si>
  <si>
    <t>RCP-017448</t>
  </si>
  <si>
    <t>Home Brook Township, MN</t>
  </si>
  <si>
    <t>RCP-016075</t>
  </si>
  <si>
    <t>Rankin Village, IL</t>
  </si>
  <si>
    <t>RCP-031305</t>
  </si>
  <si>
    <t>Clarksburg, MA</t>
  </si>
  <si>
    <t>RCP-057276</t>
  </si>
  <si>
    <t>North Branch Township, MN</t>
  </si>
  <si>
    <t>RCP-056987</t>
  </si>
  <si>
    <t>Rocky Mound, TX</t>
  </si>
  <si>
    <t>RCP-007049</t>
  </si>
  <si>
    <t>Vienna, LA</t>
  </si>
  <si>
    <t>RCP-017610</t>
  </si>
  <si>
    <t>Addieville Village, IL</t>
  </si>
  <si>
    <t>RCP-035603</t>
  </si>
  <si>
    <t>Town Of Autaugaville, AL</t>
  </si>
  <si>
    <t>RCP-006323</t>
  </si>
  <si>
    <t>Town Of Kranzburg, SD</t>
  </si>
  <si>
    <t>RCP-017499</t>
  </si>
  <si>
    <t>Amity Town, MO</t>
  </si>
  <si>
    <t>RCP-022502</t>
  </si>
  <si>
    <t>Orbisonia Borough, PA</t>
  </si>
  <si>
    <t>RCP-050542</t>
  </si>
  <si>
    <t>Village Of Tarnov, NE</t>
  </si>
  <si>
    <t>RCP-052251</t>
  </si>
  <si>
    <t>Borough Of Duboistown, PA</t>
  </si>
  <si>
    <t>RCP-054385</t>
  </si>
  <si>
    <t>Breckenridge City, MO</t>
  </si>
  <si>
    <t>RCP-017342</t>
  </si>
  <si>
    <t>Coates City, MN</t>
  </si>
  <si>
    <t>RCP-054192</t>
  </si>
  <si>
    <t>Elmer City, MO</t>
  </si>
  <si>
    <t>RCP-050455</t>
  </si>
  <si>
    <t>Village Of Pickrell, NE</t>
  </si>
  <si>
    <t>RCP-023482</t>
  </si>
  <si>
    <t>Borough Of Catasauqua Dba Catasauqua Borough, PA</t>
  </si>
  <si>
    <t>RCP-054303</t>
  </si>
  <si>
    <t>Homestown City, MO</t>
  </si>
  <si>
    <t>RCP-035025</t>
  </si>
  <si>
    <t>Town Of Nekimi, WI</t>
  </si>
  <si>
    <t>RCP-017208</t>
  </si>
  <si>
    <t>Lakin Township, MN</t>
  </si>
  <si>
    <t>RCP-014897</t>
  </si>
  <si>
    <t>Parrottsville Town, TN</t>
  </si>
  <si>
    <t>Withdrawn</t>
  </si>
  <si>
    <t>RCP-056288</t>
  </si>
  <si>
    <t>Weston Lakes, TX</t>
  </si>
  <si>
    <t>RCP-022920</t>
  </si>
  <si>
    <t>Mount Union Borough, PA</t>
  </si>
  <si>
    <t>RCP-033946</t>
  </si>
  <si>
    <t>RCP-022588</t>
  </si>
  <si>
    <t>Chester Hill Borough, PA</t>
  </si>
  <si>
    <t>RCP-023942</t>
  </si>
  <si>
    <t>Town Of Lapeer, NY</t>
  </si>
  <si>
    <t>RCP-052288</t>
  </si>
  <si>
    <t>Bremen Township, MN</t>
  </si>
  <si>
    <t>St. Mary'S City, AK</t>
  </si>
  <si>
    <t>RCP-017404</t>
  </si>
  <si>
    <t>Leech Lake Township, MN</t>
  </si>
  <si>
    <t>RCP-023537</t>
  </si>
  <si>
    <t>Loganton Borough, PA</t>
  </si>
  <si>
    <t>O'Donnell, TX</t>
  </si>
  <si>
    <t>D'Iberville, MS</t>
  </si>
  <si>
    <t>City Of Williamstown\xa0\xa0, WV</t>
  </si>
  <si>
    <t>D'Lo, MS</t>
  </si>
  <si>
    <t>RCP-050496</t>
  </si>
  <si>
    <t>Village Of Scotia, NE</t>
  </si>
  <si>
    <t>RCP-032815</t>
  </si>
  <si>
    <t>RCP-015826</t>
  </si>
  <si>
    <t>Livingston Village, IL</t>
  </si>
  <si>
    <t>City Of Coeur D'Alene, ID</t>
  </si>
  <si>
    <t>RCP-023478</t>
  </si>
  <si>
    <t>Gratz Borough, PA</t>
  </si>
  <si>
    <t>RCP-004491</t>
  </si>
  <si>
    <t>Faxon Township, MN</t>
  </si>
  <si>
    <t>RCP-018562</t>
  </si>
  <si>
    <t>Village Of Ney, OH</t>
  </si>
  <si>
    <t>RCP-017907</t>
  </si>
  <si>
    <t>Elliott Village, IL</t>
  </si>
  <si>
    <t>RCP-057004</t>
  </si>
  <si>
    <t>Westbrook, TX</t>
  </si>
  <si>
    <t>RCP-006515</t>
  </si>
  <si>
    <t>City Of Bruce, SD</t>
  </si>
  <si>
    <t>RCP-053912</t>
  </si>
  <si>
    <t>Borough Of Deemston, PA</t>
  </si>
  <si>
    <t>Las Mari\xadAs Municipio, PR</t>
  </si>
  <si>
    <t>RCP-052437</t>
  </si>
  <si>
    <t>Wilton Township, MN</t>
  </si>
  <si>
    <t>RCP-017538</t>
  </si>
  <si>
    <t>Harris Town, MO</t>
  </si>
  <si>
    <t>RCP-014206</t>
  </si>
  <si>
    <t>Town Of Cottonwood, SD</t>
  </si>
  <si>
    <t>RCP-015348</t>
  </si>
  <si>
    <t>Sardis city</t>
  </si>
  <si>
    <t>Prince'S Lakes Town, IN</t>
  </si>
  <si>
    <t>RCP-023076</t>
  </si>
  <si>
    <t>Callimont Borough, PA</t>
  </si>
  <si>
    <t>RCP-054002</t>
  </si>
  <si>
    <t>Smicksburg Borough, PA</t>
  </si>
  <si>
    <t>RCP-006034</t>
  </si>
  <si>
    <t>Village Of Beech Bottom, WV</t>
  </si>
  <si>
    <t>RCP-035800</t>
  </si>
  <si>
    <t>Town Of Sanford, AL</t>
  </si>
  <si>
    <t>RCP-051914</t>
  </si>
  <si>
    <t>Borough Of Speers, PA</t>
  </si>
  <si>
    <t>RCP-007527</t>
  </si>
  <si>
    <t>City of Cedar Valley</t>
  </si>
  <si>
    <t>RCP-018334</t>
  </si>
  <si>
    <t>RCP-017417</t>
  </si>
  <si>
    <t>RCP-014761</t>
  </si>
  <si>
    <t>Cannelburg Town, IN</t>
  </si>
  <si>
    <t>RCP-056745</t>
  </si>
  <si>
    <t>North Cleveland, TX</t>
  </si>
  <si>
    <t>RCP-008029</t>
  </si>
  <si>
    <t>Town of Terlton</t>
  </si>
  <si>
    <t>Reile'S Acres, ND</t>
  </si>
  <si>
    <t>RCP-007911</t>
  </si>
  <si>
    <t>Town of May</t>
  </si>
  <si>
    <t>City Of Moundsville\xa0, WV</t>
  </si>
  <si>
    <t>RCP-050198</t>
  </si>
  <si>
    <t>Village Of Cowles, NE</t>
  </si>
  <si>
    <t>RCP-050296</t>
  </si>
  <si>
    <t>Village Of Harbine, NE</t>
  </si>
  <si>
    <t>RCP-031693</t>
  </si>
  <si>
    <t>City Of Oxford, ID</t>
  </si>
  <si>
    <t>RCP-035816</t>
  </si>
  <si>
    <t>Town Of Ethelsville, AL</t>
  </si>
  <si>
    <t>RCP-024615</t>
  </si>
  <si>
    <t>Town Of Williamstown, NY</t>
  </si>
  <si>
    <t>RCP-056975</t>
  </si>
  <si>
    <t>Pecan Hill, TX</t>
  </si>
  <si>
    <t>Town Of Sullivan'S Island, SC</t>
  </si>
  <si>
    <t>RCP-039979</t>
  </si>
  <si>
    <t>Dundy County, NE</t>
  </si>
  <si>
    <t>RCP-017225</t>
  </si>
  <si>
    <t>Two Rivers Township, MN</t>
  </si>
  <si>
    <t>O'Fallon City, IL</t>
  </si>
  <si>
    <t>RCP-052493</t>
  </si>
  <si>
    <t>Bentonia, MS</t>
  </si>
  <si>
    <t>RCP-046798</t>
  </si>
  <si>
    <t>Town Of Onycha, AL</t>
  </si>
  <si>
    <t>RCP-018605</t>
  </si>
  <si>
    <t>Jasper Township, OH</t>
  </si>
  <si>
    <t>O'Brien County, IA</t>
  </si>
  <si>
    <t>RCP-017486</t>
  </si>
  <si>
    <t>Old Appleton Town, MO</t>
  </si>
  <si>
    <t>RCP-023989</t>
  </si>
  <si>
    <t>Town Of Hyde Park, NY</t>
  </si>
  <si>
    <t>RCP-024688</t>
  </si>
  <si>
    <t>Village Of Piermont, NY</t>
  </si>
  <si>
    <t>Municipality Of Añasco, PR</t>
  </si>
  <si>
    <t>RCP-014205</t>
  </si>
  <si>
    <t>Town Of Corona, SD</t>
  </si>
  <si>
    <t>RCP-017194</t>
  </si>
  <si>
    <t>Somerset Township, MN</t>
  </si>
  <si>
    <t>RCP-026066</t>
  </si>
  <si>
    <t>Hartville Town, WY</t>
  </si>
  <si>
    <t>RCP-018085</t>
  </si>
  <si>
    <t>Jewett Village, IL</t>
  </si>
  <si>
    <t>RCP-040994</t>
  </si>
  <si>
    <t>Township Of Hanover, NJ</t>
  </si>
  <si>
    <t>Town Of Jackson'S Gap, AL</t>
  </si>
  <si>
    <t>RCP-017285</t>
  </si>
  <si>
    <t>Trommald City, MN</t>
  </si>
  <si>
    <t>RCP-024880</t>
  </si>
  <si>
    <t>Village Of Dering Harbor, NY</t>
  </si>
  <si>
    <t>RCP-023494</t>
  </si>
  <si>
    <t>Borough Of Seven Springs Dba Seven Springs Borough, PA</t>
  </si>
  <si>
    <t>RCP-018033</t>
  </si>
  <si>
    <t>Herrick Village, IL</t>
  </si>
  <si>
    <t>RCP-019663</t>
  </si>
  <si>
    <t>City Of Hindsville, AR</t>
  </si>
  <si>
    <t>RCP-023455</t>
  </si>
  <si>
    <t>Borough Of Oakdale, PA</t>
  </si>
  <si>
    <t>RCP-008500</t>
  </si>
  <si>
    <t>Pelahatchie, MS</t>
  </si>
  <si>
    <t>RCP-022896</t>
  </si>
  <si>
    <t>Osceola Mills Borough, PA</t>
  </si>
  <si>
    <t>RCP-023205</t>
  </si>
  <si>
    <t>Borough Of Walnutport Dba Walnutport Borough, PA</t>
  </si>
  <si>
    <t>RCP-055739</t>
  </si>
  <si>
    <t>Swan City Of, IA</t>
  </si>
  <si>
    <t>RCP-023266</t>
  </si>
  <si>
    <t>Borough Of Eagles Mere, PA</t>
  </si>
  <si>
    <t>RCP-033926</t>
  </si>
  <si>
    <t>RCP-035627</t>
  </si>
  <si>
    <t>Town Of North Courtland, AL</t>
  </si>
  <si>
    <t>RCP-001403</t>
  </si>
  <si>
    <t>Haynesville Town, ME</t>
  </si>
  <si>
    <t>RCP-014794</t>
  </si>
  <si>
    <t>New Middletown Town, IN</t>
  </si>
  <si>
    <t>RCP-017924</t>
  </si>
  <si>
    <t>Ewing Village, IL</t>
  </si>
  <si>
    <t>RCP-023861</t>
  </si>
  <si>
    <t>Village Of Millport, NY</t>
  </si>
  <si>
    <t>RCP-050278</t>
  </si>
  <si>
    <t>Village Of Goehner, NE</t>
  </si>
  <si>
    <t>Clark'S Point City, AK</t>
  </si>
  <si>
    <t>RCP-017598</t>
  </si>
  <si>
    <t>Howardville City, MO</t>
  </si>
  <si>
    <t>RCP-018035</t>
  </si>
  <si>
    <t>Hettick Village, IL</t>
  </si>
  <si>
    <t>RCP-022745</t>
  </si>
  <si>
    <t>New Morgan Borough Berks County, PA</t>
  </si>
  <si>
    <t>RCP-055507</t>
  </si>
  <si>
    <t>Cotter City Of, IA</t>
  </si>
  <si>
    <t>RCP-017339</t>
  </si>
  <si>
    <t>Leonidas City, MN</t>
  </si>
  <si>
    <t>RCP-014051</t>
  </si>
  <si>
    <t>Grim Township, MI</t>
  </si>
  <si>
    <t>RCP-017258</t>
  </si>
  <si>
    <t>Lorain Township, MN</t>
  </si>
  <si>
    <t>RCP-040842</t>
  </si>
  <si>
    <t>Township Of Maplewood, NJ</t>
  </si>
  <si>
    <t>RCP-054568</t>
  </si>
  <si>
    <t>Sibley Village, MO</t>
  </si>
  <si>
    <t>RCP-014077</t>
  </si>
  <si>
    <t>RCP-024287</t>
  </si>
  <si>
    <t>Village Of Madison, NY</t>
  </si>
  <si>
    <t>O'Kean, AR</t>
  </si>
  <si>
    <t>Town Of Man\xa0, WV</t>
  </si>
  <si>
    <t>Village Of L'Anse, MI</t>
  </si>
  <si>
    <t>RCP-053916</t>
  </si>
  <si>
    <t>Borough Of North Belle Vernon, PA</t>
  </si>
  <si>
    <t>RCP-055576</t>
  </si>
  <si>
    <t>Curlew City Of, IA</t>
  </si>
  <si>
    <t>O'Fallon, MO</t>
  </si>
  <si>
    <t>RCP-023353</t>
  </si>
  <si>
    <t>Volant Boro General Fund, PA</t>
  </si>
  <si>
    <t>RCP-054709</t>
  </si>
  <si>
    <t>Hartsburg Town, MO</t>
  </si>
  <si>
    <t>Town Of Hart'S Location, NH</t>
  </si>
  <si>
    <t>RCP-006714</t>
  </si>
  <si>
    <t>Bryceland, LA</t>
  </si>
  <si>
    <t>RCP-023505</t>
  </si>
  <si>
    <t>Borough Of Mount Carbon, PA</t>
  </si>
  <si>
    <t>RCP-048989</t>
  </si>
  <si>
    <t>Roy Village, NM</t>
  </si>
  <si>
    <t>RCP-018143</t>
  </si>
  <si>
    <t>Village Of Rocky Ridge, OH</t>
  </si>
  <si>
    <t>RCP-023716</t>
  </si>
  <si>
    <t>Village Of Richburg, NY</t>
  </si>
  <si>
    <t>RCP-018023</t>
  </si>
  <si>
    <t>Harvel Village, IL</t>
  </si>
  <si>
    <t>RCP-052371</t>
  </si>
  <si>
    <t>Crane Lake Township, MN</t>
  </si>
  <si>
    <t>RCP-017476</t>
  </si>
  <si>
    <t>Charmwood Town, MO</t>
  </si>
  <si>
    <t>RCP-006941</t>
  </si>
  <si>
    <t>Lucky, LA</t>
  </si>
  <si>
    <t>RCP-057001</t>
  </si>
  <si>
    <t>Union Grove, TX</t>
  </si>
  <si>
    <t>RCP-014805</t>
  </si>
  <si>
    <t>Worth Village, MO</t>
  </si>
  <si>
    <t>RCP-007997</t>
  </si>
  <si>
    <t>Town of Silo</t>
  </si>
  <si>
    <t>RCP-054686</t>
  </si>
  <si>
    <t>Mount Moriah Town, MO</t>
  </si>
  <si>
    <t>Queen Anne'S County, MD</t>
  </si>
  <si>
    <t>RCP-017496</t>
  </si>
  <si>
    <t>Bagnell Town, MO</t>
  </si>
  <si>
    <t>RCP-050792</t>
  </si>
  <si>
    <t>Marineland Town, FL</t>
  </si>
  <si>
    <t>RCP-004497</t>
  </si>
  <si>
    <t>Johnson Township, MN</t>
  </si>
  <si>
    <t>RCP-055434</t>
  </si>
  <si>
    <t>Coburg, IA</t>
  </si>
  <si>
    <t>RCP-055680</t>
  </si>
  <si>
    <t>Rodman City Of, IA</t>
  </si>
  <si>
    <t>RCP-014809</t>
  </si>
  <si>
    <t>Luray Village, MO</t>
  </si>
  <si>
    <t>RCP-014241</t>
  </si>
  <si>
    <t>City Of White River, SD</t>
  </si>
  <si>
    <t>RCP-056731</t>
  </si>
  <si>
    <t>Cottonwood, TX</t>
  </si>
  <si>
    <t>RCP-004156</t>
  </si>
  <si>
    <t>RCP-054656</t>
  </si>
  <si>
    <t>Allenville Village, MO</t>
  </si>
  <si>
    <t>RCP-006706</t>
  </si>
  <si>
    <t>Bienville, LA</t>
  </si>
  <si>
    <t>RCP-033685</t>
  </si>
  <si>
    <t>Village Of Forestville, WI</t>
  </si>
  <si>
    <t>RCP-016249</t>
  </si>
  <si>
    <t>Union Hill Village, IL</t>
  </si>
  <si>
    <t>RCP-006915</t>
  </si>
  <si>
    <t>Jamestown, LA</t>
  </si>
  <si>
    <t>RCP-055478</t>
  </si>
  <si>
    <t>Randalia, IA</t>
  </si>
  <si>
    <t>RCP-054503</t>
  </si>
  <si>
    <t>Mckittrick Town, MO</t>
  </si>
  <si>
    <t>RCP-034436</t>
  </si>
  <si>
    <t>RCP-004320</t>
  </si>
  <si>
    <t>Village Of South Rockwood, MI</t>
  </si>
  <si>
    <t>RCP-017388</t>
  </si>
  <si>
    <t>Moyer Township, MN</t>
  </si>
  <si>
    <t>RCP-056470</t>
  </si>
  <si>
    <t>Dayton Lakes, TX</t>
  </si>
  <si>
    <t>RCP-053886</t>
  </si>
  <si>
    <t>Pantego, NC</t>
  </si>
  <si>
    <t>RCP-023562</t>
  </si>
  <si>
    <t>Shade Gap Borough, PA</t>
  </si>
  <si>
    <t>RCP-017490</t>
  </si>
  <si>
    <t>Revere Town, MO</t>
  </si>
  <si>
    <t>RCP-057369</t>
  </si>
  <si>
    <t>Riceville Township, MN</t>
  </si>
  <si>
    <t>RCP-015953</t>
  </si>
  <si>
    <t>New Bedford Village, IL</t>
  </si>
  <si>
    <t>RCP-055467</t>
  </si>
  <si>
    <t>Rossie City Of, IA</t>
  </si>
  <si>
    <t>RCP-004499</t>
  </si>
  <si>
    <t>Kertsonville Township, MN</t>
  </si>
  <si>
    <t>RCP-017753</t>
  </si>
  <si>
    <t>Camden Village, IL</t>
  </si>
  <si>
    <t>RCP-015137</t>
  </si>
  <si>
    <t>Fairfield city</t>
  </si>
  <si>
    <t>RCP-017690</t>
  </si>
  <si>
    <t>Bingham Village, IL</t>
  </si>
  <si>
    <t>RCP-017262</t>
  </si>
  <si>
    <t>Delhi Township, MN</t>
  </si>
  <si>
    <t>RCP-017098</t>
  </si>
  <si>
    <t>Leonardsville Township, MN</t>
  </si>
  <si>
    <t>RCP-016361</t>
  </si>
  <si>
    <t>Grand Lake Stream Plantation, ME</t>
  </si>
  <si>
    <t>RCP-053980</t>
  </si>
  <si>
    <t>Homewood Borough, PA</t>
  </si>
  <si>
    <t>RCP-046818</t>
  </si>
  <si>
    <t>Town Of Lakeview, AL</t>
  </si>
  <si>
    <t>RCP-014244</t>
  </si>
  <si>
    <t>City Of Wood, SD</t>
  </si>
  <si>
    <t>RCP-008515</t>
  </si>
  <si>
    <t>Schlater, MS</t>
  </si>
  <si>
    <t>RCP-016336</t>
  </si>
  <si>
    <t>Yale Village, IL</t>
  </si>
  <si>
    <t>RCP-032026</t>
  </si>
  <si>
    <t>Town Of Houston, DE</t>
  </si>
  <si>
    <t>RCP-015458</t>
  </si>
  <si>
    <t>Aurora Town, ME</t>
  </si>
  <si>
    <t>RCP-015169</t>
  </si>
  <si>
    <t>Grand Rivers city</t>
  </si>
  <si>
    <t>RCP-019693</t>
  </si>
  <si>
    <t>Town Of Mound City, SD</t>
  </si>
  <si>
    <t>RCP-000018</t>
  </si>
  <si>
    <t>Huntsdale Town, MO</t>
  </si>
  <si>
    <t>RCP-055458</t>
  </si>
  <si>
    <t>Kirkman City Of, IA</t>
  </si>
  <si>
    <t>RCP-017660</t>
  </si>
  <si>
    <t>Basco Village, IL</t>
  </si>
  <si>
    <t>RCP-016121</t>
  </si>
  <si>
    <t>Sailor Springs Village, IL</t>
  </si>
  <si>
    <t>RCP-023444</t>
  </si>
  <si>
    <t>Casselman Borough, PA</t>
  </si>
  <si>
    <t>RCP-016202</t>
  </si>
  <si>
    <t>Strawn Village, IL</t>
  </si>
  <si>
    <t>RCP-015890</t>
  </si>
  <si>
    <t>Media Village, IL</t>
  </si>
  <si>
    <t>RCP-001395</t>
  </si>
  <si>
    <t>Edinburg Town, ME</t>
  </si>
  <si>
    <t>RCP-027148</t>
  </si>
  <si>
    <t>Ormsby City, MN</t>
  </si>
  <si>
    <t>RCP-017894</t>
  </si>
  <si>
    <t>Eddyville Village, IL</t>
  </si>
  <si>
    <t>RCP-016005</t>
  </si>
  <si>
    <t>Old Ripley Village, IL</t>
  </si>
  <si>
    <t>RCP-014790</t>
  </si>
  <si>
    <t>Boston Town, IN</t>
  </si>
  <si>
    <t>RCP-014202</t>
  </si>
  <si>
    <t>Town Of Claire City, SD</t>
  </si>
  <si>
    <t>City Of O'Neill, NE</t>
  </si>
  <si>
    <t>RCP-017493</t>
  </si>
  <si>
    <t>South Gorin Town, MO</t>
  </si>
  <si>
    <t>RCP-033112</t>
  </si>
  <si>
    <t>Lynndyl Town, UT</t>
  </si>
  <si>
    <t>RCP-016273</t>
  </si>
  <si>
    <t>Walnut Hill Village, IL</t>
  </si>
  <si>
    <t>RCP-023257</t>
  </si>
  <si>
    <t>Borough Of Glen Hope, PA</t>
  </si>
  <si>
    <t>RCP-017884</t>
  </si>
  <si>
    <t>East Brooklyn Village, IL</t>
  </si>
  <si>
    <t>RCP-016222</t>
  </si>
  <si>
    <t>Tennessee Village, IL</t>
  </si>
  <si>
    <t>RCP-017915</t>
  </si>
  <si>
    <t>Emington Village, IL</t>
  </si>
  <si>
    <t>RCP-015866</t>
  </si>
  <si>
    <t>Marietta Village, IL</t>
  </si>
  <si>
    <t>RCP-016136</t>
  </si>
  <si>
    <t>Scottville Village, IL</t>
  </si>
  <si>
    <t>RCP-015843</t>
  </si>
  <si>
    <t>Lynnville Village, IL</t>
  </si>
  <si>
    <t>RCP-050414</t>
  </si>
  <si>
    <t>Village Of Newport, NE</t>
  </si>
  <si>
    <t>RCP-017061</t>
  </si>
  <si>
    <t>Mckinley Township, MN</t>
  </si>
  <si>
    <t>RCP-015138</t>
  </si>
  <si>
    <t>Fairview city</t>
  </si>
  <si>
    <t>RCP-015925</t>
  </si>
  <si>
    <t>Mound Station Village, IL</t>
  </si>
  <si>
    <t>RCP-014210</t>
  </si>
  <si>
    <t>Town Of Davis, SD</t>
  </si>
  <si>
    <t>RCP-004667</t>
  </si>
  <si>
    <t>Fossum Township, MN</t>
  </si>
  <si>
    <t>RCP-017092</t>
  </si>
  <si>
    <t>Waltham City, MN</t>
  </si>
  <si>
    <t>RCP-056937</t>
  </si>
  <si>
    <t>Edmonson, TX</t>
  </si>
  <si>
    <t>RCP-032051</t>
  </si>
  <si>
    <t>Town Of Woodside, DE</t>
  </si>
  <si>
    <t>RCP-022764</t>
  </si>
  <si>
    <t>RCP-053984</t>
  </si>
  <si>
    <t>New Baltimore Borough, PA</t>
  </si>
  <si>
    <t>RCP-019333</t>
  </si>
  <si>
    <t>New London Township, OH</t>
  </si>
  <si>
    <t>RCP-016039</t>
  </si>
  <si>
    <t>Pearl Village, IL</t>
  </si>
  <si>
    <t>RCP-014201</t>
  </si>
  <si>
    <t>Town Of Canova, SD</t>
  </si>
  <si>
    <t>RCP-019688</t>
  </si>
  <si>
    <t>Town Of Eden, SD</t>
  </si>
  <si>
    <t>RCP-055624</t>
  </si>
  <si>
    <t>North Buena Vista, IA</t>
  </si>
  <si>
    <t>RCP-017201</t>
  </si>
  <si>
    <t>Skree Township, MN</t>
  </si>
  <si>
    <t>RCP-050509</t>
  </si>
  <si>
    <t>Village Of South Bend, NE</t>
  </si>
  <si>
    <t>RCP-017871</t>
  </si>
  <si>
    <t>Dorchester Village, IL</t>
  </si>
  <si>
    <t>RCP-025616</t>
  </si>
  <si>
    <t>Wiederkehr Village, AR</t>
  </si>
  <si>
    <t>RCP-055302</t>
  </si>
  <si>
    <t>Dawson City Of, IA</t>
  </si>
  <si>
    <t>RCP-017214</t>
  </si>
  <si>
    <t>Wellington Township, MN</t>
  </si>
  <si>
    <t>RCP-017435</t>
  </si>
  <si>
    <t>Lima Township, MN</t>
  </si>
  <si>
    <t>RCP-031732</t>
  </si>
  <si>
    <t>City Of Stateline, ID</t>
  </si>
  <si>
    <t>RCP-006543</t>
  </si>
  <si>
    <t>Town Of Glenham, SD</t>
  </si>
  <si>
    <t>RCP-017393</t>
  </si>
  <si>
    <t>Stony River Township, MN</t>
  </si>
  <si>
    <t>RCP-007521</t>
  </si>
  <si>
    <t>City of Bridgeport</t>
  </si>
  <si>
    <t>RCP-013979</t>
  </si>
  <si>
    <t>RCP-048041</t>
  </si>
  <si>
    <t>Viola City, KS</t>
  </si>
  <si>
    <t>RCP-026081</t>
  </si>
  <si>
    <t>Manderson Town, WY</t>
  </si>
  <si>
    <t>RCP-019413</t>
  </si>
  <si>
    <t>Wheeler Village, IL</t>
  </si>
  <si>
    <t>RCP-050335</t>
  </si>
  <si>
    <t>Village Of Jansen, NE</t>
  </si>
  <si>
    <t>RCP-015816</t>
  </si>
  <si>
    <t>Lima Village, IL</t>
  </si>
  <si>
    <t>RCP-056797</t>
  </si>
  <si>
    <t>Jolly, TX</t>
  </si>
  <si>
    <t>RCP-017814</t>
  </si>
  <si>
    <t>Coleta Village, IL</t>
  </si>
  <si>
    <t>RCP-014215</t>
  </si>
  <si>
    <t>Town Of Fairfax, SD</t>
  </si>
  <si>
    <t>RCP-017581</t>
  </si>
  <si>
    <t>Sedgewickville Village, MO</t>
  </si>
  <si>
    <t>RCP-055637</t>
  </si>
  <si>
    <t>Floris, IA</t>
  </si>
  <si>
    <t>RCP-017487</t>
  </si>
  <si>
    <t>Pocahontas Town, MO</t>
  </si>
  <si>
    <t>RCP-047948</t>
  </si>
  <si>
    <t>Randall City, KS</t>
  </si>
  <si>
    <t>RCP-014102</t>
  </si>
  <si>
    <t>Village Of Chatham, MI</t>
  </si>
  <si>
    <t>RCP-050332</t>
  </si>
  <si>
    <t>Village Of Inman, NE</t>
  </si>
  <si>
    <t>RCP-054542</t>
  </si>
  <si>
    <t>Plato Village, MO</t>
  </si>
  <si>
    <t>RCP-052532</t>
  </si>
  <si>
    <t>Doddsville, MS</t>
  </si>
  <si>
    <t>RCP-019457</t>
  </si>
  <si>
    <t>Domino, TX</t>
  </si>
  <si>
    <t>RCP-016006</t>
  </si>
  <si>
    <t>Old Shawneetown Village, IL</t>
  </si>
  <si>
    <t>RCP-023499</t>
  </si>
  <si>
    <t>Wall Borough, PA</t>
  </si>
  <si>
    <t>RCP-054674</t>
  </si>
  <si>
    <t>West Sullivan Town, MO</t>
  </si>
  <si>
    <t>RCP-004545</t>
  </si>
  <si>
    <t>Alaska Township, MN</t>
  </si>
  <si>
    <t>RCP-023459</t>
  </si>
  <si>
    <t>Portersville Borough, PA</t>
  </si>
  <si>
    <t>RCP-056482</t>
  </si>
  <si>
    <t>Lakeview, TX</t>
  </si>
  <si>
    <t>RCP-014551</t>
  </si>
  <si>
    <t>Viola Town, TN</t>
  </si>
  <si>
    <t>RCP-000032</t>
  </si>
  <si>
    <t>Tuscumbia Town, MO</t>
  </si>
  <si>
    <t>RCP-023349</t>
  </si>
  <si>
    <t>Darlington Borough, PA</t>
  </si>
  <si>
    <t>RCP-056972</t>
  </si>
  <si>
    <t>O'Brien, TX</t>
  </si>
  <si>
    <t>RCP-004603</t>
  </si>
  <si>
    <t>Wang Township, MN</t>
  </si>
  <si>
    <t>RCP-018130</t>
  </si>
  <si>
    <t>Lake Ka-Ho Village, IL</t>
  </si>
  <si>
    <t>RCP-046814</t>
  </si>
  <si>
    <t>Town Of Edwardsville, AL</t>
  </si>
  <si>
    <t>RCP-018055</t>
  </si>
  <si>
    <t>Hooppole Village, IL</t>
  </si>
  <si>
    <t>RCP-006695</t>
  </si>
  <si>
    <t>Atlanta, LA</t>
  </si>
  <si>
    <t>RCP-046821</t>
  </si>
  <si>
    <t>Town Of Ridgeville, AL</t>
  </si>
  <si>
    <t>Sewall'S Point Town, FL</t>
  </si>
  <si>
    <t>RCP-017746</t>
  </si>
  <si>
    <t>Caledonia Village, IL</t>
  </si>
  <si>
    <t>L'Anse Township, MI</t>
  </si>
  <si>
    <t>RCP-017135</t>
  </si>
  <si>
    <t>Amiret Township, MN</t>
  </si>
  <si>
    <t>RCP-019763</t>
  </si>
  <si>
    <t>Town Of Cope, SC</t>
  </si>
  <si>
    <t>RCP-054644</t>
  </si>
  <si>
    <t>Rensselaer Village, MO</t>
  </si>
  <si>
    <t>RCP-007970</t>
  </si>
  <si>
    <t>Town of Redbird</t>
  </si>
  <si>
    <t>City Of Piedmont\xa0, WV</t>
  </si>
  <si>
    <t>RCP-029997</t>
  </si>
  <si>
    <t>Borough Of Tuckerton, NJ</t>
  </si>
  <si>
    <t>RCP-019372</t>
  </si>
  <si>
    <t>Moore Township, MN</t>
  </si>
  <si>
    <t>RCP-016137</t>
  </si>
  <si>
    <t>Seaton Village, IL</t>
  </si>
  <si>
    <t>RCP-056978</t>
  </si>
  <si>
    <t>Point, TX</t>
  </si>
  <si>
    <t>RCP-017723</t>
  </si>
  <si>
    <t>Bryant Village, IL</t>
  </si>
  <si>
    <t>RCP-017396</t>
  </si>
  <si>
    <t>North Fork Township, MN</t>
  </si>
  <si>
    <t>RCP-000017</t>
  </si>
  <si>
    <t>Haywood City Village, MO</t>
  </si>
  <si>
    <t>RCP-046828</t>
  </si>
  <si>
    <t>Town Of Coffee Springs, AL</t>
  </si>
  <si>
    <t>RCP-016020</t>
  </si>
  <si>
    <t>Owaneco Village, IL</t>
  </si>
  <si>
    <t>RCP-023725</t>
  </si>
  <si>
    <t>Village Of Lisle, NY</t>
  </si>
  <si>
    <t>RCP-015334</t>
  </si>
  <si>
    <t>Rockport city</t>
  </si>
  <si>
    <t>RCP-014212</t>
  </si>
  <si>
    <t>Town Of Draper, SD</t>
  </si>
  <si>
    <t>RCP-024687</t>
  </si>
  <si>
    <t>Village Of Grand Viewonhudson, NY</t>
  </si>
  <si>
    <t>RCP-017477</t>
  </si>
  <si>
    <t>Cobalt Village, MO</t>
  </si>
  <si>
    <t>RCP-019408</t>
  </si>
  <si>
    <t>Forest City Village, IL</t>
  </si>
  <si>
    <t>RCP-054508</t>
  </si>
  <si>
    <t>Middletown Town, MO</t>
  </si>
  <si>
    <t>RCP-017290</t>
  </si>
  <si>
    <t>Linden Township, MN</t>
  </si>
  <si>
    <t>RCP-017655</t>
  </si>
  <si>
    <t>Bardolph Village, IL</t>
  </si>
  <si>
    <t>RCP-027389</t>
  </si>
  <si>
    <t>Sterling Township, MN</t>
  </si>
  <si>
    <t>RCP-054443</t>
  </si>
  <si>
    <t>Freistatt Village, MO</t>
  </si>
  <si>
    <t>RCP-004669</t>
  </si>
  <si>
    <t>Middle River City, MN</t>
  </si>
  <si>
    <t>RCP-033659</t>
  </si>
  <si>
    <t>Village Of Neosho, WI</t>
  </si>
  <si>
    <t>RCP-056715</t>
  </si>
  <si>
    <t>Valentine, TX</t>
  </si>
  <si>
    <t>RCP-053955</t>
  </si>
  <si>
    <t>Kistler Borough, PA</t>
  </si>
  <si>
    <t>RCP-018029</t>
  </si>
  <si>
    <t>Henderson Village, IL</t>
  </si>
  <si>
    <t>RCP-017743</t>
  </si>
  <si>
    <t>Cabery Village, IL</t>
  </si>
  <si>
    <t>RCP-056934</t>
  </si>
  <si>
    <t>Cuney, TX</t>
  </si>
  <si>
    <t>RCP-054701</t>
  </si>
  <si>
    <t>Foley City, MO</t>
  </si>
  <si>
    <t>RCP-054684</t>
  </si>
  <si>
    <t>Mill Spring Village, MO</t>
  </si>
  <si>
    <t>RCP-027502</t>
  </si>
  <si>
    <t>Crow Wing Lake Township, MN</t>
  </si>
  <si>
    <t>RCP-035254</t>
  </si>
  <si>
    <t>Town Of Duffield, VA</t>
  </si>
  <si>
    <t>RCP-015787</t>
  </si>
  <si>
    <t>Village Of Gaines, MI</t>
  </si>
  <si>
    <t>RCP-054522</t>
  </si>
  <si>
    <t>New Cambria City, MO</t>
  </si>
  <si>
    <t>RCP-017777</t>
  </si>
  <si>
    <t>Cave-In-Rock Village, IL</t>
  </si>
  <si>
    <t>RCP-017284</t>
  </si>
  <si>
    <t>Nevada Township, MN</t>
  </si>
  <si>
    <t>RCP-056714</t>
  </si>
  <si>
    <t>Union Valley, TX</t>
  </si>
  <si>
    <t>RCP-019407</t>
  </si>
  <si>
    <t>Dalton City Village, IL</t>
  </si>
  <si>
    <t>RCP-016199</t>
  </si>
  <si>
    <t>Stonefort Village, IL</t>
  </si>
  <si>
    <t>RCP-027430</t>
  </si>
  <si>
    <t>Cromwell Township, MN</t>
  </si>
  <si>
    <t>RCP-054208</t>
  </si>
  <si>
    <t>Holland Town, MO</t>
  </si>
  <si>
    <t>RCP-023247</t>
  </si>
  <si>
    <t>New Alexandria Borough, PA</t>
  </si>
  <si>
    <t>RCP-004115</t>
  </si>
  <si>
    <t>Goodar Township, MI</t>
  </si>
  <si>
    <t>RCP-003186</t>
  </si>
  <si>
    <t>City Of Helix, OR</t>
  </si>
  <si>
    <t>RCP-015836</t>
  </si>
  <si>
    <t>Loraine Village, IL</t>
  </si>
  <si>
    <t>RCP-054378</t>
  </si>
  <si>
    <t>Blackburn City, MO</t>
  </si>
  <si>
    <t>RCP-017663</t>
  </si>
  <si>
    <t>Bath Village, IL</t>
  </si>
  <si>
    <t>RCP-054695</t>
  </si>
  <si>
    <t>Glenwood Village, MO</t>
  </si>
  <si>
    <t>RCP-007719</t>
  </si>
  <si>
    <t>Town of Boynton</t>
  </si>
  <si>
    <t>RCP-025092</t>
  </si>
  <si>
    <t>Town Of Genesee Falls, NY</t>
  </si>
  <si>
    <t>RCP-057297</t>
  </si>
  <si>
    <t>Leota Township, MN</t>
  </si>
  <si>
    <t>Morgan's Point, TX</t>
  </si>
  <si>
    <t>RCP-017378</t>
  </si>
  <si>
    <t>Spring Grove Township, MN</t>
  </si>
  <si>
    <t>RCP-035497</t>
  </si>
  <si>
    <t>Town Of Glenwood, AL</t>
  </si>
  <si>
    <t>RCP-017321</t>
  </si>
  <si>
    <t>Reno Township, MN</t>
  </si>
  <si>
    <t>RCP-035458</t>
  </si>
  <si>
    <t>Town Of Gilbertown, AL</t>
  </si>
  <si>
    <t>RCP-013934</t>
  </si>
  <si>
    <t>Village Of New Era, MI</t>
  </si>
  <si>
    <t>RCP-016016</t>
  </si>
  <si>
    <t>Orient City, IL</t>
  </si>
  <si>
    <t>RCP-007000</t>
  </si>
  <si>
    <t>Powhatan, LA</t>
  </si>
  <si>
    <t>RCP-025003</t>
  </si>
  <si>
    <t>Village Of Fort Ann, NY</t>
  </si>
  <si>
    <t>Española City, NM</t>
  </si>
  <si>
    <t>RCP-056443</t>
  </si>
  <si>
    <t>Opdyke West, Town Of, TX</t>
  </si>
  <si>
    <t>RCP-054001</t>
  </si>
  <si>
    <t>West Shenango Township, PA</t>
  </si>
  <si>
    <t>RCP-054203</t>
  </si>
  <si>
    <t>Greencastle City, MO</t>
  </si>
  <si>
    <t>RCP-046815</t>
  </si>
  <si>
    <t>Town Of Kansas, AL</t>
  </si>
  <si>
    <t>RCP-049040</t>
  </si>
  <si>
    <t>Town Of Jerome, AZ</t>
  </si>
  <si>
    <t>RCP-023948</t>
  </si>
  <si>
    <t>Town Of Taylor, NY</t>
  </si>
  <si>
    <t>RCP-017909</t>
  </si>
  <si>
    <t>Ellisville Village, IL</t>
  </si>
  <si>
    <t>RCP-032717</t>
  </si>
  <si>
    <t>Village Of Put-In-Bay, OH</t>
  </si>
  <si>
    <t>RCP-022999</t>
  </si>
  <si>
    <t>RCP-040834</t>
  </si>
  <si>
    <t>Borough Of Shiloh, NJ</t>
  </si>
  <si>
    <t>RCP-013743</t>
  </si>
  <si>
    <t>Daggett Township, MI</t>
  </si>
  <si>
    <t>RCP-035451</t>
  </si>
  <si>
    <t>Town Of Mcintosh, AL</t>
  </si>
  <si>
    <t>RCP-017030</t>
  </si>
  <si>
    <t>Columbia Township, MN</t>
  </si>
  <si>
    <t>RCP-017277</t>
  </si>
  <si>
    <t>Claremont Township, MN</t>
  </si>
  <si>
    <t>RCP-015373</t>
  </si>
  <si>
    <t>St. Charles city</t>
  </si>
  <si>
    <t>RCP-027555</t>
  </si>
  <si>
    <t>Cordova Township, MN</t>
  </si>
  <si>
    <t>RCP-014898</t>
  </si>
  <si>
    <t>Burlison Town, TN</t>
  </si>
  <si>
    <t>RCP-017432</t>
  </si>
  <si>
    <t>Sauk Rapids Township, MN</t>
  </si>
  <si>
    <t>RCP-056556</t>
  </si>
  <si>
    <t>Cashion Community, TX</t>
  </si>
  <si>
    <t>RCP-055673</t>
  </si>
  <si>
    <t>Donahue City Of, IA</t>
  </si>
  <si>
    <t>RCP-027399</t>
  </si>
  <si>
    <t>Mahtowa Township, MN</t>
  </si>
  <si>
    <t>Carl'S Corner, TX</t>
  </si>
  <si>
    <t>RCP-015892</t>
  </si>
  <si>
    <t>Melvin Village, IL</t>
  </si>
  <si>
    <t>RCP-015238</t>
  </si>
  <si>
    <t>Livingston city</t>
  </si>
  <si>
    <t>RCP-053938</t>
  </si>
  <si>
    <t>Fayette City Borough, PA</t>
  </si>
  <si>
    <t>RCP-050583</t>
  </si>
  <si>
    <t>Village Of Weston, NE</t>
  </si>
  <si>
    <t>RCP-006939</t>
  </si>
  <si>
    <t>Longstreet, LA</t>
  </si>
  <si>
    <t>Town Of Wilson'S Mills, NC</t>
  </si>
  <si>
    <t>RCP-014076</t>
  </si>
  <si>
    <t>St Charles Township, MI</t>
  </si>
  <si>
    <t>RCP-050861</t>
  </si>
  <si>
    <t>Raiford Town, FL</t>
  </si>
  <si>
    <t>RCP-017824</t>
  </si>
  <si>
    <t>Cornell Village, IL</t>
  </si>
  <si>
    <t>RCP-056511</t>
  </si>
  <si>
    <t>Wixon Valley, TX</t>
  </si>
  <si>
    <t>RCP-052428</t>
  </si>
  <si>
    <t>Gillford Township, MN</t>
  </si>
  <si>
    <t>RCP-014106</t>
  </si>
  <si>
    <t>RCP-017886</t>
  </si>
  <si>
    <t>East Carondelet Village, IL</t>
  </si>
  <si>
    <t>RCP-015120</t>
  </si>
  <si>
    <t>Dover city</t>
  </si>
  <si>
    <t>RCP-052999</t>
  </si>
  <si>
    <t>Switz City Town, IN</t>
  </si>
  <si>
    <t>RCP-031577</t>
  </si>
  <si>
    <t>City Of Bliss, ID</t>
  </si>
  <si>
    <t>RCP-003845</t>
  </si>
  <si>
    <t>RCP-057135</t>
  </si>
  <si>
    <t>Leasburg Village, MO</t>
  </si>
  <si>
    <t>RCP-006029</t>
  </si>
  <si>
    <t>Town Of Bancroft, WV</t>
  </si>
  <si>
    <t>RCP-014443</t>
  </si>
  <si>
    <t>Monterey Town, TN</t>
  </si>
  <si>
    <t>RCP-007942</t>
  </si>
  <si>
    <t>Town of Oktaha</t>
  </si>
  <si>
    <t>RCP-006186</t>
  </si>
  <si>
    <t>Town Of Reedy, WV</t>
  </si>
  <si>
    <t>RCP-015364</t>
  </si>
  <si>
    <t>Sonora city</t>
  </si>
  <si>
    <t>RCP-017692</t>
  </si>
  <si>
    <t>Bismarck Village, IL</t>
  </si>
  <si>
    <t>RCP-007966</t>
  </si>
  <si>
    <t>Town of Randlett</t>
  </si>
  <si>
    <t>RCP-023189</t>
  </si>
  <si>
    <t>Lorain Borough, PA</t>
  </si>
  <si>
    <t>RCP-056692</t>
  </si>
  <si>
    <t>Coffee City, TX</t>
  </si>
  <si>
    <t>RCP-054653</t>
  </si>
  <si>
    <t>Wardell Town, MO</t>
  </si>
  <si>
    <t>RCP-016034</t>
  </si>
  <si>
    <t>Patoka Village, IL</t>
  </si>
  <si>
    <t>RCP-014063</t>
  </si>
  <si>
    <t>Village Of Buckley, MI</t>
  </si>
  <si>
    <t>RCP-056669</t>
  </si>
  <si>
    <t>Bailey, TX</t>
  </si>
  <si>
    <t>RCP-056986</t>
  </si>
  <si>
    <t>Rochester, TX</t>
  </si>
  <si>
    <t>RCP-027351</t>
  </si>
  <si>
    <t>Richwood Township, MN</t>
  </si>
  <si>
    <t>RCP-017629</t>
  </si>
  <si>
    <t>Andover Village, IL</t>
  </si>
  <si>
    <t>RCP-015988</t>
  </si>
  <si>
    <t>Oak Grove Village, IL</t>
  </si>
  <si>
    <t>RCP-016150</t>
  </si>
  <si>
    <t>Sherrard Village, IL</t>
  </si>
  <si>
    <t>RCP-056765</t>
  </si>
  <si>
    <t>Lueders, TX</t>
  </si>
  <si>
    <t>RCP-006101</t>
  </si>
  <si>
    <t>Town Of Hambleton, WV</t>
  </si>
  <si>
    <t>RCP-017984</t>
  </si>
  <si>
    <t>Golconda City, IL</t>
  </si>
  <si>
    <t>RCP-023544</t>
  </si>
  <si>
    <t>Borough Of Bridgewater, PA</t>
  </si>
  <si>
    <t>Morgan'S Point Resort, TX</t>
  </si>
  <si>
    <t>RCP-040970</t>
  </si>
  <si>
    <t>Borough Of Roosevelt, NJ</t>
  </si>
  <si>
    <t>RCP-056793</t>
  </si>
  <si>
    <t>Scottsville, TX</t>
  </si>
  <si>
    <t>RCP-056866</t>
  </si>
  <si>
    <t>New Home, TX</t>
  </si>
  <si>
    <t>RCP-023663</t>
  </si>
  <si>
    <t>Town Of Berne, NY</t>
  </si>
  <si>
    <t>RCP-052983</t>
  </si>
  <si>
    <t>Milton Town, IN</t>
  </si>
  <si>
    <t>RCP-052984</t>
  </si>
  <si>
    <t>Moores Hill Town, IN</t>
  </si>
  <si>
    <t>RCP-014250</t>
  </si>
  <si>
    <t>City Of St Francis, SD</t>
  </si>
  <si>
    <t>RCP-055929</t>
  </si>
  <si>
    <t>Bailey'S Prairie, Village Of, TX</t>
  </si>
  <si>
    <t>RCP-055089</t>
  </si>
  <si>
    <t>Ocheyedan City Of, IA</t>
  </si>
  <si>
    <t>RCP-025276</t>
  </si>
  <si>
    <t>Town Of Alexandria, NH</t>
  </si>
  <si>
    <t>RCP-056487</t>
  </si>
  <si>
    <t>Buffalo Springs, TX</t>
  </si>
  <si>
    <t>RCP-013900</t>
  </si>
  <si>
    <t>Pleasant Plains Township, MI</t>
  </si>
  <si>
    <t>RCP-006327</t>
  </si>
  <si>
    <t>City Of Selby, SD</t>
  </si>
  <si>
    <t>RCP-035489</t>
  </si>
  <si>
    <t>Town Of Hillsboro, AL</t>
  </si>
  <si>
    <t>RCP-007981</t>
  </si>
  <si>
    <t>Town of Roff</t>
  </si>
  <si>
    <t>RCP-023472</t>
  </si>
  <si>
    <t>Coal Center Borough, PA</t>
  </si>
  <si>
    <t>RCP-054377</t>
  </si>
  <si>
    <t>Birch Tree City, MO</t>
  </si>
  <si>
    <t>RCP-008040</t>
  </si>
  <si>
    <t>Town of Valley Brook</t>
  </si>
  <si>
    <t>RCP-040835</t>
  </si>
  <si>
    <t>Township Of Stow Creek, NJ</t>
  </si>
  <si>
    <t>RCP-014810</t>
  </si>
  <si>
    <t>Olympian Village City, MO</t>
  </si>
  <si>
    <t>RCP-029967</t>
  </si>
  <si>
    <t>Borough Of Victory Gardens, NJ</t>
  </si>
  <si>
    <t>RCP-024443</t>
  </si>
  <si>
    <t>Town Of Forestport, NY</t>
  </si>
  <si>
    <t>RCP-015242</t>
  </si>
  <si>
    <t>Loyall city</t>
  </si>
  <si>
    <t>RCP-035318</t>
  </si>
  <si>
    <t>Town Of New Castle, VA</t>
  </si>
  <si>
    <t>RCP-056340</t>
  </si>
  <si>
    <t>Frost, TX</t>
  </si>
  <si>
    <t>RCP-016176</t>
  </si>
  <si>
    <t>St. Anne Village, IL</t>
  </si>
  <si>
    <t>RCP-052586</t>
  </si>
  <si>
    <t>Mathiston, MS</t>
  </si>
  <si>
    <t>RCP-000014</t>
  </si>
  <si>
    <t>Flordell Hills City, MO</t>
  </si>
  <si>
    <t>RCP-056819</t>
  </si>
  <si>
    <t>Petrolia, TX</t>
  </si>
  <si>
    <t>RCP-054278</t>
  </si>
  <si>
    <t>Alton City, MO</t>
  </si>
  <si>
    <t>RCP-035802</t>
  </si>
  <si>
    <t>Town Of Pollard, AL</t>
  </si>
  <si>
    <t>RCP-035487</t>
  </si>
  <si>
    <t>Town Of Oakman, AL</t>
  </si>
  <si>
    <t>RCP-015221</t>
  </si>
  <si>
    <t>Kuttawa city</t>
  </si>
  <si>
    <t>RCP-015972</t>
  </si>
  <si>
    <t>Nora Village, IL</t>
  </si>
  <si>
    <t>RCP-056385</t>
  </si>
  <si>
    <t>Driscoll, TX</t>
  </si>
  <si>
    <t>RCP-017995</t>
  </si>
  <si>
    <t>Grandview Village, IL</t>
  </si>
  <si>
    <t>RCP-003552</t>
  </si>
  <si>
    <t>Hart Township, MI</t>
  </si>
  <si>
    <t>RCP-014486</t>
  </si>
  <si>
    <t>Puryear City, TN</t>
  </si>
  <si>
    <t>RCP-016309</t>
  </si>
  <si>
    <t>Williamsville Village, IL</t>
  </si>
  <si>
    <t>RCP-008485</t>
  </si>
  <si>
    <t>Maben, MS</t>
  </si>
  <si>
    <t>RCP-029986</t>
  </si>
  <si>
    <t>Borough Of Ocean Gate, NJ</t>
  </si>
  <si>
    <t>RCP-023438</t>
  </si>
  <si>
    <t>Borough Of New Eagle, PA</t>
  </si>
  <si>
    <t>RCP-008047</t>
  </si>
  <si>
    <t>Town of Vian</t>
  </si>
  <si>
    <t>RCP-006283</t>
  </si>
  <si>
    <t>City Of Eagle Butte, SD</t>
  </si>
  <si>
    <t>RCP-015201</t>
  </si>
  <si>
    <t>Hurstbourne Acres city</t>
  </si>
  <si>
    <t>RCP-054467</t>
  </si>
  <si>
    <t>Hillsdale Village, MO</t>
  </si>
  <si>
    <t>RCP-052013</t>
  </si>
  <si>
    <t>Borough Of Mount Penn, PA</t>
  </si>
  <si>
    <t>RCP-024704</t>
  </si>
  <si>
    <t>Village Of Pomona, NY</t>
  </si>
  <si>
    <t>RCP-008462</t>
  </si>
  <si>
    <t>Fayette, MS</t>
  </si>
  <si>
    <t>RCP-026595</t>
  </si>
  <si>
    <t>Town Of Raynham, NC</t>
  </si>
  <si>
    <t>RCP-015977</t>
  </si>
  <si>
    <t>North Barrington Village, IL</t>
  </si>
  <si>
    <t>RCP-052509</t>
  </si>
  <si>
    <t>Calhoun City, MS</t>
  </si>
  <si>
    <t>RCP-016283</t>
  </si>
  <si>
    <t>Washington Park Village, IL</t>
  </si>
  <si>
    <t>RCP-054557</t>
  </si>
  <si>
    <t>Riverview Village, MO</t>
  </si>
  <si>
    <t>RCP-017210</t>
  </si>
  <si>
    <t>Forest City Township, MN</t>
  </si>
  <si>
    <t>RCP-019823</t>
  </si>
  <si>
    <t>Rota Municipality, Northern Mariana Islands</t>
  </si>
  <si>
    <t>City Of Belington\xa0\xa0, WV</t>
  </si>
  <si>
    <t>RCP-035048</t>
  </si>
  <si>
    <t>RCP-017982</t>
  </si>
  <si>
    <t>Glenwood Village, IL</t>
  </si>
  <si>
    <t>RCP-026593</t>
  </si>
  <si>
    <t>City Of Randleman, NC</t>
  </si>
  <si>
    <t>RCP-038467</t>
  </si>
  <si>
    <t>Charles City County, VA</t>
  </si>
  <si>
    <t>RCP-036684</t>
  </si>
  <si>
    <t>La Salle County, TX</t>
  </si>
  <si>
    <t>RCP-053172</t>
  </si>
  <si>
    <t>County Of Richland,</t>
  </si>
  <si>
    <t>RCP-014814</t>
  </si>
  <si>
    <t>Montgomery  County,</t>
  </si>
  <si>
    <t>St. Mary'S County, Maryland</t>
  </si>
  <si>
    <t>RCP-016213</t>
  </si>
  <si>
    <t>Sycamore City, IL</t>
  </si>
  <si>
    <t>RCP-055889</t>
  </si>
  <si>
    <t>Zion City, IL</t>
  </si>
  <si>
    <t>Prince George's County, Maryland</t>
  </si>
  <si>
    <t>Doña Ana County, New Mexico</t>
  </si>
  <si>
    <t>Field Name</t>
  </si>
  <si>
    <t>Category</t>
  </si>
  <si>
    <t>Definition</t>
  </si>
  <si>
    <t>Recipient ID</t>
  </si>
  <si>
    <t>Recipients, Project</t>
  </si>
  <si>
    <t>Treasury specific ID code for the recipient</t>
  </si>
  <si>
    <t>Name of the Entity</t>
  </si>
  <si>
    <t>State that the recipient is located in</t>
  </si>
  <si>
    <t>The reporting tier that the recipient falls under (based on designation, size, population, and funding amount) - see https://home.treasury.gov/policy-issues/coronavirus/assistance-for-state-local-and-tribal-governments/state-and-local-fiscal-recovery-funds/recipient-compliance-and-reporting-responsibilities</t>
  </si>
  <si>
    <t>Entity designation (e.g. State, Local Government, etc.)</t>
  </si>
  <si>
    <t>Identifying the Submitted Report Period that provided the data for the posting</t>
  </si>
  <si>
    <t>Status of the Recipient/Project for the current posting period</t>
  </si>
  <si>
    <t>Recipients</t>
  </si>
  <si>
    <t>Count of the number of projects submitted by the recipient as of the targeted reporting cycle</t>
  </si>
  <si>
    <t>The amount of SLFRF funds awarded to the recipient</t>
  </si>
  <si>
    <t>Claiming Revenue Loss Standard Allowance? Yes/No</t>
  </si>
  <si>
    <t>Choice of whether the recipient has elected to take the standard allowance for revenue loss</t>
  </si>
  <si>
    <t>If electing "yes" to the standard allowance, the revenue loss reported</t>
  </si>
  <si>
    <t>If electing "no" to the standard allowance, the revenue loss calculated using the formula for 2020</t>
  </si>
  <si>
    <t>If electing "no" to the standard allowance, the revenue loss calculated using the formula for 2021</t>
  </si>
  <si>
    <t>If electing "no" to the standard allowance, the revenue loss calculated using the formula for 2022</t>
  </si>
  <si>
    <t>If electing "no" to the standard allowance, the revenue loss calculated using the formula for 2023</t>
  </si>
  <si>
    <t>Project</t>
  </si>
  <si>
    <t>Treasury specific ID code for the project</t>
  </si>
  <si>
    <t>Name given to project by the recipient</t>
  </si>
  <si>
    <t>Expenditure Category Group (*1)</t>
  </si>
  <si>
    <t>Per guidance, this field represents the project expenditure category group selected by the recipient</t>
  </si>
  <si>
    <t>Expenditure Category (*2)</t>
  </si>
  <si>
    <t>Detailed Expenditure Category selected by the Recipient, and based on Expenditure Category Group (total of 125 expenditure categories across the 10 category groups)</t>
  </si>
  <si>
    <t>Picklist for the status of the project. Choices include: not started, cancelled, completed, completed less than 50%, completed more than 50%</t>
  </si>
  <si>
    <t>Narrative entered by recipient describing the project in sufficient detail to provide understanding of the major activities that will occur</t>
  </si>
  <si>
    <t>Sum of all expenditures to date. An expenditure is the amount that has been incurred as a liability of the entity (the service has been rendered or the good has been delivered to the entity)</t>
  </si>
  <si>
    <t>Number of Households Served  (Select Expenditure Categories Only)</t>
  </si>
  <si>
    <t>Number of households served (by program if recipient establishes multiple separate household assistance programs). Only applicable to Expenditure Categories 2.1-2.8</t>
  </si>
  <si>
    <t>Number of Workers Served  (Select Expenditure Categories Only)</t>
  </si>
  <si>
    <t>Number of workers served (by program if recipient establishes multiple separate Premium Pay assistance programs). Only applicable to Expenditure Categories 4.1 or 4.2</t>
  </si>
  <si>
    <t>Number of Gov FTE Responding to COVID-19  (Select Expenditure Categories Only)</t>
  </si>
  <si>
    <t>Number of government workers responding to COVID-19, as measured by Full Time Equivalents. Only applicable to Expenditure Category 3.1-Public Sector Workforce: Payroll and Benefits for Public Health Public Safety or Human Services Workers Note: (*) Denotes projects where the number is not published for governments that reported less than 6 FTE</t>
  </si>
  <si>
    <t>Number of Gov FTE Rehired  (Select Expenditure Categories Only)</t>
  </si>
  <si>
    <t>Number of FTEs rehired by the recipient. Only applicable to Expenditure Category 3.2-Public Sector Workforce: Rehiring Public Sector Staff Note: (*) Denotes projects where the number is not published for governments that reported less than 6 FTE</t>
  </si>
  <si>
    <t>For infrastructure projects, a yes/no picklist for if a Community Benefit Agreement has been established</t>
  </si>
  <si>
    <t>For infrastructure projects, a yes/no picklist for if the project is complying with Davis-Bacon requirements (specifically, that all laborers and mechanics employed by contractors and subcontractors in the performance of the project are paid wages at rates not less than those prevailing, as determined by the U.S. Secretary of Labor in accordance with subchapter IV of chapter 31 of title 40, United States Code (commonly known as the “Davis-Bacon Act”), for the corresponding classes of laborers and mechanics employed on projects of a character similar to the contract work in the civil subdivision of the State (or the District of Columbia) in which the work is to be performed, or by the appropriate state entity pursuant to a corollary state prevailing-wage-in construction law</t>
  </si>
  <si>
    <t>For infrastructure projects, a yes/no picklist for if a Project Labor Agreement whereby “the indicated project includes a project labor agreement, meaning a pre-hire collective bargaining agreement consistent with section 8(f) of the National Labor Relations Act (29 U.S.C.  158(f))"</t>
  </si>
  <si>
    <t>For projects in Expenditure Category Groups 1, 2 , 3 and 8. A yes/no picklist for whether the project is expected to have capital expenditures</t>
  </si>
  <si>
    <t>For projects in Expenditure Category Groups 1, 2,3 and 8 that answered yes to expecting capital expenditures. A picklist of types that can be found in Appendix H of the Project and Expenditure Report User Guide</t>
  </si>
  <si>
    <t>For projects in Expenditure Category Groups 1, 2, 3 and 8 that answered yes to expecting capital expenditures. The reported dollar amount of the expected capital expenditures</t>
  </si>
  <si>
    <t>This field is only required for Tier 1 recipients. For relevant ECs identify whether there is a program evaluation of the project being conducted</t>
  </si>
  <si>
    <t>This field is only required for Tier 1 recipients. For relevant ECs identify the dollar amount of the total project spending that is allocated towards evidence-based interventions</t>
  </si>
  <si>
    <t>Link to Plan</t>
  </si>
  <si>
    <t>Public URL</t>
  </si>
  <si>
    <t>https://oklahoma.gov/arpa/arpa-reports/slfrf-annual-report.html</t>
  </si>
  <si>
    <t>https://www.countyofmerced.com/3786/Reporting</t>
  </si>
  <si>
    <t>https://www.morriscountynj.gov/Government/Open-Government/Financial-Information/American-Rescue-Plan</t>
  </si>
  <si>
    <t>https://www.collincountytx.gov/Government/Open-Government/cares</t>
  </si>
  <si>
    <t>https://dom.iowa.gov/state-government/pandemic-recovery-reporting</t>
  </si>
  <si>
    <t>https://osc.colorado.gov/american-rescue-plan-act</t>
  </si>
  <si>
    <t>https://moarpa.mo.gov/news-resources/</t>
  </si>
  <si>
    <t>https://arpa.jccal.org/</t>
  </si>
  <si>
    <t>https://omb.alaska.gov/information/omb-monthly-covid-19-reports/</t>
  </si>
  <si>
    <t>https://www.pinal.gov/164/Grants</t>
  </si>
  <si>
    <t>https://www.cityofsacramento.gov/city-manager/projects-and-programs/covid19-relief-recovery/arp</t>
  </si>
  <si>
    <t>https://clark.wa.gov/auditor/covid-19-pandemic-funding-and-reports</t>
  </si>
  <si>
    <t>https://www.princegeorgescountymd.gov/departments-offices/management-budget/american-rescue-plan-act</t>
  </si>
  <si>
    <t>https://www.howardcountymd.gov/finance/american-rescue-plan-arp-funding</t>
  </si>
  <si>
    <t>https://www.portland.gov/united/american-rescue-plan</t>
  </si>
  <si>
    <t>https://recovery.lacounty.gov/</t>
  </si>
  <si>
    <t>https://gdro.nj.gov/tp/en</t>
  </si>
  <si>
    <t>https://www.elpasotexas.gov/office-of-the-comptroller/</t>
  </si>
  <si>
    <t>www.seminolecountyfl.gov/arpa</t>
  </si>
  <si>
    <t>https://www.polkcountyiowa.gov/arpa/</t>
  </si>
  <si>
    <t>https://adacounty.id.gov/clerk/budget-finance-explorer/arpa/</t>
  </si>
  <si>
    <t>https://open.piercecountywa.gov/stories/s/COVID-19-American-Rescue-Plan-Financial-Report/mz2q-vaeh/</t>
  </si>
  <si>
    <t>https://www.smcgov.org/ceo/american-rescue-plan-act-arpa-funding</t>
  </si>
  <si>
    <t>https://www.columbus.gov/Government/Departments/Finance-and-Management/American-Rescue-Plan</t>
  </si>
  <si>
    <t>https://www.clackamas.us/recovery</t>
  </si>
  <si>
    <t>https://myescambia.com/american-rescue-plan</t>
  </si>
  <si>
    <t>https://www.muni.org/Recovery/Pages/default.aspx</t>
  </si>
  <si>
    <t>https://www.bakersfieldcity.us/1014/American-Rescue-Plan-Act-ARPA</t>
  </si>
  <si>
    <t>https://www.cityofmadison.com/finance/budget/arpa</t>
  </si>
  <si>
    <t>https://hcfl.gov/government/budget/american-recovery-act-recovery-plan-performance-reports</t>
  </si>
  <si>
    <t>https://www.weld.gov/Government/Departments/Finance-and-Administration</t>
  </si>
  <si>
    <t>https://www.seattle.gov/city-budget-office/seattle-rescue-plan</t>
  </si>
  <si>
    <t>https://www.mclennan.gov/1171/American-Rescue-Plan-Act-Recovery-Perfor</t>
  </si>
  <si>
    <t>https://www.orlando.gov/Our-Government/Departments-Offices/OBFS/Management-and-Budget/American-Rescue-Plan-Act</t>
  </si>
  <si>
    <t>Draft</t>
  </si>
  <si>
    <t/>
  </si>
  <si>
    <t>https://www.hcnj.us/finance/</t>
  </si>
  <si>
    <t>https://budget.nv.gov/Services/Coronavirus_Federal_Aid_Funding_Forms/</t>
  </si>
  <si>
    <t>https://discover.pbcgov.org/ofmb/Pages/default.aspx</t>
  </si>
  <si>
    <t>https://www.forsyth.cc/erap/arpa.aspx</t>
  </si>
  <si>
    <t>https://stories.opengov.com/phoenixaz/published/9tz_vAiwC</t>
  </si>
  <si>
    <t>www.cuyahogacounty.us</t>
  </si>
  <si>
    <t>https://www.dekalbcountyga.gov/</t>
  </si>
  <si>
    <t>https://www.sandiegocounty.gov/content/sdc/auditor/arpainfo.html</t>
  </si>
  <si>
    <t>https://www.jacksongov.org/Residents/Health-Services/COVID-19-Information/Jackson-County-Recovery-Plan</t>
  </si>
  <si>
    <t>https://www.mercercounty.org/home</t>
  </si>
  <si>
    <t>https://www.scgov.net/government/financial-management/coronavirus-local-fiscal-recovery-funds</t>
  </si>
  <si>
    <t>https://dallascityhall.com/departments/budget/financialtransparency/Pages/US-Treasury-Reports.aspx</t>
  </si>
  <si>
    <t>https://city.milwaukee.gov/ARPA</t>
  </si>
  <si>
    <t>https://federalawards.hawaii.gov/</t>
  </si>
  <si>
    <t>https://raleighnc.gov/grants-funding-and-relief/services/american-rescue-plan-act-arpa-funding</t>
  </si>
  <si>
    <t>https://www.bernco.gov/finance/american-rescue-plan-act/</t>
  </si>
  <si>
    <t>https://transparency.fortbendcountytx.gov/</t>
  </si>
  <si>
    <t>https://www.mcohio.org/235/Office-of-Management-Budget</t>
  </si>
  <si>
    <t>https://www.broward.org/Accounting/Pages/Reports.aspx</t>
  </si>
  <si>
    <t>https://www.kerncounty.com/government/county-administrative-office/cao/budget-and-finance/american-rescue-plan-act</t>
  </si>
  <si>
    <t>https://www.sjcfl.us/sjc-american-rescue-plan-act/</t>
  </si>
  <si>
    <t>https://www.oklahomacounty.org/county-information/american-rescue-plan-act-arpa</t>
  </si>
  <si>
    <t>https://www.fortworthtexas.gov/departments/finance/arpa</t>
  </si>
  <si>
    <t>https://www.orangecountyfl.net/EmergencySafety/Coronavirus.aspx</t>
  </si>
  <si>
    <t>https://wincoil.gov/departments/finance-department/arp-funding</t>
  </si>
  <si>
    <t>https://arpa.chathamcountyga.gov/</t>
  </si>
  <si>
    <t>https://www.jeffco.us/4277/American-Rescue-Plan-Act</t>
  </si>
  <si>
    <t>www.houstontx.gov/arpa</t>
  </si>
  <si>
    <t>https://www.dfa.ms.gov/dfa-legislative-provisions</t>
  </si>
  <si>
    <t>https://osbd.ky.gov/Pages/default.aspx</t>
  </si>
  <si>
    <t>https://www.glendaleaz.com/your_government/city_finances/financial_reports</t>
  </si>
  <si>
    <t>https://www.bellcountytx.com/county_government/commissioners_court/index.php</t>
  </si>
  <si>
    <t>https://www.osceola.org/core/fileparse.php/2731/urlt/080122_SLFRF-ARPA-Recovery-Plan-Performance-Report-7-31-2022.pdf</t>
  </si>
  <si>
    <t>https://www.alleghenycounty.us/Government/Departments-and-Offices/Department-Directory/Budget-and-Finance/County-Budgets</t>
  </si>
  <si>
    <t>https://www.floridadisaster.org/dem/recovery/american-rescue-plan-act/</t>
  </si>
  <si>
    <t>https://www.monroecounty.gov/bringmonroeback</t>
  </si>
  <si>
    <t>https://www.lehighcounty.org/Departments/Public-Information/COVID-19-Information-and-Resources</t>
  </si>
  <si>
    <t>https://hud.claytoncountyga.gov</t>
  </si>
  <si>
    <t>https://alachuacounty.us/Depts/OMB/Pages/American-Rescue-Plan.aspx</t>
  </si>
  <si>
    <t>https://www.chulavistaca.gov/departments/american-rescue-plan-act-of-2021</t>
  </si>
  <si>
    <t>https://www.fairfaxcounty.gov/budget/cares-act-stimulus-funding-update</t>
  </si>
  <si>
    <t>https://www.cityofnorthlasvegas.com/our-city/departments/grants/state-and-local-fiscal-recovery-funds</t>
  </si>
  <si>
    <t>https://www.lancaster.ne.gov/1282/American-Rescue-Plan-Act-ARPA</t>
  </si>
  <si>
    <t>https://www.montgomerycountypa.gov/DocumentCenter/View/36093</t>
  </si>
  <si>
    <t>https://www.larimer.gov/performance-budget-and-strategy/frf</t>
  </si>
  <si>
    <t>https://badgerbounceback.wi.gov/exploredata</t>
  </si>
  <si>
    <t>https://www.westmorelandcountypa.gov/3036/American-Recovery-Plan</t>
  </si>
  <si>
    <t>https://www.greensboro-nc.gov/government/city-council/american-rescue-plan</t>
  </si>
  <si>
    <t>https://cms.leoncountyfl.gov/Government/Departments/Management-and-Budget</t>
  </si>
  <si>
    <t>https://www.marionfl.org/agencies-departments/american-rescue-plan</t>
  </si>
  <si>
    <t>https://www.co.marion.or.us/BOC/Pages/fiscalrecoveryfunds.aspx</t>
  </si>
  <si>
    <t>https://www2.tulsacounty.org/american-rescue-plan-resources/</t>
  </si>
  <si>
    <t>https://www.co.monmouth.nj.us/page.aspx?ID=2155</t>
  </si>
  <si>
    <t>https://www.reno.gov/community/emergency-preparedness/covid-19/coronavirus-relief-programs</t>
  </si>
  <si>
    <t>www.lanecountyor.gov/ARPA</t>
  </si>
  <si>
    <t>https://www.doa.la.gov/doa/ia/american-rescue-plan-funding-for-louisiana/</t>
  </si>
  <si>
    <t>https://finance.vermont.gov/content/state-fiscal-recovery-funds</t>
  </si>
  <si>
    <t>www.cityoflaredo.com</t>
  </si>
  <si>
    <t>https://www.cabq.gov/dfa/accounting</t>
  </si>
  <si>
    <t>https://www.durhamnc.gov/4529/American-Rescue-Plan</t>
  </si>
  <si>
    <t>https://www.brazoriacountytx.gov/government/american-rescue-plan-local-fiscal-recovery-funds</t>
  </si>
  <si>
    <t>https://www.minneapolismn.gov/government/budget/american-rescue-plan/</t>
  </si>
  <si>
    <t>https://www.greenecountymo.gov/files/PDF/file.pdf?id=40030</t>
  </si>
  <si>
    <t>https://delcopa.gov/arpa/index.html</t>
  </si>
  <si>
    <t>https://www.volusia.org/services/financial-and-administrative-services/finance-department/arpa.stml</t>
  </si>
  <si>
    <t>https://www.co.dakota.mn.us/Government/BudgetFinance/SLFRF/Pages/default.aspx</t>
  </si>
  <si>
    <t>https://www.plano.gov/2024/American-Rescue-Plan-Act-Recovery-Funds</t>
  </si>
  <si>
    <t>https://www.indy.gov/activity/american-rescue-plan-act-financial-reporting</t>
  </si>
  <si>
    <t>https://ci.lubbock.tx.us/departments/finance/reports-budgets</t>
  </si>
  <si>
    <t>https://www.gwinnettcounty.com/departments/financialservices/grants/americanrescueplanact</t>
  </si>
  <si>
    <t>https://covid.ks.gov/annual_reports/</t>
  </si>
  <si>
    <t>https://www.horrycountysc.gov/departments/community-development/grants/other/arpa/</t>
  </si>
  <si>
    <t>https://www.gilbertaz.gov/community/residents/covid-19-information/azcares-funds</t>
  </si>
  <si>
    <t>https://www.middlesexcountynj.gov/government/departments/department-of-finance</t>
  </si>
  <si>
    <t>https://www.bexar.org/3445/ARPA-Spending</t>
  </si>
  <si>
    <t>www.greenvillecounty.org</t>
  </si>
  <si>
    <t>https://www.polk-county.net/wp-content/uploads/2023/07/polk-county-arp-recovery-plan-8-31-2021.pdf</t>
  </si>
  <si>
    <t>https://www.luzernecounty.org/</t>
  </si>
  <si>
    <t>https://rutherfordcountytn.gov/</t>
  </si>
  <si>
    <t>https://bentoncountyar.gov/comptroller/american-rescue-plan/</t>
  </si>
  <si>
    <t>https://www.charlottenc.gov/City-Government/Departments/Finance/Publications</t>
  </si>
  <si>
    <t>https://riversideca.gov/citymanager/arpa</t>
  </si>
  <si>
    <t>Maricopa.gov/rescuefunds</t>
  </si>
  <si>
    <t>https://pandemicrecovery.ri.gov/policies-guidance-and-reports</t>
  </si>
  <si>
    <t>https://www.austintexas.gov/page/financial-reports</t>
  </si>
  <si>
    <t>https://www.fresno.gov/finance/arpa/</t>
  </si>
  <si>
    <t>https://www.stlucieco.gov/departments-and-services/county-administration/american-rescue-plan</t>
  </si>
  <si>
    <t>https://engageaurora.org/arpa</t>
  </si>
  <si>
    <t>https://www.hamiltoncounty.in.gov/1683/American-Rescue-Plan-Act-ARPA-Planning-C</t>
  </si>
  <si>
    <t>https://www.nuecesco.com/home</t>
  </si>
  <si>
    <t>https://www.galvestoncountytx.gov/county-offices/professional-services/finance-division/american-rescue-plan-act/arpa-recovery-plan-reports</t>
  </si>
  <si>
    <t>https://www.stpgov.org/departments/finance/american_rescue_plan_act.php</t>
  </si>
  <si>
    <t>https://www.loraincountyohio.gov/162/Fiscal-Department</t>
  </si>
  <si>
    <t>https://cao.acgov.org/reports/</t>
  </si>
  <si>
    <t>https://rivco.org/american-rescue-plan-act</t>
  </si>
  <si>
    <t>https://www.dupagecounty.gov/government/departments/finance/american_rescue_plan_act/</t>
  </si>
  <si>
    <t>https://oca.dc.gov/publication/recovery-plan-performance-report-district-columbia</t>
  </si>
  <si>
    <t>https://www.miami.gov/Business-Licenses/Budgets-and-Finances/American-Rescue-Plan-Act-ARPA</t>
  </si>
  <si>
    <t>https://www.brookhavenny.gov/1344/Recovery-Reports</t>
  </si>
  <si>
    <t>https://www.macombgov.org/departments/finance-department/slfrf-recovery-plan</t>
  </si>
  <si>
    <t>https://www.atlantaga.gov/government/departments/finance/office-of-enterprise-risk-management</t>
  </si>
  <si>
    <t>https://www.countyofsb.org/702/American-Rescue-Plan-Act-ARPA-Funding</t>
  </si>
  <si>
    <t>https://www.sedgwickcounty.org/finance/american-rescue-plan-act-arpa/</t>
  </si>
  <si>
    <t>https://www.maine.gov/dafs/arpa</t>
  </si>
  <si>
    <t>https://www.buffalony.gov/1440/Progress-Reports</t>
  </si>
  <si>
    <t>https://www.nyc.gov/site/covid19fundingtracker/arp/arp-overview.page</t>
  </si>
  <si>
    <t>https://www.countyofmonterey.gov/government/departments-a-h/administrative-office/budget-analysis/american-rescue-plan</t>
  </si>
  <si>
    <t>https://www.dutchessny.gov/Departments/County-Executive/Docs/ARP-Strategic-Plan.pdf</t>
  </si>
  <si>
    <t>https://www.westchestergov.com/american-rescue-plan-act-reports</t>
  </si>
  <si>
    <t>https://suffolkcountyny.gov/Elected-Officials/County-Executive/Budget-and-Management</t>
  </si>
  <si>
    <t>https://gov.texas.gov/organization/bpp</t>
  </si>
  <si>
    <t>https://www.co.st-clair.il.us/departments/auditor/arpa-slfrf</t>
  </si>
  <si>
    <t>https://brevardfl.gov/BudgetOffice/ARPARecoveryPlan</t>
  </si>
  <si>
    <t>https://www.allencounty.in.gov/465/American-Rescue-Plan-Act-ARPA</t>
  </si>
  <si>
    <t>https://www.spartanburgcounty.org/169/Administration</t>
  </si>
  <si>
    <t>https://www.geneseecountymi.gov/departments/fiscal_services/arpa_recovery_plans</t>
  </si>
  <si>
    <t>https://www.omb.nd.gov/financial-transparency/arpa-funding</t>
  </si>
  <si>
    <t>https://www.newarknj.gov/</t>
  </si>
  <si>
    <t>https://www.madisoncountyil.gov/government/government_transparency/slfrf.php</t>
  </si>
  <si>
    <t>https://arpa.mt.gov/Recovery-Plan</t>
  </si>
  <si>
    <t>https://www.lincoln.ne.gov/City/Mayor/American-Rescue-Plan</t>
  </si>
  <si>
    <t>https://grants.az.gov/news/gfrt-information</t>
  </si>
  <si>
    <t>https://www.santacruzcountyca.gov/AmericanRescuePlan.aspx</t>
  </si>
  <si>
    <t>https://www.webercountyutah.gov/Transparency/</t>
  </si>
  <si>
    <t>https://www.kitsap.gov/</t>
  </si>
  <si>
    <t>https://cao.lacity.gov/</t>
  </si>
  <si>
    <t>https://www.yorkcountygov.com/919/American-Rescue-Plan</t>
  </si>
  <si>
    <t>https://www.bristolcountyarpa.com/</t>
  </si>
  <si>
    <t>https://eriecountypa.gov/open-government/american-rescue-plan-act/</t>
  </si>
  <si>
    <t>https://www.oregon.gov/das/Financial/Acctng/Pages/COVID-Fiscal-Relief-Team.aspx</t>
  </si>
  <si>
    <t>https://www.kcmo.gov/city-hall/departments/health/coronavirus</t>
  </si>
  <si>
    <t>https://controller.santaclaracounty.gov/american-rescue-plan</t>
  </si>
  <si>
    <t>https://pinellas.gov/american-rescue-plan-act/</t>
  </si>
  <si>
    <t>https://www.norfolkcountyarpa.com/</t>
  </si>
  <si>
    <t>https://frederickcountymd.gov/8204/American-Rescue-Plan-Act</t>
  </si>
  <si>
    <t>https://www.newcastlede.gov/2331/ARPA-Reporting</t>
  </si>
  <si>
    <t>https://www.dallascounty.org/cares-act/arp-recovery-plan-report-en.php</t>
  </si>
  <si>
    <t>https://www.hennepin.us/arpa</t>
  </si>
  <si>
    <t>https://www.clevelandohio.gov/city-hall/office-mayor/mayors-initiatives/mayor-bibbs-rescue-transformation-plan</t>
  </si>
  <si>
    <t>https://www.nassaucountyny.gov/5215/Boost-Nassau-Recovery-Resources</t>
  </si>
  <si>
    <t>https://www.pwcva.gov/department/finance/american-rescue-plan-act</t>
  </si>
  <si>
    <t>https://www.washtenaw.org/3453/Rescue-Plan-Reporting</t>
  </si>
  <si>
    <t>https://www.longbeach.gov/recovery/reporting-data/</t>
  </si>
  <si>
    <t>https://www.plymouthcountyarpa.com/</t>
  </si>
  <si>
    <t>https://www.wilcotx.gov/DocumentCenter/View/713/Recovery-Plan-Performance-Report-PDF</t>
  </si>
  <si>
    <t>https://kingcounty.gov/en/dept/executive/governance-leadership/performance-strategy-budget/covid-19-response-recovery-funding</t>
  </si>
  <si>
    <t>https://www.rocklandcountyny.gov/departments/county-executive/reviving-and-rebuilding-rockland</t>
  </si>
  <si>
    <r>
      <rPr>
        <b/>
        <sz val="11"/>
        <rFont val="Calibri"/>
        <family val="2"/>
        <scheme val="minor"/>
      </rPr>
      <t>Background:</t>
    </r>
    <r>
      <rPr>
        <sz val="11"/>
        <rFont val="Calibri"/>
        <family val="2"/>
        <scheme val="minor"/>
      </rPr>
      <t xml:space="preserve"> This State and Local Fiscal Recovery Funds (SLFRF) reporting data includes Project and Expenditure reporting data for Quarter 2 of 2025, which was due to Treasury on July 31, 2025. This includes reports from the largest SLFRF recipients (states, territories, and metro cities and counties with a population over 250,000 or an allocation over $10 million and non-entitlement units of local government allocated more than $10 million) covering the period of April 1, 2025-June 30, 2025.
This reporting data also includes data from the annual Project and Expenditure reports that were due on April 30, 2025 from smaller SLFRF recipients (metro cities and counties with populations less than 250,000 and an allocation less than $10 million and non-entitlement units of local government allocated less than $10 million) covering the reporting period of April 1, 2024-March 31, 2025. 
This file reflects data received as of September 30, 2025 for quarterly and annual reporters, and includes approximately 100% of Tiers 1 and 2 recipients (reporting quarterly) and 97% of Annual Tier 5 reporters. This file reflects data that has been certified and submitted by recipients in their Project and Expenditure reports to Treasury, with limited exceptions outlined in the definitions below.   In some cases, reported projects may display programmatic data that is not required for the listed expenditure category. Generally, this may happen when recipients re-categorize previously reported projects to a new expenditure category, and when they do so, the programmatic data associated with the previous expenditure category remains in Treasury’s reporting system unless the recipient updates it.  For the quarterly reporters that did not submit Project and Expenditure reports covering  Q2 2025 and annual reporters that did not submit Project and Expenditure reports cover the 2025 period, their reports were "administratively closed." Those reporters are included in this document using the data from their last submitted report, including the obligation amounts those recipients provided in the prior reporting period. </t>
    </r>
  </si>
  <si>
    <t>https://sjready.org/assets/docs/covid/SLFRF-Recovery-Plan-Performance-Report-San-Joaquin-County-2025.pdf</t>
  </si>
  <si>
    <t>www.americansamoa.gov/arpa</t>
  </si>
  <si>
    <t>https://www.pa.gov/agencies/budget/publications-and-reports/fiscal-recovery-reports</t>
  </si>
  <si>
    <t>https://www.mctx.org/transparency/arpa/index.php</t>
  </si>
  <si>
    <t>https://www.madisoncountyal.gov/services</t>
  </si>
  <si>
    <t>https://jeffersoncountytx.gov/</t>
  </si>
  <si>
    <t>https://www.cms7files1.revize.com/starkcountyoh/Document_center/Offices/Commissioner/</t>
  </si>
  <si>
    <t>https://www.solanocounty.gov/government/county-administrators-office/major-initiatives/solano-county-american-rescue-plan-act-funding/arpa-reports-projects</t>
  </si>
  <si>
    <t>https://www.hidalgocounty.us/DocumentCenter/View/70817/2025-Recovery-Plan?bidId=</t>
  </si>
  <si>
    <t>https://www.lubbockcounty.gov</t>
  </si>
  <si>
    <t>https://dbm.maryland.gov/budget/Documents/operbudget/State-of-Maryland-FY25-SLFRF-Annual-Report.pdf</t>
  </si>
  <si>
    <t>https://arp-bc-gis.hub.arcgis.com/pages/f2ba442760a44dc3b9c622d96dfd751e</t>
  </si>
  <si>
    <t>https://www.tn.gov/finance/looking-for/stimulus-financial-accountability-group/tennessee-resiliency-plan.htm</t>
  </si>
  <si>
    <t>https://drive.google.com/file/d/1PjFPASM7Gwy60JA7NRMCxCCSVg0Y-Dh_/view</t>
  </si>
  <si>
    <t>https://www.elpasoco.com/wp-content/uploads/2025-ARPA-Report-FINAL.pdf</t>
  </si>
  <si>
    <t>https://www.michigan.gov/budget/-/media/Project/Websites/budget/Fiscal/Spending-and-Revenue-Reports/COVID-19-Reporting/2025-FRF-Annual-Recovery-Plan-Report.pdf?rev=35fa046ece9949708a83a544f8a6763e</t>
  </si>
  <si>
    <t>https://www.in.gov/sba/files/SLFRF-Recovery-Plan-Performance-Report-2025.pdf</t>
  </si>
  <si>
    <t>https://portal.ct.gov/-/media/datapolicy/arpa/recovery-plan-performance-reports/ct2025-recovery-plan-performance-report-final.pdf</t>
  </si>
  <si>
    <t>https://sonomacounty.gov/administrative-support-and-fiscal-services/county-administrators-office/projects/arpa</t>
  </si>
  <si>
    <t>https://www.jacksonville.gov/departments/finance/accounting</t>
  </si>
  <si>
    <t>https://www.marincounty.gov/departments/executive/budget-and-priority-setting/how-were-using-state-and-local-fiscal-recovery-funds</t>
  </si>
  <si>
    <t>https://www.cincinnati-oh.gov/sites/cityofcincinnati/assets/SLFRF-Recovery-Plan-Performance-Report-07312024-(1).pdf?cacheid=0.8726791437095334</t>
  </si>
  <si>
    <t>https://www.mesaaz.gov/Government/Finance/Accounting</t>
  </si>
  <si>
    <t>https://www.phila.gov/media/20250722174046/finance-philadelphia-recovery-plan-slfrf-report-2025.pdf</t>
  </si>
  <si>
    <t>www.stpete.org/arpa</t>
  </si>
  <si>
    <t>www.epcounty.com/OCPPM/reports-publications.htm</t>
  </si>
  <si>
    <t>https://main.sbcounty.gov/wp-content/uploads/sites/80/ARPA-2025-Recovery-Plan-Final.pdf</t>
  </si>
  <si>
    <t>https://www.cobbcounty.gov/communications/info-center/american-rescue-plan-act-arpa</t>
  </si>
  <si>
    <t>https://files.lasvegasnevada.gov/other/grants/2025_City_of_Las_Vegas_Recovery_Plan.pdf</t>
  </si>
  <si>
    <t>https://www.buckscounty.gov/253/Finance-Division</t>
  </si>
  <si>
    <t>http://www.sjcindiana.gov</t>
  </si>
  <si>
    <t>https://www.cityofomaha.org/images/pdf/2025_City_of_Omaha_Recovery_Plan.pdf</t>
  </si>
  <si>
    <t>https://www.chandleraz.gov/sites/default/files/departments/management-services/City-of-Chandler-State-and-Local-Fiscal-Recovery-Plan-July-2025.pdf</t>
  </si>
  <si>
    <t>jerseycitynj.gov/cms/one.aspx</t>
  </si>
  <si>
    <t>https://detroitmi.gov/document/2025-arpa-recovery-plan-performance-report</t>
  </si>
  <si>
    <t>https://cdn.toledo.oh.gov/uploads/documents/Finance/Toledo-Recovery-Plan-2025.pdf</t>
  </si>
  <si>
    <t>https://ncpro.nc.gov/2025ncsfrfrecoveryplanperformancereport/download?attachment</t>
  </si>
  <si>
    <t>www.dauphincounty.gov/arp</t>
  </si>
  <si>
    <t>https://www.washoecounty.gov/mgrsoff/divisions/index.php</t>
  </si>
  <si>
    <t>https://sharefulton.fultoncountyga.gov/stories/s/ARPA_ProjectInventory/m8v5-tniv/</t>
  </si>
  <si>
    <t>https://www.kanecountyil.gov/ARPA</t>
  </si>
  <si>
    <t>https://budget.illinois.gov/</t>
  </si>
  <si>
    <t>daviscountyutah.gov</t>
  </si>
  <si>
    <t>https://rockinghamcountynh.org/wp-content/uploads/2025/07/Rockingham-County_New-Hampshire_SLFRF-Recovery-Plan-Performance-Report-06.30.25-1.pdf</t>
  </si>
  <si>
    <t>https://snohomishcountywa.gov/5600/Office-of-Recovery-and-Resilience</t>
  </si>
  <si>
    <t>https://obm.ohio.gov/reports-and-resources/05-american-rescue-plan-act-recovery-report</t>
  </si>
  <si>
    <t>https://www.cameroncountytx.gov/wp-content/uploads/2025/07/2025-SLFRF-Annual-Performance-Report.pdf</t>
  </si>
  <si>
    <t>https://www.nmdfa.state.nm.us/infrastructure-planning-and-development-division/federal-grants-bureau/</t>
  </si>
  <si>
    <t>https://www.stancounty.com/auditor/pdf/State-and-Local-Fiscal-Recovery-Funds-2025-Report.pdf</t>
  </si>
  <si>
    <t>https://www.cherokeecountyga.gov/Finance/American-Rescue-Plan-Act/</t>
  </si>
  <si>
    <t>https://www.arapahoeco.gov/your_county/about_arapahoe_county/american_rescue_plan_act_(arpa)/index.php</t>
  </si>
  <si>
    <t>https://arpa.yakimacounty.us/</t>
  </si>
  <si>
    <t>https://www.miamidade.gov/performance/library/slfrf-recovery-plan.pdf</t>
  </si>
  <si>
    <t>https://willcountyillinois.org/arpa/</t>
  </si>
  <si>
    <t>https://bergencountynj.gov/bergen-county-department-of-administration-finance/about-budget-capital-planning/</t>
  </si>
  <si>
    <t>https://www.cumberlandcountync.gov/departments/commissioners-group/commissioners/community-impact-grant/reports</t>
  </si>
  <si>
    <t>https://dfm.idaho.gov/wp-content/uploads/2025/08/Idaho-SLFRF-Recovery-Plan-FY25_FINAL.pdf</t>
  </si>
  <si>
    <t>https://www.wake.gov/departments-government/finance/wake-county-recovery-plan-performance-reportsvhttps://www.wake.gov/departments-government/finance/wake-county-recovery-plan-performance-reports</t>
  </si>
  <si>
    <t>https://www.mymanatee.org/connect/news-and-information/news-and-information/article-detail/board-of-county-commissioners/2025/01/21/american-rescue-plan</t>
  </si>
  <si>
    <t>https://www.saccounty.gov/us/en/American-Rescue-Plan.html</t>
  </si>
  <si>
    <t>https://ucnj.org/</t>
  </si>
  <si>
    <t>https://openbook.sfgov.org/webreports/details3.aspx?id=3510</t>
  </si>
  <si>
    <t>https://www.mchenrycountyil.gov/departments/planning-development/community-development/cd-plans-and-reports</t>
  </si>
  <si>
    <t>https://app.powerbigov.us/view?r=eyJrIjoiOWNiYzQ5NTYtMzI3Mi00NGM5LTgwZDUtYjE0YjlhN2QyMzFkIiwidCI6IjQxNjQ3NTYxLTY1MzctNDQyMy05NmE5LTg1OWU4OWY4OTE5ZiJ9</t>
  </si>
  <si>
    <t>https://louisvilleky.gov/american-rescue-plan/archive/document/2025-recovery-plan-performance-report</t>
  </si>
  <si>
    <t>https://www.franklincountyohio.gov/County-Government/Projects-Initiatives/American-Rescue-Plan/Recovery-and-Resilience</t>
  </si>
  <si>
    <t>https://www.lakecountyil.gov/4648/American-Rescue-Plan-Act</t>
  </si>
  <si>
    <t>https://www.okc.gov/files/assets/city/v/1/finance-and-pim/documents/slfrf-recovery-plan-performance-report-okc-2025-final.pdf</t>
  </si>
  <si>
    <t>https://www.sa.gov/Directory/Initiatives/ARPA/Reports-Dashboards</t>
  </si>
  <si>
    <t>https://www.richlandcountysc.gov/Home</t>
  </si>
  <si>
    <t>https://charlestoncounty.gov/departments/community-development/</t>
  </si>
  <si>
    <t>https://www.tarrantcountytx.gov/content/dam/main/administration/ARPAreportJuly2025_Final.pdf</t>
  </si>
  <si>
    <t>https://www.spokanecounty.gov/4895/American-Rescue-Plan</t>
  </si>
  <si>
    <t>https://www.pascocountyfl.gov/services/office_of_management_and_budget/index.php</t>
  </si>
  <si>
    <t>https://www.arlingtontx.gov/Government/Budget-Finance/Annual-Financial-Reports</t>
  </si>
  <si>
    <t>https://opb.georgia.gov/document/document/georgia-slfrf-recovery-plan-performance-report-2025/download</t>
  </si>
  <si>
    <t>https://arpa.cookcountyil.gov/reports</t>
  </si>
  <si>
    <t>https://cfo.oc.gov/resources/transparency-reports</t>
  </si>
  <si>
    <t>https://www.cityoffortwayne.in.gov/1554/American-Rescue-Plan-Act</t>
  </si>
  <si>
    <t>https://www.clevelandcountyok.com/384/ARPA-Recovery-Program</t>
  </si>
  <si>
    <t>https://multco.us/info/state-and-local-fiscal-recovery-funds-recovery-plan</t>
  </si>
  <si>
    <t>https://co.summitoh.net/portal/County-of-Summit-Ohio.html</t>
  </si>
  <si>
    <t>https://www.chesco.org/5108/ARPA</t>
  </si>
  <si>
    <t>https://www.saltlakecounty.gov/arpa/recovery-plan/</t>
  </si>
  <si>
    <t>www.pulaskicounty.net</t>
  </si>
  <si>
    <t>https://www.washingtoncountymn.gov/DocumentCenter/View/74965/2025-Recovery-Plan-PDF</t>
  </si>
  <si>
    <t>https://www.mobilecountyal.gov/uploads/MobileCountySLFRFRecoveryPlanPerformance-Report2025Final.pdf</t>
  </si>
  <si>
    <t>https://stories.opengov.com/tucsonaz/published/BK1_dlRcA</t>
  </si>
  <si>
    <t>nola.gov/next/arpa/projects-spending/</t>
  </si>
  <si>
    <t>https://www.utahcounty.gov/Dept/Grants/</t>
  </si>
  <si>
    <t>https://www.oaklandca.gov/Government/Finance-Budget/Financial-Reporting/American-Rescue-Plan-Act-ARPA-State-and-Local-Fiscal-Recovery-Funds-SLFRF-Reports</t>
  </si>
  <si>
    <t>https://www.colliercountyhousing.com/american-rescue-plan/</t>
  </si>
  <si>
    <t>https://www.nashville.gov/departments/finance/reports/coronavirus-aid</t>
  </si>
  <si>
    <t>https://americanrescueplan.ongov.net/reports/</t>
  </si>
  <si>
    <t>https://www.waynecountymi.gov/Government/Departments/Economic-Development/Data-and-Reports</t>
  </si>
  <si>
    <t>https://openbudget.ny.gov/covid-funding/slfrf/nys-slfrf-2025-recovery-plan-performance.pdf</t>
  </si>
  <si>
    <t>https://lakecountyfl.gov/management-and-budget</t>
  </si>
  <si>
    <t>https://www.traviscountytx.gov/planning-budget/american-rescue-plan-act</t>
  </si>
  <si>
    <t>https://www.tampa.gov/document/american-rescue-plan-act-arpa-slfrf-2025-recovery-plan-performance-report-171166</t>
  </si>
  <si>
    <t>https://www.douglas.co.us/board-county-commissioners/transparency/arpa-american-rescue-plan-act/</t>
  </si>
  <si>
    <t>https://www.cityoftulsa.org/covidrelief</t>
  </si>
  <si>
    <t>https://www.ramseycounty.us/file/ramsey-county-mn-slfrf-annual-performance-report-2025pdf</t>
  </si>
  <si>
    <t>https://county.milwaukee.gov/County0---SBP/SLFRF-Annual-Performance-Report-Milwaukee-County-2025.pdf</t>
  </si>
  <si>
    <t>https://pimarecovers.com/</t>
  </si>
  <si>
    <t>https://www.guilfordcountync.gov/2025-recovery-plan-performance-report-august-1-2024-july-31-2025/open</t>
  </si>
  <si>
    <t>https://www.santa-ana.org/revive-documents/</t>
  </si>
  <si>
    <t>https://www.aafaf.pr.gov/cslfrf</t>
  </si>
  <si>
    <t>https://www.chesterfield.gov/DocumentCenter/View/43899/American-Rescue-Plan-Act-Recovery-Plan-2025-PDF</t>
  </si>
  <si>
    <t>https://lexingtonky.gov/arpa</t>
  </si>
  <si>
    <t>https://www.sanjoseca.gov/home/showpublisheddocument/123575</t>
  </si>
  <si>
    <t>www.berkspa.gov/departments/economic-development/american-rescue-plan</t>
  </si>
  <si>
    <t>https://coloradosprings.gov/finance/page/covid-19-funding</t>
  </si>
  <si>
    <t>https://www.buncombenc.gov/681/COVID-Recovery-Funding</t>
  </si>
  <si>
    <t>https://www.shelbycountytn.gov/3989/State-and-Local-Fiscal-Recovery-Fund-Rep</t>
  </si>
  <si>
    <t>https://montgomerycountymd.gov/covid19/Resources/Files/slfrf/SLFRF-Recovery-Plan-Performance-Report-mc_7_2025.pdf</t>
  </si>
  <si>
    <t>https://www.clarkcountynv.gov/government/american_rescue_plan_act/</t>
  </si>
  <si>
    <t>https://oca.harriscountytx.gov/ARPA</t>
  </si>
  <si>
    <t>https://www.wichita.gov/DocumentCenter/View/34526/2025-Wichita-ARPA-Recovery-Plan-PDF</t>
  </si>
  <si>
    <t>https://frf.alabama.gov/resources.aspx</t>
  </si>
  <si>
    <t>www.aacounty.org</t>
  </si>
  <si>
    <t>https://www.sandiego.gov/sites/default/files/2025-07/slfrf-recovery-plan-performance-report-city-of-san-diego-2025.pdf</t>
  </si>
  <si>
    <t>https://dconc.gov/Finance/Financial-Reports</t>
  </si>
  <si>
    <t>https://www.cchealth.org/home/showpublisheddocument/32217</t>
  </si>
  <si>
    <t>arcgis.com</t>
  </si>
  <si>
    <t>https://www.washingtoncountyor.gov/arpa</t>
  </si>
  <si>
    <t>https://www.knoxcounty.org/communitydevelopment/public_documents.php</t>
  </si>
  <si>
    <t>https://www.goferr.nh.gov/annual-reports</t>
  </si>
  <si>
    <t>https://admin.danecounty.gov/documents/pdf/Recovery-Plan--July-2025.pdf</t>
  </si>
  <si>
    <t>www.norcopa.gov</t>
  </si>
  <si>
    <t>https://www.mass.gov/doc/csfrf-recovery-plan-performance-report-2025/download</t>
  </si>
  <si>
    <t>www.cityofhenderson.com</t>
  </si>
  <si>
    <t>https://ofm.wa.gov/sites/default/files/public/publications/CSFRFRecoveryPlanPerformanceReport2025Report.pdf</t>
  </si>
  <si>
    <t>https://www.pittsburghpa.gov/City-Government/Finance-Budget/Management-Budget/Budgets-and-Reports/American-Rescue-Plan-Reporting</t>
  </si>
  <si>
    <t>https://www.atlanticcountynj.gov/government/county-departments/department-of-executive-and-administrator/county-executive</t>
  </si>
  <si>
    <t>www.webbcountytx.gov</t>
  </si>
  <si>
    <t>https://cms5.revize.com/revize/butleroh/board_of_commissioners/state_and_local_fiscal_recovery_funds.php</t>
  </si>
  <si>
    <t>https://assets.bouldercounty.gov/wp-content/uploads/2025/07/2025-Annual-Report_Final_July-24_Sponsors.pdf</t>
  </si>
  <si>
    <t>https://www.dentoncounty.gov/AlertCenter</t>
  </si>
  <si>
    <t>https://www.boston.gov/departments/mayors-office/equitable-recovery-people-boston</t>
  </si>
  <si>
    <t>https://sparc.adcogov.org/american-rescue-plan-act-arpa</t>
  </si>
  <si>
    <t>https://www.camdencounty.com/wp-content/uploads/2025/07/Camden-Recovery-Plan-Performance-Report-As-of-06302025.pdf</t>
  </si>
  <si>
    <t>https://essexcountynj.org/wp-content/uploads/2025/07/2025-recovery-report.pdf</t>
  </si>
  <si>
    <t>https://www.hamiltoncountyohio.gov/government/transparency/projects/american_rescue_plan_act_funding.php</t>
  </si>
  <si>
    <t>https://grants.wv.gov/resources/Pages/Federal-Funding-Opportunities-and-Resources.aspx</t>
  </si>
  <si>
    <t>https://finance.gov.mp/division-forms/sof/2025-slfrf-recovery-plan-performance-report.pdf</t>
  </si>
  <si>
    <t>https://www.corpuschristitx.gov/department-directory/finance-procurement/financial-transparency-reports/</t>
  </si>
  <si>
    <t>https://www.brla.gov/2670/American-Rescue-Plan-Act-of-2021</t>
  </si>
  <si>
    <t>https://www.gloucestercountynj.gov/DocumentCenter/View/8236/American-Rescue-Plan-Final---Updated-June-30-2025</t>
  </si>
  <si>
    <t>https://www.co.burlington.nj.us/DocumentCenter/View/22300/2025-Burlco-SLFRF-Recovery-Plan-Performance-Report?bidId=</t>
  </si>
  <si>
    <t>https://co.lucas.oh.us/DocumentCenter/View/90640/American-Rescue-Plan-2024-Report</t>
  </si>
  <si>
    <t>https://www.somersetcountynj.gov/government/finance-and-administrative-services/finance/american-rescue-plan</t>
  </si>
  <si>
    <t>https://www.placer.ca.gov/DocumentCenter/View/95677/SLFRF-Recovery-Plan-Performance-Report-5-FINAL-PDF</t>
  </si>
  <si>
    <t>arp.baltimorecity.gov</t>
  </si>
  <si>
    <t>http://www.leegov.com/ARPA</t>
  </si>
  <si>
    <t>https://www.harfordcountymd.gov/DocumentCenter/View/28905/2025-Report-PDF</t>
  </si>
  <si>
    <t>https://www.stpaul.gov/departments/financial-services/american-rescue-plan</t>
  </si>
  <si>
    <t>https://www.anaheim.net/DocumentCenter/View/65839/SLFRF-Recovery-Plan-Performance-Report-Anaheim-2025</t>
  </si>
  <si>
    <t>www.venturacounty.gov/americanrescueplan/</t>
  </si>
  <si>
    <t>https://www.fresnocountyca.gov/Departments/County-Administrative-Office/American-Rescue-Plan-ARPA/Recovery-Plan-Performance-Report</t>
  </si>
  <si>
    <t>https://www.browncountywi.gov/departments/administration/finance/american-rescue-plan-act/</t>
  </si>
  <si>
    <t>https://www.douglascounty-ne.gov/news-announcements/</t>
  </si>
  <si>
    <t>https://www.cumberlandcountypa.gov/4927/American-Rescue-Plan</t>
  </si>
  <si>
    <t>https://www.admin.sc.gov/services/budget/managing-budget/federal-reporting</t>
  </si>
  <si>
    <t>https://bfm.sd.gov/covid/SD_SLFRF_Recovery_Plan_2025.pdf</t>
  </si>
  <si>
    <t>https://www.oneoahu.org/frf</t>
  </si>
  <si>
    <t>https://islipny.gov/departments/comptroller</t>
  </si>
  <si>
    <t>https://cms4.revize.com/revize/cumberlandcounty/departments/executive/american_rescue_plan_act/index.php</t>
  </si>
  <si>
    <t>https://www.stlouis-mo.gov/government/recovery/covid-19/arpa/projects/index.cfm</t>
  </si>
  <si>
    <t>https://finance.virginiabeach.gov/financials</t>
  </si>
  <si>
    <t>www.sanjuan.pr</t>
  </si>
  <si>
    <t>www.waukeshacounty.gov</t>
  </si>
  <si>
    <t>https://www.kentcountymi.gov/</t>
  </si>
  <si>
    <t>https://www.thurstoncountywa.gov/departments/board-county-commissioners/budget-office/covid-relief-funding</t>
  </si>
  <si>
    <t>https://www.slocounty.ca.gov/departments/auditor-controller-treasurer-tax-collector-public/forms-documents/financial-reports/coronavirus-state-local-fiscal-recovery-fund-(slfr</t>
  </si>
  <si>
    <t>https://www.anokacountymn.gov/4096/State-and-Local-Fiscal-Recovery-Fund-SLF</t>
  </si>
  <si>
    <t>https://www.jocogov.org/sites/default/files/files/2025-07/SLFRF--JoCo-Recovery-Plan-Performance-Report-July-2025.pdf</t>
  </si>
  <si>
    <t>https://www3.erie.gov/budget/sites/www3.erie.gov.budget/files/2025-07/erie-county-slfrf-recovery-plan-performance-report-7.31.25.pdf</t>
  </si>
  <si>
    <t>https://tularecounty.ca.gov/county/arpa/</t>
  </si>
  <si>
    <t>https://www.albanycountyny.gov/departments/management-and-budget/arpa</t>
  </si>
  <si>
    <t>https://www.doa.virginia.gov/reports/AmericanRescue/Virginia-Recovery-Plan-Performance-Report-July-2025.pdf</t>
  </si>
  <si>
    <t>https://mn.gov/mmb-stat/crao/2025-Minnesota-Recovery-Plan.pdf</t>
  </si>
  <si>
    <t>https://chicago.gov/arpa</t>
  </si>
  <si>
    <t>https://gopb.utah.gov/wp-content/uploads/2025_07_31-SLFRF-Report-1.pdf</t>
  </si>
  <si>
    <t>https://www.hamiltontn.gov/PDF/Finance/Docs/HamiltonCountyARPARecoveryPlanPerformanceReport20250630.pdf</t>
  </si>
  <si>
    <t>sccmo.org</t>
  </si>
  <si>
    <t>https://www.kalcounty.gov/DocumentCenter/View/5211/2025-SLFRF-Recovery-Plan-Performance-Report-PDF</t>
  </si>
  <si>
    <t>https://www.stocktonca.gov/government/city_manager/american_rescue_plan_act.php</t>
  </si>
  <si>
    <t>https://hcnh.org/AmericanRescuePlan</t>
  </si>
  <si>
    <t>https://www.ingham.org/news_detail_T6_R128.php</t>
  </si>
  <si>
    <t>https://www.dfa.arkansas.gov/office/administrative-services/american-rescue-plan-act/state-fiscal-recovery-fund/</t>
  </si>
  <si>
    <t>https://miottawa.org/wp-content/uploads/SLFRF-Recovery-Plan-Performance-Report-July-31-2025.pdf</t>
  </si>
  <si>
    <t>https://dof.ca.gov/wp-content/uploads/sites/352/2025/07/2025-Recovery-Plan-FINAL.pdf</t>
  </si>
  <si>
    <t>https://www.oakgov.com/community/american-rescue-plan</t>
  </si>
  <si>
    <t>https://lakecountyin.gov</t>
  </si>
  <si>
    <t>https://www.scottsdaleaz.gov/docs/default-source/scottsdaleaz/finance/state-and-local-fiscal-recovery-funds/recovery-plan-performance-report-2025.pdf?sfvrsn=4918763_1</t>
  </si>
  <si>
    <t>https://denvergov.org/files/assets/public/v/1/finance/ccd-arpa-2025-annual-report.pdf</t>
  </si>
  <si>
    <t>https://www.passaiccountynj.org/departments/finance/budget-finance-information/budget-copy</t>
  </si>
  <si>
    <t>https://stlouiscountymo.gov/open-data/covid-19-expenditures/arpaslfrf-funding/2025-st-louis-county-slfrf-report/</t>
  </si>
  <si>
    <t>https://cityofirvine.org/city-managers-office/american-rescue-plan-act-funds</t>
  </si>
  <si>
    <t>https://yorkcountypa.gov/Archive.aspx?AMID=58</t>
  </si>
  <si>
    <t>www.lex-co.com</t>
  </si>
  <si>
    <t>https://accounting.delaware.gov/reports-transparency/arpa-slfrf-reports/</t>
  </si>
  <si>
    <t>www.jeffparish.gov</t>
  </si>
  <si>
    <t>https://henrico.gov/finance/divisions/office-of-management-and-budget/</t>
  </si>
  <si>
    <t>https://www.loudoun.gov/arpa</t>
  </si>
  <si>
    <t>https://omb.vi.gov/</t>
  </si>
  <si>
    <t>https://www.orangecountygov.com/Archive.aspx?AMID=110</t>
  </si>
  <si>
    <t>https://das.nebraska.gov/accounting/docs/NE_DAS_Accounting-2025_ARPA_Recovery_Plan.pdf</t>
  </si>
  <si>
    <t>*</t>
  </si>
  <si>
    <t>Sum of all obligations to date. An obligation is an order placed for property and services, and entering into contracts, subawards, and similar transactions that require payment. An obligation also means a requirement under federal law or regulation or provision of the award terms and conditions to which a recipient becomes subject as a result of receiving or expending funds</t>
  </si>
  <si>
    <t>The selected primary population served by this project in response to “What Impacted and/or Disproportionally Impacted population does this project primarily serve?” See pg. 27-29 of the Compliance and Reporting Guidance</t>
  </si>
  <si>
    <t>The selected secondary population served by this project in response to “If this project primarily serves more than one Impacted and/or Disproportionately Impacted populations, please select up to two additional populations served below.” See pg. 27-29 of the Compliance and Reporting Guidance</t>
  </si>
  <si>
    <t>The selected tertiary population served by this project in response to “If this project primarily serves more than one Impacted and/or Disproportionately Impacted populations, please select up to two additional populations served below.” See pg. 27-29 of the Compliance and Reporting Guidance</t>
  </si>
  <si>
    <t>Annual 2025 April 1 - March 31, 2025</t>
  </si>
  <si>
    <t>Never Submitted</t>
  </si>
  <si>
    <t>Current Period P&amp;E Reporting Status</t>
  </si>
  <si>
    <t>https://home.treasury.gov/system/files/136/City-of-Columbus-Ohio-2025-Recovery-Plan-SLT-0640.pdf</t>
  </si>
  <si>
    <t>https://home.treasury.gov/system/files/136/Rutherford-County-Tennessee-2025-Recovery-Plan-SLT-2832.pdf</t>
  </si>
  <si>
    <t>https://home.treasury.gov/system/files/136/Baton-Rouge-City-Parish-Louisiana-2025-Recovery-Plan-SLT-6444.pdf</t>
  </si>
  <si>
    <t>https://home.treasury.gov/system/files/136/County-of-Dupage-IL-2025-Recovery-Plan-SLT-0912.pdf</t>
  </si>
  <si>
    <t>https://home.treasury.gov/system/files/136/St-Louis-County-Missouri-2025-Recovery-Plan-SLT-1362.pdf</t>
  </si>
  <si>
    <t>https://home.treasury.gov/system/files/136/State-of-Oklahoma-2025-Recovery-Plan-SLT-8868.pdf</t>
  </si>
  <si>
    <t>https://home.treasury.gov/system/files/136/San-Joaquin-County-California-2025-Recovery-Plan-SLT-1293.pdf</t>
  </si>
  <si>
    <t>https://home.treasury.gov/system/files/136/American-Samoa-2025-Recovery-Plan-SLT-2707.pdf</t>
  </si>
  <si>
    <t>https://home.treasury.gov/system/files/136/Commonwealth-of-Pennsylvania-2025-Recovery-Plan-SLT-3730.pdf</t>
  </si>
  <si>
    <t>https://home.treasury.gov/system/files/136/Montgomery-County-Texas-2025-Recovery-Plan-SLT-1937.pdf</t>
  </si>
  <si>
    <t>https://home.treasury.gov/system/files/136/County-of-Merced-California-2025-Recovery-Plan-SLT-2132.pdf</t>
  </si>
  <si>
    <t>https://home.treasury.gov/system/files/136/Madison-County-Alabama-2025-Recovery-Plan-SLT-1912.pdf</t>
  </si>
  <si>
    <t>https://home.treasury.gov/system/files/136/Morris-County-New-Jersey-2025-Recovery-Plan-SLT-2373.pdf</t>
  </si>
  <si>
    <t>https://home.treasury.gov/system/files/136/Jefferson-County-Texas-2025-Recovery-Plan-SLT-0883.pdf</t>
  </si>
  <si>
    <t>https://home.treasury.gov/system/files/136/Collin-County-Texas-2025-Recovery-Plan-SLT-0561.pdf</t>
  </si>
  <si>
    <t>https://home.treasury.gov/system/files/136/Stark-County-Ohio-2025-Recovery-Plan-SLT-4743.pdf</t>
  </si>
  <si>
    <t>https://home.treasury.gov/system/files/136/County-of-Solano-California-2025-Recovery-Plan-SLT-2892.pdf</t>
  </si>
  <si>
    <t>https://home.treasury.gov/system/files/136/Hidalgo-County-Texas-2025-Recovery-Plan-SLT-4028.pdf</t>
  </si>
  <si>
    <t>https://home.treasury.gov/system/files/136/Lubbock-County-Texas-2025-Recovery-Plan-SLT-0911.pdf</t>
  </si>
  <si>
    <t>https://home.treasury.gov/system/files/136/State-of-Maryland-2025-Recovery-Plan-SLT-0958.pdf</t>
  </si>
  <si>
    <t>https://home.treasury.gov/system/files/136/State-of-Iowa-2025-Recovery-Plan-SLT-8287.pdf</t>
  </si>
  <si>
    <t>https://home.treasury.gov/system/files/136/Baltimore-County-Maryland-2025-Recovery-Plan-SLT-2171.pdf</t>
  </si>
  <si>
    <t>https://home.treasury.gov/system/files/136/State-of-Tennessee-2025-Recovery-Plan-SLT-9838.pdf</t>
  </si>
  <si>
    <t>https://home.treasury.gov/system/files/136/State-of-Wyoming-2025-Recovery-Plan-SLT-0931.pdf</t>
  </si>
  <si>
    <t>https://home.treasury.gov/system/files/136/El-Paso-County-Colorado-2025-Recovery-Plan-SLT-1508.pdf</t>
  </si>
  <si>
    <t>https://home.treasury.gov/system/files/136/State-of-Michigan-2025-Recovery-Plan-SLT-2423.pdf</t>
  </si>
  <si>
    <t>https://home.treasury.gov/system/files/136/State-of-Colorado-2025-Recovery-Plan-SLT-0896.pdf</t>
  </si>
  <si>
    <t>https://home.treasury.gov/system/files/136/State-of-Indiana-2025-Recovery-Plan-SLT-7683.pdf</t>
  </si>
  <si>
    <t>https://home.treasury.gov/system/files/136/State-of-Missouri-2025-Recovery-Plan-SLT-7385.pdf</t>
  </si>
  <si>
    <t>https://home.treasury.gov/system/files/136/Jefferson-County-Alabama-2025-Recovery-Plan-SLT-3293.pdf</t>
  </si>
  <si>
    <t>https://home.treasury.gov/system/files/136/State-of-Alaska-2025-Recpvery-Plan-SLT-0546.pdf</t>
  </si>
  <si>
    <t>https://home.treasury.gov/system/files/136/State-of-Connecticut-2025-Recovery-Plan-SLT-1468.pdf</t>
  </si>
  <si>
    <t>https://home.treasury.gov/system/files/136/Sonoma-County-California-2025-Recovery-Plan-SLT-0757.pdf</t>
  </si>
  <si>
    <t>https://home.treasury.gov/system/files/136/Pinal-County-Arizona-2025-Recovery-Plan-SLT-2852.pdf</t>
  </si>
  <si>
    <t>https://home.treasury.gov/system/files/136/City-of-Jacksonville-Duval-County-Portion-Florida-2025-Recovery-Plan-SLT-6583.pdf</t>
  </si>
  <si>
    <t>https://home.treasury.gov/system/files/136/County-of-Marin-California-2025-Recovery-Plan-SLT-3128.pdf</t>
  </si>
  <si>
    <t>https://home.treasury.gov/system/files/136/City-of-Cincinnati-Ohio-2025-Recovery-Plan-SLT-1806.pdf</t>
  </si>
  <si>
    <t>https://home.treasury.gov/system/files/136/City-of-Mesa-Arizona-2025-Recovery-Plan-SLT-1240.pdf</t>
  </si>
  <si>
    <t>https://home.treasury.gov/system/files/136/City-of-Sacramento-California-2025-Recovery-Plan-SLT-1126.pdf</t>
  </si>
  <si>
    <t>https://home.treasury.gov/system/files/136/City-of-Philadelphia-Pennsylvania-2025-Recovery-Plan-SLT-0877.pdf</t>
  </si>
  <si>
    <t>https://home.treasury.gov/system/files/136/St-Petersburg-City-Florida-2025-Recovery-Plan-SLT-2055.pdf</t>
  </si>
  <si>
    <t>https://home.treasury.gov/system/files/136/El-Paso-County-Texas-2025-Recovery-Plan-SLT-0617_0.pdf</t>
  </si>
  <si>
    <t>https://home.treasury.gov/system/files/136/Clark-County-Washington-2025-Recovery-Plan-SLT-3386.pdf</t>
  </si>
  <si>
    <t>https://home.treasury.gov/system/files/136/Prince-Georges-County-Maryland-2025-Recovery-Plan-SLT-4581.pdf</t>
  </si>
  <si>
    <t>https://home.treasury.gov/system/files/136/Howard-County-Maryland-2025-Recovery-Plan-SLT-2734.pdf</t>
  </si>
  <si>
    <t>https://home.treasury.gov/system/files/136/County-of-San-Bernardino-California-2025-Recovery-Plan-SLT-0628.pdf</t>
  </si>
  <si>
    <t>https://home.treasury.gov/system/files/136/Cobb-County-Georgia-2025-Recovery-Plan-SLT-1556.pdf</t>
  </si>
  <si>
    <t>https://home.treasury.gov/system/files/136/City-of-Las-Vegas-Nevada-2025-Recovery-Plan-SLT-1105.pdf</t>
  </si>
  <si>
    <t>https://home.treasury.gov/system/files/136/City-of-Portland-Oregon-Oregon-2025-Recovery-Plan-SLT-0967.pdf</t>
  </si>
  <si>
    <t>https://home.treasury.gov/system/files/136/County-of-Bucks-Pennsylvania-2025-Recovery-Plan-SLT-1405.pdf</t>
  </si>
  <si>
    <t>https://home.treasury.gov/system/files/136/County-of-Los-Angeles-California-2025-Recovery-Plan-SLT-0574.pdf</t>
  </si>
  <si>
    <t>https://home.treasury.gov/system/files/136/State-of-New-Jersey-2025-Recovery-Plan-SLT-3280.pdf</t>
  </si>
  <si>
    <t>https://home.treasury.gov/system/files/136/St-Joseph-County-Indiana-2025-Recovery-Plan-SLT-2153.pdf</t>
  </si>
  <si>
    <t>https://home.treasury.gov/system/files/136/City-of-El-Paso-Texas-2025-Recovery-Plan-SLT-1278.pdf</t>
  </si>
  <si>
    <t>https://home.treasury.gov/system/files/136/Omaha-City-Nebraska-2025-Recovery-Plan-SLT-1682.pdf</t>
  </si>
  <si>
    <t>https://home.treasury.gov/system/files/136/Seminole-County-Florida-2025-Recovery-Plan-SLT-0548.pdf</t>
  </si>
  <si>
    <t>https://home.treasury.gov/system/files/136/City-of-Chandler-Arizona-2025-Recovery-Plan-SLT-1989.pdf</t>
  </si>
  <si>
    <t>https://home.treasury.gov/system/files/136/Jersey-City-New-Jersey-2025-Recovery-Plan-SLT-3254.pdf</t>
  </si>
  <si>
    <t>https://home.treasury.gov/system/files/136/City-of-Detroit-Michigan-2025-Recovery-Plan-SLT-1327.pdf</t>
  </si>
  <si>
    <t>https://home.treasury.gov/system/files/136/Polk-County-Iowa-2025-Recovery-Plan-SLT-1944.pdf</t>
  </si>
  <si>
    <t>https://home.treasury.gov/system/files/136/Toledo-City-Ohio-2025-Recovery-Plan-SLT-2261.pdf</t>
  </si>
  <si>
    <t>https://home.treasury.gov/system/files/136/State-of-North-Carolina-2025-Recovery-Plan-SLT-0541.pdf</t>
  </si>
  <si>
    <t>https://home.treasury.gov/system/files/136/Ada-County-Idaho-2025-Recovery-Plan-Tracker-SLT-4569.pdf</t>
  </si>
  <si>
    <t>https://home.treasury.gov/system/files/136/Pierce-County-Washington-2025-Recovery-Plan-SLT-0604.pdf</t>
  </si>
  <si>
    <t>https://home.treasury.gov/system/files/136/Dauphin-County-Pennsylvania-2025-Recovery-Plan-SLT-2767.pdf</t>
  </si>
  <si>
    <t>https://home.treasury.gov/system/files/136/Washoe-County-Nevada-2025-Recovery-Plan-SLT-0610.pdf</t>
  </si>
  <si>
    <t>https://home.treasury.gov/system/files/136/Fulton-County-Georgia-2025-Recovery-Plan-SLT-2069.pdf</t>
  </si>
  <si>
    <t>https://home.treasury.gov/system/files/136/Kane-County-Illinois-2025-Recovery-Plan-SLT-1358.pdf</t>
  </si>
  <si>
    <t>https://home.treasury.gov/system/files/136/State-of-Illinois-2025-Recovery-Plan-SLT-3381.pdf</t>
  </si>
  <si>
    <t>https://home.treasury.gov/system/files/136/County-of-San-Mateo-California-2025-Recovery-Plan-SLT-0579.pdf</t>
  </si>
  <si>
    <t>https://home.treasury.gov/system/files/136/Davis-County-Utah-2025-Recovery-Plan-SLT-8529.pdf</t>
  </si>
  <si>
    <t>https://home.treasury.gov/system/files/136/Clackamas-County-Oregon-2025-Recovery-Plan-SLT-1303.pdf</t>
  </si>
  <si>
    <t>https://home.treasury.gov/system/files/136/Rockingham-County-New-Hampshire-2025-Recovery-Plan-SLT-1209.pdf</t>
  </si>
  <si>
    <t>https://home.treasury.gov/system/files/136/Snohomish-County-Washington-2025-Recovery-Plan-SLT-1216.pdf</t>
  </si>
  <si>
    <t>https://home.treasury.gov/system/files/136/State-of-Ohio-2025-Recovery-Plan-SLT-0803.pdf</t>
  </si>
  <si>
    <t>https://home.treasury.gov/system/files/136/Escambia-County-Florida-2025-Recovery-Plan-SLT-1587.pdf</t>
  </si>
  <si>
    <t>https://home.treasury.gov/system/files/136/Municipality-of-Anchorage-Alaska-2025-Recovery-Plan-SLT-6436.pdf</t>
  </si>
  <si>
    <t>https://home.treasury.gov/system/files/136/City-of-Bakersfield-California-2025-Recovery-Plan-SLT-1247.pdf</t>
  </si>
  <si>
    <t>https://home.treasury.gov/system/files/136/City-of-Madison-Wisconsin-2025-Recovery-Plan-SLT-0704.pdf</t>
  </si>
  <si>
    <t>https://home.treasury.gov/system/files/136/Hillsborough-County-Florida-2025-Recovery-Plan-SLT-0629.pdf</t>
  </si>
  <si>
    <t>https://home.treasury.gov/system/files/136/Weld-County-Colorado-2025-Recovery-Plan-SLT-1574.pdf</t>
  </si>
  <si>
    <t>https://home.treasury.gov/system/files/136/Seattle-City-Washington-2025-Recovery-Plan-SLT-3134.pdf</t>
  </si>
  <si>
    <t>https://home.treasury.gov/system/files/136/Mclennan-County-Texas-2025-Recovery-Plan-SLT-0998.pdf</t>
  </si>
  <si>
    <t>https://home.treasury.gov/system/files/136/Cameron-County-Texas-2025-Recovery-Plan-SLT-2044.pdf</t>
  </si>
  <si>
    <t>https://home.treasury.gov/system/files/136/Orlando-City-Florida-2025-Recovery-Plan-SLT-0791.pdf</t>
  </si>
  <si>
    <t>https://home.treasury.gov/system/files/136/State-of-New-Mexico-2025-Recovery-Plan-SLT-2118.pdf</t>
  </si>
  <si>
    <t>https://home.treasury.gov/system/files/136/County-of-Stanislaus-California-2025-Recovery-Plan-SLT-1235.pdf</t>
  </si>
  <si>
    <t>https://home.treasury.gov/system/files/136/Cherokee-County-Georgia-2025-Recovery-Plan-SLT-2812.pdf</t>
  </si>
  <si>
    <t>https://home.treasury.gov/system/files/136/Arapahoe-County-Colorado-2025-Recovery-Plan-SLT-0680.pdf</t>
  </si>
  <si>
    <t>https://home.treasury.gov/system/files/136/County-of-Hudson-New-Jersey-2025-Recovery-Plan-SLT-0761.pdf</t>
  </si>
  <si>
    <t>https://home.treasury.gov/system/files/136/Yakima-County-Washington-2025-Recovery-Plan-SLT-3675.pdf</t>
  </si>
  <si>
    <t>https://home.treasury.gov/system/files/136/State-of-Nevada-2025-Recovery-Plan-SLT-4956.pdf</t>
  </si>
  <si>
    <t>https://home.treasury.gov/system/files/136/Miami-Dade-County-Florida-2025-Recovery-Plan-SLT-1225.pdf</t>
  </si>
  <si>
    <t>https://home.treasury.gov/system/files/136/Will-County-Illinois-2025-Recovery-Plan-SLT-0693.pdf</t>
  </si>
  <si>
    <t>https://home.treasury.gov/system/files/136/County-of-Bergen-New-Jersey-2025-Recovery-Plan-SLT-0529.pdf</t>
  </si>
  <si>
    <t>https://home.treasury.gov/system/files/136/Palm-Beach-County-Florida-2025-Recovery-Plan-SLT-1315.pdf</t>
  </si>
  <si>
    <t>https://home.treasury.gov/system/files/136/Forsyth-County-North-Carolina-2025-Recovery-Plan-SLT-0658.pdf</t>
  </si>
  <si>
    <t>https://home.treasury.gov/system/files/136/County-of-Cumberland-North-Carolina-2025-Recovery-Plan-SLT-1353.pdf</t>
  </si>
  <si>
    <t>https://home.treasury.gov/system/files/136/City-of-Phoenix-Arizona-2025-Recovery-Plan-SLT-0576.pdf</t>
  </si>
  <si>
    <t>https://home.treasury.gov/system/files/136/Cuyahoga-County-Ohio-2025-Recovery-Plan-SLT-2224.pdf</t>
  </si>
  <si>
    <t>https://home.treasury.gov/system/files/136/Dekalb-County-Georgia-2025-Recovery-Plan-SLT-1462.pdf</t>
  </si>
  <si>
    <t>https://home.treasury.gov/system/files/136/State-of-Idaho-2025-Recovery-Plan-SLT-0829.pdf</t>
  </si>
  <si>
    <t>https://home.treasury.gov/system/files/136/Wake-County-North-Carolina-2025-Recovery-Plan-SLT-0645.pdf</t>
  </si>
  <si>
    <t>https://home.treasury.gov/system/files/136/Manatee-County-Florida-2025-Recovery-Plan-SLT-0875.pdf</t>
  </si>
  <si>
    <t>https://home.treasury.gov/system/files/136/County-of-San-Diego-California-2025-Recovery-Plan-SLT-1146.pdf</t>
  </si>
  <si>
    <t>https://home.treasury.gov/system/files/136/Jackson-County-Missouri-2025-Recovery-Plan-SLT-2194.pdf</t>
  </si>
  <si>
    <t>https://home.treasury.gov/system/files/136/Sacramento-County-California-2025-Recovery-Plan-SLT-1548.pdf</t>
  </si>
  <si>
    <t>https://home.treasury.gov/system/files/136/Union-County-New-Jersey-2025-Recovery-Plan-SLT-1461.pdf</t>
  </si>
  <si>
    <t>https://home.treasury.gov/system/files/136/Mercer-County-New-Jersey-2025-Recovery-Plan-SLT-8714.pdf</t>
  </si>
  <si>
    <t>https://home.treasury.gov/system/files/136/City-and-County-of-San-Francisco-California-2025-Recovery-Plan-SLT-5348.pdf</t>
  </si>
  <si>
    <t>https://home.treasury.gov/system/files/136/Mchenry-County-Illinois-2025-Recovery-Plan-SLT-0585.pdf</t>
  </si>
  <si>
    <t>https://home.treasury.gov/system/files/136/City-of-Memphis-Tenessee-2025-Recovery-Plan-SLT-0754.pdf</t>
  </si>
  <si>
    <t>https://home.treasury.gov/system/files/136/Louisville-Jefferson-County-Metro-Government-Kentucky-2025-Recovery-Plan-SLT-1749.pdf</t>
  </si>
  <si>
    <t>https://home.treasury.gov/system/files/136/Franklin-County-Ohio-2025-Recovery-Plan-SLT-2870.pdf</t>
  </si>
  <si>
    <t>https://home.treasury.gov/system/files/136/Lake-County-Illinois-2025-Recovery-Plan-SLT-1268.pdf</t>
  </si>
  <si>
    <t>https://home.treasury.gov/system/files/136/City-of-Oklahoma-City-Oklahoma-2025-Recovery-Plan-SLT-0594.pdf</t>
  </si>
  <si>
    <t>https://home.treasury.gov/system/files/136/Sarasota-County-Florida-2025-Recovery-Plan-SLT-0607.pdf</t>
  </si>
  <si>
    <t>https://home.treasury.gov/system/files/136/City-of-San-Antonio-Texas-2025-Recovery-Plan-SLT-0591.pdf</t>
  </si>
  <si>
    <t>https://home.treasury.gov/system/files/136/Richland-County-Government-SC-2025-Recovery-Plan-SLT-3398.pdf</t>
  </si>
  <si>
    <t>https://home.treasury.gov/system/files/136/City-of-Dallas-Texas-2025-Recovery-Plan-SLT-0557.pdf</t>
  </si>
  <si>
    <t>https://home.treasury.gov/system/files/136/Charleston-County-South-Carolina-2025-Recovery-Plan-SLT-0893.pdf</t>
  </si>
  <si>
    <t>https://home.treasury.gov/system/files/136/City-of-Milwaukee-Wisconsin-2025-Recovery-Plan-SLT-0565.pdf</t>
  </si>
  <si>
    <t>https://home.treasury.gov/system/files/136/State-of-Hawaii-2025-Recovery-Plan-SLT-0637.pdf</t>
  </si>
  <si>
    <t>https://home.treasury.gov/system/files/136/City-of-Raleigh-North-Carolina-2025-Recovery-Plan-SLT-0606.pdf</t>
  </si>
  <si>
    <t>https://home.treasury.gov/system/files/136/Tarrant-County-Texas-2025-Recovery-Plan-SLT-0532.pdf</t>
  </si>
  <si>
    <t>https://home.treasury.gov/system/files/136/Fort-Bend-County-Texas-2025-Recovery-Plan-SLT-0630.pdf</t>
  </si>
  <si>
    <t>https://home.treasury.gov/system/files/136/Spokane-County-Washington-2025-Recovery-Plan-SLT-0525.pdf</t>
  </si>
  <si>
    <t>https://home.treasury.gov/system/files/136/Pasco-County-FL-Florida-2025-Recovery-Plan-SLT-0910.pdf</t>
  </si>
  <si>
    <t>https://home.treasury.gov/system/files/136/Arlington-City-Texas-2025-Recovery-Plan-STL-1859.pdf</t>
  </si>
  <si>
    <t>https://home.treasury.gov/system/files/136/Montgomery-County-Ohio-2025-Recovery-Plan-SLT-2033.pdf</t>
  </si>
  <si>
    <t>https://home.treasury.gov/system/files/136/Broward-County-Florida-2025-Recovery-Plan-SLT-0801.pdf</t>
  </si>
  <si>
    <t>https://home.treasury.gov/system/files/136/State-of-Georgia-2025-Recovery-Plan-SLT-1189.pdf</t>
  </si>
  <si>
    <t>https://home.treasury.gov/system/files/136/Cook-County-Illinois-2025-Recovery-Plan-SLT-1116.pdf</t>
  </si>
  <si>
    <t>https://home.treasury.gov/system/files/136/Kern-County-California-2025-Recovery-Plan-SLT-0545.pdf</t>
  </si>
  <si>
    <t>https://home.treasury.gov/system/files/136/St-Johns-County-Florida-2025-Recovery-Plan-SLT-8672.pdf</t>
  </si>
  <si>
    <t>https://home.treasury.gov/system/files/136/Oklahoma-County-Oklahoma-2025-Recovery-Plan-SLT-4338.pdf</t>
  </si>
  <si>
    <t>https://home.treasury.gov/system/files/136/Fort-Worth-City-Texas-2025-Recovery-Plan-SLT-0740-1.pdf</t>
  </si>
  <si>
    <t>https://home.treasury.gov/system/files/136/Orange-County-Florida-2025-Recovery-Plan-SLT-1328.pdf</t>
  </si>
  <si>
    <t>https://home.treasury.gov/system/files/136/County-of-Orange-California-2025-Recovery-Plan-SLT-0929.pdf</t>
  </si>
  <si>
    <t>https://home.treasury.gov/system/files/136/Winnebago-County-Illinois-2025-Recovery-Plan-SLT-4152-1.pdf</t>
  </si>
  <si>
    <t>https://home.treasury.gov/system/files/136/Chatham-County-Georgia-2025-Recovery-Plan-SLT-0636.pdf</t>
  </si>
  <si>
    <t>https://home.treasury.gov/system/files/136/Fort-Wayne-City-Indiana-2025-Recovery-Plan-SLT-1343.pdf</t>
  </si>
  <si>
    <t>https://home.treasury.gov/system/files/136/Jefferson-County-Colorado-2025-Recovery-Plan-SLT-0570.pdf</t>
  </si>
  <si>
    <t>https://home.treasury.gov/system/files/136/Cleveland-County-Oklahoma-2025-Recovery-Plan-SLT-1416.pdf</t>
  </si>
  <si>
    <t>https://home.treasury.gov/system/files/136/City-of-Houston-Texas-2025-Recovery-Plan-SLT-1637.pdf</t>
  </si>
  <si>
    <t>https://home.treasury.gov/system/files/136/State-of-Mississippi-2025-Recovery-Plan-SLT-0976.pdf</t>
  </si>
  <si>
    <t>https://home.treasury.gov/system/files/136/Multnomah-County-Oregon-2025-Recovery-Plan-SLT-0544.pdf</t>
  </si>
  <si>
    <t>https://home.treasury.gov/system/files/136/County-of-Summit-Ohio-2025-Recovery-Plan-SLT-0563.pdf</t>
  </si>
  <si>
    <t>https://home.treasury.gov/system/files/136/Commonwealth-of-Kentucky-2025-Recovery-Plan-SLT-1716.pdf</t>
  </si>
  <si>
    <t>https://home.treasury.gov/system/files/136/Chester-County-Pennsylvania-2025-Recovery-Plan-SLT-1636.pdf</t>
  </si>
  <si>
    <t>https://home.treasury.gov/system/files/136/Salt-Lake-County-Utah-2025-Recovery-Plan-SLT-2010.pdf</t>
  </si>
  <si>
    <t>https://home.treasury.gov/system/files/136/Pulaski-County-Arkansas-2025-Recovery-Plan-SLT-1723.pdf</t>
  </si>
  <si>
    <t>https://home.treasury.gov/system/files/136/Glendale-City-Arizona-2025-Recovery-Plan-SLT-2079.pdf</t>
  </si>
  <si>
    <t>https://home.treasury.gov/system/files/136/Washington-County-Minnesota-2025-Recovery-Plan-SLT-1270.pdf</t>
  </si>
  <si>
    <t>https://home.treasury.gov/system/files/136/Mobile-County-Alabama-2025-Recovery-Plan-SLT-1805.pdf</t>
  </si>
  <si>
    <t>https://home.treasury.gov/system/files/136/Bell-County-Texas-2025-Recovery-Plan-SLT-3274.pdf</t>
  </si>
  <si>
    <t>https://home.treasury.gov/system/files/136/Osceola-County-Florida-2025-Recovery-Plan-SLT-3250.pdf</t>
  </si>
  <si>
    <t>https://home.treasury.gov/system/files/136/Allegheny-County-New-York-2025-Recovery-Plan-SLT-0679.pdf</t>
  </si>
  <si>
    <t>https://home.treasury.gov/system/files/136/City-of-Tucson-Arizona-2025-Recovery-Plan-SLT-1109.pdf</t>
  </si>
  <si>
    <t>https://home.treasury.gov/system/files/136/City-of-New-Orleans-Louisiana-2025-Recovery-Plan-SLT-1835.pdf</t>
  </si>
  <si>
    <t>https://home.treasury.gov/system/files/136/State-of-Florida-2025-Recovery-Plan-SLT-2564.pdf</t>
  </si>
  <si>
    <t>https://home.treasury.gov/system/files/136/Utah-County-Utah-2025-Recovery-Plan-SLT-1193.pdf</t>
  </si>
  <si>
    <t>https://home.treasury.gov/system/files/136/Oakland-City-California-2025-Recovery-Plan-SLT-0769.pdf</t>
  </si>
  <si>
    <t>https://home.treasury.gov/system/files/136/Collier-County-Florida-2025-Recovery-Plan-SLT-1155.pdf</t>
  </si>
  <si>
    <t>https://home.treasury.gov/system/files/136/MetropolitanGovernmentofNashvilleandDavidsonCounty-Tennessee-2025-Recovery-Plan-SLT-1079.pdf</t>
  </si>
  <si>
    <t>https://home.treasury.gov/system/files/136/Onondaga-County-New-York-2025-Recovery-Plan-SLT-0780.pdf</t>
  </si>
  <si>
    <t>https://home.treasury.gov/system/files/136/Wayne-County-Michigan-2025-Recovery-Plan-SLT-3001.pdf</t>
  </si>
  <si>
    <t>https://home.treasury.gov/system/files/136/State-of-New-York-2025-Recovery-Plan-SLT-1201.pdf</t>
  </si>
  <si>
    <t>https://home.treasury.gov/system/files/136/Lake-County-Florida-2025-Recovery-Plan-SLT-3284.pdf</t>
  </si>
  <si>
    <t>https://home.treasury.gov/system/files/136/County-of-Monroe-New-York-2025-Recovery-Plan-SLT-0589.pdf</t>
  </si>
  <si>
    <t>https://home.treasury.gov/system/files/136/Travis-County-Texas-2025-Recovery-Plan-SLT-0665.pdf</t>
  </si>
  <si>
    <t>https://home.treasury.gov/system/files/136/County-of-Lehigh-Pennsylvania-2025-Recovery-Plan-SLT-1329.pdf</t>
  </si>
  <si>
    <t>https://home.treasury.gov/system/files/136/City-of-Tampa-Florida-2025-Recovery-Plan-SLT-0524.pdf</t>
  </si>
  <si>
    <t>https://home.treasury.gov/system/files/136/Douglas-County-Colorado-2025-Recovery-Plan-SLT-0820.pdf</t>
  </si>
  <si>
    <t>https://home.treasury.gov/system/files/136/City-of-Tulsa-Oklahoma-2025-Recovery-Plan-SLT-1498.pdf</t>
  </si>
  <si>
    <t>https://home.treasury.gov/system/files/136/Ramsey-County-Minnesota-2025-Recovery-Plan-SLT-0622.pdf</t>
  </si>
  <si>
    <t>https://home.treasury.gov/system/files/136/Milwaukee-County-Wisconsin-2025-Recovery-Plan-SLT-0577.pdf</t>
  </si>
  <si>
    <t>https://home.treasury.gov/system/files/136/Pima-County-Arizona-2025-Recovery-Plan-SLT-0914.pdf</t>
  </si>
  <si>
    <t>https://home.treasury.gov/system/files/136/Guilford-County-North-Carolina-2025-Recovery-Plan-SLT-3830.pdf</t>
  </si>
  <si>
    <t>https://home.treasury.gov/system/files/136/Clayton-County-Georgia-2025-Recovery-Plan-SLT-0926.pdf</t>
  </si>
  <si>
    <t>https://home.treasury.gov/system/files/136/Santa-Ana-City-California-2025-Recovery-Plan-SLT-2703.pdf</t>
  </si>
  <si>
    <t>https://home.treasury.gov/system/files/136/Commonwealth-of-Puerto-Rico-2025-Recovery-Plan-SLT-0669.pdf</t>
  </si>
  <si>
    <t>https://home.treasury.gov/system/files/136/Chesterfield-County-Virginia-2025-Recovery-Plan-SLT-5216.pdf</t>
  </si>
  <si>
    <t>https://home.treasury.gov/system/files/136/Alachua-County-Florida-2025-Recovery-Plan-Tracker-SLT-0997.pdf</t>
  </si>
  <si>
    <t>https://home.treasury.gov/system/files/136/City-of-Chula-Vista-California-2025-Recovery-Plan-SLT-2552.pdf</t>
  </si>
  <si>
    <t>https://home.treasury.gov/system/files/136/Lexington-Fayette-Urban-County-Kentucky-2025-Recovery-Plan-SLT-6571.pdf</t>
  </si>
  <si>
    <t>https://home.treasury.gov/system/files/136/Fairfax-County-Virginia-2025-Recovery-Plan-SLT-0549.pdf</t>
  </si>
  <si>
    <t>https://home.treasury.gov/system/files/136/City-of-San-Jose-California-2025-Recovery-Plan-SLT-0590.pdf</t>
  </si>
  <si>
    <t>https://home.treasury.gov/system/files/136/City-of-North-Las-Vegas-Nevada-2025-Recovery-Plan-SLT-1086.pdf</t>
  </si>
  <si>
    <t>https://home.treasury.gov/system/files/136/Berks-County-Pennsylvania-2025-Recovery-Plan-SLT-1620.pdf</t>
  </si>
  <si>
    <t>https://home.treasury.gov/system/files/136/Lancaster-County-Nebraska-2025-Recovery-Plan-SLT-0672.pdf</t>
  </si>
  <si>
    <t>https://home.treasury.gov/system/files/136/City-of-Colorado-Springs-Colorado-2025-Recovery-Plan-SLT-0952.pdf</t>
  </si>
  <si>
    <t>https://home.treasury.gov/system/files/136/Buncombe-County-North-Carolina-2025-Recovery-Plan-SLT-1326.pdf</t>
  </si>
  <si>
    <t>https://home.treasury.gov/system/files/136/Shelby-County-Tennessee-2025-Recovery-Plan-SLT-0535.pdf</t>
  </si>
  <si>
    <t>https://home.treasury.gov/system/files/136/Montgomery-County-Maryland-2025-Recovery-Plan-SLT-0583.pdf</t>
  </si>
  <si>
    <t>https://home.treasury.gov/system/files/136/Clark-County-Nevada-2025-Recovery-Plan-SLT-1292.pdf</t>
  </si>
  <si>
    <t>https://home.treasury.gov/system/files/136/County-of-Montgomery-Pennsylvania-2025-Recovery-Plan-SLT-1460.pdf</t>
  </si>
  <si>
    <t>https://home.treasury.gov/system/files/136/Harris-County-Texas-2025-Recovery-Plan-SLT-0582.pdf</t>
  </si>
  <si>
    <t>https://home.treasury.gov/system/files/136/Wichita-City-Kansas-2025-Recovery-Plan-SLT-4222.pdf</t>
  </si>
  <si>
    <t>https://home.treasury.gov/system/files/136/State-of-Alabama-2025-Recovery-Plan-SLT-5312.pdf</t>
  </si>
  <si>
    <t>https://home.treasury.gov/system/files/136/Larimer-County-Colorado-2025-Recovery-Plan-SLT-1148.pdf</t>
  </si>
  <si>
    <t>https://home.treasury.gov/system/files/136/Anne-Arundel-County-Maryland-2025-Recovery-Plan-SLT-0698.pdf</t>
  </si>
  <si>
    <t>https://home.treasury.gov/system/files/136/State-of-Wisconsin-2025-Recovery-Plan-SLT-0534.pdf</t>
  </si>
  <si>
    <t>https://home.treasury.gov/system/files/136/City-of-San-Diego-California-2025-Recovery-Plan-SLT-1870.pdf</t>
  </si>
  <si>
    <t>https://home.treasury.gov/system/files/136/Westmoreland-County-Pennsylvania-2025-Recovery-Plan-SLT-0708.pdf</t>
  </si>
  <si>
    <t>https://home.treasury.gov/system/files/136/Greensboro-City-North-Carolina-2025-Recovery-Plan-SLT-2249.pdf</t>
  </si>
  <si>
    <t>https://home.treasury.gov/system/files/136/Leon-County-Florida-2025-Recovery-Plan-SLT-0984.pdf</t>
  </si>
  <si>
    <t>https://home.treasury.gov/system/files/136/Marion-County-Florida-2025-Recovery-Plan-SLT-2895.pdf</t>
  </si>
  <si>
    <t>https://home.treasury.gov/system/files/136/County-of-Tulsa-Oklahoma-2025-Recovery-Plan-SLT-0595.pdf</t>
  </si>
  <si>
    <t>https://home.treasury.gov/system/files/136/Monmouth-County-New-Jersey-2025-Recovery-Plan-SLT-0540.pdf</t>
  </si>
  <si>
    <t>https://home.treasury.gov/system/files/136/City-of-Reno-Nevada-2025-Recovery-Plan-SLT-1104.pdf</t>
  </si>
  <si>
    <t>https://home.treasury.gov/system/files/136/Lane-County-Oregon-2025-Recovery-Plan-SLT-0586.pdf</t>
  </si>
  <si>
    <t>https://home.treasury.gov/system/files/136/State-of-Louisiana-2025-Recovery-Plan-SLT-0578.pdf</t>
  </si>
  <si>
    <t>https://home.treasury.gov/system/files/136/Durham-County-North-Carolina-2025-Recovery-Plan-SLT-6911.pdf</t>
  </si>
  <si>
    <t>https://home.treasury.gov/system/files/136/County-of-Contra-Costa-California-2025-Recovery-Plan-SLT-0530.pdf</t>
  </si>
  <si>
    <t>https://home.treasury.gov/system/files/136/State-of-Vermont-2025-Recovery-Plan-SLT-0873.pdf</t>
  </si>
  <si>
    <t>https://home.treasury.gov/system/files/136/Laredo-City-Texas-2025-Recovery-Plan-SLT-2403.pdf</t>
  </si>
  <si>
    <t>https://home.treasury.gov/system/files/136/Mecklenburg-County-North-Carolina-2025-Recovery-Plan-SLT-3169.pdf</t>
  </si>
  <si>
    <t>https://home.treasury.gov/system/files/136/City-of-Albuquerque-New-Mexico-2025-Recovery-Plan-SLT-0528_0.pdf</t>
  </si>
  <si>
    <t>https://home.treasury.gov/system/files/136/Durham-City-North-Carolina-2025-Recovery-Plan-SLT-2914.pdf</t>
  </si>
  <si>
    <t>https://home.treasury.gov/system/files/136/Brazoria-County-Texas-2025-Recovery-Plan-SLT-2376.pdf</t>
  </si>
  <si>
    <t>https://home.treasury.gov/system/files/136/City-of-Minneapolis-Minnesota-2025-Recovery-Plan-SLT-0825.pdf</t>
  </si>
  <si>
    <t>https://home.treasury.gov/system/files/136/Washington-County-Oregon-2025-Recovery-Plan-SLT-0526.pdf</t>
  </si>
  <si>
    <t>https://home.treasury.gov/system/files/136/County-of-Greene-Missouri-2025-Recovery-Plan-SLT-0887.pdf</t>
  </si>
  <si>
    <t>https://home.treasury.gov/system/files/136/Delaware-County-Pennsylvania-2025-Recovery-Plan-SLT-0751.pdf</t>
  </si>
  <si>
    <t>https://home.treasury.gov/system/files/136/The-County-of-Volusia-Florida-2025-Recovery-Plan-SLT-0639.pdf</t>
  </si>
  <si>
    <t>https://home.treasury.gov/system/files/136/Knox-County-Tennessee-2025-Recovery-Plan-SLT-5118.pdf</t>
  </si>
  <si>
    <t>https://home.treasury.gov/system/files/136/Dakota-County-Minnesota-2025-Recovery-Plan-SLT-2196.pdf</t>
  </si>
  <si>
    <t>https://home.treasury.gov/system/files/136/Plano-City-Texas-2025-Recovrey-Plan-SLT-4166.pdf</t>
  </si>
  <si>
    <t>https://home.treasury.gov/system/files/136/City-of-Indianapolis-and-Marion-County-Indiana-2025-Recovery-Plan-SLT-1504.pdf</t>
  </si>
  <si>
    <t>https://home.treasury.gov/system/files/136/Lubbock-City-Texas-2025-Recovery-Plan-SLT-2595.pdf</t>
  </si>
  <si>
    <t>https://home.treasury.gov/system/files/136/State-of-New-Hampshire-2025-Recovery-Plan-SLT-1811.pdf</t>
  </si>
  <si>
    <t>https://home.treasury.gov/system/files/136/County-of-Dane-Wisconsin-2025-Recovery-Plan-SLT-0844.pdf</t>
  </si>
  <si>
    <t>https://home.treasury.gov/system/files/136/State-of-Kansas-2025-Recovery-Plan-SLT-0537.pdf</t>
  </si>
  <si>
    <t>https://home.treasury.gov/system/files/136/Horry-County-South-Caroline-2025-Recovery-Plan-SLT-0588.pdf</t>
  </si>
  <si>
    <t>https://home.treasury.gov/system/files/136/Town-of-Gilbert-Arizona-2025-Recovery-Plan-SLT-0944.pdf</t>
  </si>
  <si>
    <t>https://home.treasury.gov/system/files/136/County-of-Middlesex-New-Jersey-2025-Recovery-Plan-SLT-1313.pdf</t>
  </si>
  <si>
    <t>https://home.treasury.gov/system/files/136/Northampton-County-Pennsylvania-2025-Recovery-Plan-SLT-4044-1.pdf</t>
  </si>
  <si>
    <t>https://home.treasury.gov/system/files/136/Bexar-County-Texas-2025-Recovery-Plan-SLT-1167.pdf</t>
  </si>
  <si>
    <t>https://home.treasury.gov/system/files/136/Greenville-County-South-Carolina-2025-Recovery-Plan-SLT-0618.pdf</t>
  </si>
  <si>
    <t>https://home.treasury.gov/system/files/136/Commonwealth-of-Massachusetts-2025-Recovery-Plan-SLT-3324.pdf</t>
  </si>
  <si>
    <t>https://home.treasury.gov/system/files/136/City-of-Henderson-Nevada-2025-Recovery-Plan-SLT-0569.pdf</t>
  </si>
  <si>
    <t>https://home.treasury.gov/system/files/136/Polk-County-Florida-2025-Recovery-Plan-SLT-1950.pdf</t>
  </si>
  <si>
    <t>https://home.treasury.gov/system/files/136/Luzerne-County-Pennsylvania-2025-Recovery-Plan-SLT-1439.pdf</t>
  </si>
  <si>
    <t>https://home.treasury.gov/system/files/136/State-of-Washington-2025-Recovery-Plan-SLT-0872.pdf</t>
  </si>
  <si>
    <t>https://home.treasury.gov/system/files/136/Pittsburgh-City-Pennsylvania-2025-Recovery-Plan-SLT-3483.pdf</t>
  </si>
  <si>
    <t>https://home.treasury.gov/system/files/136/Atlantic-County-New-Jersey-2025-Recovery-Plan-STL-0960.pdf</t>
  </si>
  <si>
    <t>https://home.treasury.gov/system/files/136/Webb-County-Texas-2025-Recovery-Plan-SLT-6725.pdf</t>
  </si>
  <si>
    <t>https://home.treasury.gov/system/files/136/Benton-County-Arkansas-2025-Recovery-Plan-SLT-0613.pdf</t>
  </si>
  <si>
    <t>https://home.treasury.gov/system/files/136/Butler-County-Ohio-2025-Recovery-Plan-SLT-1807.pdf</t>
  </si>
  <si>
    <t>https://home.treasury.gov/system/files/136/Boulder-County-Colorado-2025-Recovery-Plan-SLT-3382.pdf</t>
  </si>
  <si>
    <t>https://home.treasury.gov/system/files/136/Denton-County-Texas-2025-Recovery-Plan-SLT-0614.pdf</t>
  </si>
  <si>
    <t>https://home.treasury.gov/system/files/136/City-of-Charlotte-North-Carolina-2025-Recovery-Plan-SLT-0621.pdf</t>
  </si>
  <si>
    <t>https://home.treasury.gov/system/files/136/Riverside-City-California-2025-Recovery-Plan-SLT-3688.pdf</t>
  </si>
  <si>
    <t>https://home.treasury.gov/system/files/136/Maricopa-County-Arizona-2025-Recovery-Plan-SLT-1046.pdf</t>
  </si>
  <si>
    <t>https://home.treasury.gov/system/files/136/State-of-Rhode-Island-2025-Recovery-Plan-SLT-0547.pdf</t>
  </si>
  <si>
    <t>https://home.treasury.gov/system/files/136/City-of-Boston-Massachusetts-2025-Recovery-Plan-SLT-0542.pdf</t>
  </si>
  <si>
    <t>https://home.treasury.gov/system/files/136/Adams-County-Colorado-2025-Recovery-Plan-Tracker-SLT-0569.pdf</t>
  </si>
  <si>
    <t>https://home.treasury.gov/system/files/136/City-of-Austin-Texas-2025-Recovery-Plan-SLT-0666.pdf</t>
  </si>
  <si>
    <t>https://home.treasury.gov/system/files/136/City-of-Fresno-California-2025-Recovery-Plan-SLT-1246.pdf</t>
  </si>
  <si>
    <t>https://home.treasury.gov/system/files/136/County-of-Camden-New-Jersey-2025-Recovery-Plan-SLT-1579.pdf</t>
  </si>
  <si>
    <t>https://home.treasury.gov/system/files/136/County-of-Essex-New-Jersey-2025-Recovery-Plan-SLT-0807.pdf</t>
  </si>
  <si>
    <t>https://home.treasury.gov/system/files/136/St-Lucie-County-Florida-2025-Recovery-Plan-SLT-3948.pdf</t>
  </si>
  <si>
    <t>https://home.treasury.gov/system/files/136/Aurora-City-Colorado-2025-Recovery-Plan-SLT-1855.pdf</t>
  </si>
  <si>
    <t>https://home.treasury.gov/system/files/136/Hamilton-County-Ohio-2025-Recovery-Plan-SLT-1444.pdf</t>
  </si>
  <si>
    <t>https://home.treasury.gov/system/files/136/State-of-West-Virginia-2025-Recovery-Plan-SLT-1603.pdf</t>
  </si>
  <si>
    <t>https://home.treasury.gov/system/files/136/Hamilton-County-Indiana-2025-Recovery-Plan-SLT-2103_0.pdf</t>
  </si>
  <si>
    <t>https://home.treasury.gov/system/files/136/Commonwealth-of-the-Northern-Mariana-Islands-2025-Recovery-Plan-SLT-1304.pdf</t>
  </si>
  <si>
    <t>https://home.treasury.gov/system/files/136/Nueces-County-Texas-2025-Recovery-Plan-SLT-1335.pdf</t>
  </si>
  <si>
    <t>https://home.treasury.gov/system/files/136/City-of-Corpus-Christi-Texas-2025-Recovery-Plan-SLT-0655.pdf</t>
  </si>
  <si>
    <t>https://home.treasury.gov/system/files/136/Galveston-County-Texas-2025-Recovery-Plan-SLT-4246.pdf</t>
  </si>
  <si>
    <t>https://home.treasury.gov/system/files/136/Gloucester-County-New-Jersey-2025-Recovery-Plan-SLT-1400.pdf</t>
  </si>
  <si>
    <t>https://home.treasury.gov/system/files/136/County-of-Burlington-New-Jersey-2025-Recovery-Plan-SLT-1453.pdf</t>
  </si>
  <si>
    <t>https://home.treasury.gov/system/files/136/St-Tammany-Parish-Louisiana-2025-Recovery-Plan-SLT-2783.pdf</t>
  </si>
  <si>
    <t>https://home.treasury.gov/system/files/136/Lucas-County-Ohio-2025-Recovery-Plan-SLT-1931.pdf</t>
  </si>
  <si>
    <t>https://home.treasury.gov/system/files/136/Lorain-County-Ohio-2025-Recovery-Plan-SLT-1282.pdf</t>
  </si>
  <si>
    <t>https://home.treasury.gov/system/files/136/Alameda-County-California-2025-Recovery-Plan-Tracker-SLT-3067.pdf</t>
  </si>
  <si>
    <t>https://home.treasury.gov/system/files/136/Somerset-County-New-Jersey-2025-Recovery-Plan-SLT-2841.pdf</t>
  </si>
  <si>
    <t>https://home.treasury.gov/system/files/136/County-of-Riverside-California-2025-Recovery-Plan-SLT-0718.pdf</t>
  </si>
  <si>
    <t>https://home.treasury.gov/system/files/136/Placer-County-California-2025-Recovery-Plan-SLT-1259.pdf</t>
  </si>
  <si>
    <t>https://home.treasury.gov/system/files/136/City-of-Baltimore-Maryland-2025-Recovery-Plan-SLT-2964.pdf</t>
  </si>
  <si>
    <t>https://home.treasury.gov/system/files/136/Lee-County-Florida-2025-Recovery-Plan-SLT-2390.pdf</t>
  </si>
  <si>
    <t>https://home.treasury.gov/system/files/136/Harford-County-Maryland-2025-Recovery-Plan-SLT-2257.pdf</t>
  </si>
  <si>
    <t>https://home.treasury.gov/system/files/136/City-of-St-Paul-Minnesota-2025-Recovery-Plan-SLT-3368.pdf</t>
  </si>
  <si>
    <t>https://home.treasury.gov/system/files/136/Anaheim-City-California-2025-Recovery-Plan-STL-2141.pdf</t>
  </si>
  <si>
    <t>https://home.treasury.gov/system/files/136/District-of-Columbia-2025-Recovery-Plan-SLT-0558.pdf</t>
  </si>
  <si>
    <t>https://home.treasury.gov/system/files/136/City-of-Miami-Florida-2025-Recovery-Plan-SLT-1555.pdf</t>
  </si>
  <si>
    <t>https://home.treasury.gov/system/files/136/County-of-Ventura-California-2025-Recovery-Plan-SLT-4762.pdf</t>
  </si>
  <si>
    <t>https://home.treasury.gov/system/files/136/Fresno-County-California-2025-Recovery-Plan-SLT-4029.pdf</t>
  </si>
  <si>
    <t>https://home.treasury.gov/system/files/136/Brown-County-Wisconsin-2025-Recovery-Plan-SLT-1158.pdf</t>
  </si>
  <si>
    <t>https://home.treasury.gov/system/files/136/Douglas-County-Nebraska-2025-Recovery-Plan-SLT-1974.pdf</t>
  </si>
  <si>
    <t>https://home.treasury.gov/system/files/136/County-of-Cumberland-Pennsylvania-2025-Recovery-Plan-SLT-1346.pdf</t>
  </si>
  <si>
    <t>https://home.treasury.gov/system/files/136/Town-of-Brookhaven-New-York-2025-Recovery-Plan-SLT-4469.pdf</t>
  </si>
  <si>
    <t>https://home.treasury.gov/system/files/136/State-of-South-Carolina-2025-Recovery-Plan-SLT-9468.pdf</t>
  </si>
  <si>
    <t>https://home.treasury.gov/system/files/136/County-of-Macomb-Michigan-2025-Recovery-Plan-SLT-9027.pdf</t>
  </si>
  <si>
    <t>https://home.treasury.gov/system/files/136/City-of-Atlanta-Georgia-2025-Recovery-Plan-SLT-0584.pdf</t>
  </si>
  <si>
    <t>https://home.treasury.gov/system/files/136/State-of-South-Dakota-2025-Recovery-Plan-SLT-3441.pdf</t>
  </si>
  <si>
    <t>https://home.treasury.gov/system/files/136/City-and-County-of-Honolulu-Hawaii-2025-Recovery-Plan-SLT-3513.pdf</t>
  </si>
  <si>
    <t>https://home.treasury.gov/system/files/136/Town-of-Islip-New-York-2025-Recovery-Plan-SLT-8358.pdf</t>
  </si>
  <si>
    <t>https://home.treasury.gov/system/files/136/County-of-Santa-Barbara-California-2025-Recovery-Plan-SLT-9154.pdf</t>
  </si>
  <si>
    <t>https://home.treasury.gov/system/files/136/County-of-Sedgwick-Kansas-2025-Recovery-Plan-SLT-0781.pdf</t>
  </si>
  <si>
    <t>https://home.treasury.gov/system/files/136/State-of-Maine-2025-Recovery-Plan-SLT-0817.pdf</t>
  </si>
  <si>
    <t>https://home.treasury.gov/system/files/136/Buffalo-City-New-York-2025-Recovery-Plan-SLT-4011.pdf</t>
  </si>
  <si>
    <t>https://home.treasury.gov/system/files/136/Cumberland-County-Maine-2025-Recovery-Plan-SLT-2224.pdf</t>
  </si>
  <si>
    <t>https://home.treasury.gov/system/files/136/City-of-St-Louis-Missouri-2025-Recovery-Plan-SLT-2835.pdf</t>
  </si>
  <si>
    <t>https://home.treasury.gov/system/files/136/Virginia-Beach-City-Virginia-2025-Recovery-Plan-SLT-4780.pdf</t>
  </si>
  <si>
    <t>https://home.treasury.gov/system/files/136/San-Juan-Municipio-Puerto-Rico-2025-Recovery-Plan-SLT-2215.pdf</t>
  </si>
  <si>
    <t>https://home.treasury.gov/system/files/136/Waukesha-County-Wisconsin-2025-Recovery-Plan-SLT-0746.pdf</t>
  </si>
  <si>
    <t>https://home.treasury.gov/system/files/136/Kent-County-Michigan-2025-Recovery-Plan-SLT-0818.pdf</t>
  </si>
  <si>
    <t>https://home.treasury.gov/system/files/136/Thurston-County-Washington-2025-Recovery-Plan-SLT-0728.pdf</t>
  </si>
  <si>
    <t>https://home.treasury.gov/system/files/136/Monterey-County-California-2025-Recovery-Plan-SLT-0770.pdf</t>
  </si>
  <si>
    <t>https://home.treasury.gov/system/files/136/Sans-Luis-Obispo-County-California-2025-Recovery-Plan-SLT-3580.pdf</t>
  </si>
  <si>
    <t>https://home.treasury.gov/system/files/136/Anoka-County-Minnesota-2025-Recovery-Plan-SLT-0862.pdf</t>
  </si>
  <si>
    <t>https://home.treasury.gov/system/files/136/Johnson-County-Kansas-2025-Recovery-Plan-SLT-0609.pdf</t>
  </si>
  <si>
    <t>https://home.treasury.gov/system/files/136/Erie-County-New-York-2025-Recovery-Plan-SLT-0555.pdf</t>
  </si>
  <si>
    <t>https://home.treasury.gov/system/files/136/Westchester-County-New-York-2025-Recovery-Plan-SLT-0882.pdf</t>
  </si>
  <si>
    <t>https://home.treasury.gov/system/files/136/County-of-Tulare-California-2025-Recovery-Plan-SLT-2057.pdf</t>
  </si>
  <si>
    <t>https://home.treasury.gov/system/files/136/Albany-County-New-York-2025-Recovery-Plan-SLT-1965.pdf</t>
  </si>
  <si>
    <t>https://home.treasury.gov/system/files/136/Suffolk-County-New-York-2025-Recovery-Plan-SLT-0948.pdf</t>
  </si>
  <si>
    <t>https://home.treasury.gov/system/files/136/State-of-Virginia-2025-Recovery-Plan-SLT-0879.pdf</t>
  </si>
  <si>
    <t>https://home.treasury.gov/system/files/136/State-of-Minnesota-2025-Recovery-Plan-SLT-0790.pdf</t>
  </si>
  <si>
    <t>https://home.treasury.gov/system/files/136/State-of-Texas-2025-Recovery-Plan-SLT-8809.pdf</t>
  </si>
  <si>
    <t>https://home.treasury.gov/system/files/136/St-Clair-County-Illinois-2025-Recovery-Plan-SLT-1230.pdf</t>
  </si>
  <si>
    <t>https://home.treasury.gov/system/files/136/Brevard-County-Florida-2025-Recovery-Plan-SLT-2179.pdf</t>
  </si>
  <si>
    <t>https://home.treasury.gov/system/files/136/Allen-County-Indiana-2025-Recovery-Plan-Tracker-SLT-1773.pdf</t>
  </si>
  <si>
    <t>https://home.treasury.gov/system/files/136/Spartanburg-County-South-Carolina-2025-Recovery-Plan-SLT-1399.pdf</t>
  </si>
  <si>
    <t>https://home.treasury.gov/system/files/136/Genesee-County-Michigan-2025-Recovery-Plan-SLT-1765.pdf</t>
  </si>
  <si>
    <t>https://home.treasury.gov/system/files/136/City-of-Chicago-Illinois-2025-Recovery-Plan-SLT-1222.pdf</t>
  </si>
  <si>
    <t>https://home.treasury.gov/system/files/136/State-of-North-Dakota-2025-Recovery-Plan-SLT-4159.pdf</t>
  </si>
  <si>
    <t>https://home.treasury.gov/system/files/136/State-of-Utah-2025-Recovery-Plan-SLT-0843.pdf</t>
  </si>
  <si>
    <t>https://home.treasury.gov/system/files/136/Hamilton-County-Tennessee-2025-Recovery-Plan-SLT-3193.pdf</t>
  </si>
  <si>
    <t>https://home.treasury.gov/system/files/136/St-Charles-County-Missouri-2025-Recovery-Plan-SLT-3646.pdf</t>
  </si>
  <si>
    <t>https://home.treasury.gov/system/files/136/Newark-City-New-Jersey-2025-Recovery-Plan-SLT-3004.pdf</t>
  </si>
  <si>
    <t>https://home.treasury.gov/system/files/136/Kalamazoo-County-Michigan-2025-Recovery-Plan-SLT-2685.pdf</t>
  </si>
  <si>
    <t>https://home.treasury.gov/system/files/136/Stockton-City-California-2025-Recovery-Plan-SLT-3028.pdf</t>
  </si>
  <si>
    <t>https://home.treasury.gov/system/files/136/Hillsbrough-County-New-Hampshire-2025-Recovery-Plan-SLT-3057.pdf</t>
  </si>
  <si>
    <t>https://home.treasury.gov/system/files/136/Madison-County-Illinois-2025-Recovery-Plan-SLT-3846.pdf</t>
  </si>
  <si>
    <t>https://home.treasury.gov/system/files/136/State-of-Montana-2025-Recovery-Plan-SLT-3103.pdf.pdf</t>
  </si>
  <si>
    <t>https://home.treasury.gov/system/files/136/Lincoln-City-Nebraska-2025-Recovery-Plan-SLT-1414.pdf</t>
  </si>
  <si>
    <t>https://home.treasury.gov/system/files/136/Ingham-County-Michigan-2025-Recovery-Plan-SLT-3529.pdf</t>
  </si>
  <si>
    <t>https://home.treasury.gov/system/files/136/State-of-Arizona-2025-Recovery-Plan-SLT-4369.pdf</t>
  </si>
  <si>
    <t>https://home.treasury.gov/system/files/136/State-of-Arkansas-2025-Recovery-Plan-SLT-6933.pdf</t>
  </si>
  <si>
    <t>https://home.treasury.gov/system/files/136/Ottawa-County-Michigan-2025-Recovery-Plan-SLT-4254.pdf</t>
  </si>
  <si>
    <t>https://home.treasury.gov/system/files/136/State-of-California-2025-Recovery-Plan-SLT-5165.pdf</t>
  </si>
  <si>
    <t>https://home.treasury.gov/system/files/136/Oakland-County-Michigan-2025-Recovery-Plan-SLT-2320.pdf</t>
  </si>
  <si>
    <t>https://home.treasury.gov/system/files/136/Santa-Cruz-County-California-2025-Recovery-Plan-SLT-2412.pdf</t>
  </si>
  <si>
    <t>https://home.treasury.gov/system/files/136/Weber-County-Utah-2025-Recovery-Plan-SLT-4103.pdf</t>
  </si>
  <si>
    <t>https://home.treasury.gov/system/files/136/Lake-County-Indiana-2025-Recovery-Plan-SLT-3157.pdf</t>
  </si>
  <si>
    <t>https://home.treasury.gov/system/files/136/Kitsap-County-Washington-2025-Recovery-Plan-SLT-2601.pdf</t>
  </si>
  <si>
    <t>https://home.treasury.gov/system/files/136/Los-Angeles-City-California-2025-Recovery-Plan-SLT-2432.pdf</t>
  </si>
  <si>
    <t>https://home.treasury.gov/system/files/136/York-County-South-Carolina-2025-Recovery-Plan-SLT-4175.pdf</t>
  </si>
  <si>
    <t>https://home.treasury.gov/system/files/136/County-of-Bristol-Massachusetts-2025-Recovery-Plan-SLT-6876.pdf</t>
  </si>
  <si>
    <t>https://home.treasury.gov/system/files/136/Scottsdale-City-Arizona-2025-Recovery-Plan-SLT-3402.pdf</t>
  </si>
  <si>
    <t>https://home.treasury.gov/system/files/136/State-of-Oregon-2025-Recovery-Plan-SLT-8455.pdf</t>
  </si>
  <si>
    <t>https://home.treasury.gov/system/files/136/City-of-Kansas-City-Missouri-2025-Recovery-Plan-SLT-0826.pdf</t>
  </si>
  <si>
    <t>https://home.treasury.gov/system/files/136/Santa-Clara-County-California-2025-Recovery-Plan-SLT-1563.pdf</t>
  </si>
  <si>
    <t>https://home.treasury.gov/system/files/136/City-and-County-of-Denver-Colorado-2025-Recovery-Plan-SLT-1004.pdf</t>
  </si>
  <si>
    <t>https://home.treasury.gov/system/files/136/County-of-Passaic-New-Jersey-2025-Recovery-Plan-SLT-0903.pdf</t>
  </si>
  <si>
    <t>https://home.treasury.gov/system/files/136/Pinellas-County-Florida-2025-Recovery-Plan-SLT-0794.pdf</t>
  </si>
  <si>
    <t>https://home.treasury.gov/system/files/136/Norfolk-County-Massachusetts-2025-Recovery-Plan-SLT-8453.pdf</t>
  </si>
  <si>
    <t>https://home.treasury.gov/system/files/136/Frederick-County-Maryland-2025-Recovery-Plan-SLT-1198.pdf</t>
  </si>
  <si>
    <t>https://home.treasury.gov/system/files/136/New-Castle-County-Delaware-2025-Recovery-Plan-SLT-7484.pdf</t>
  </si>
  <si>
    <t>https://home.treasury.gov/system/files/136/Dallas-County-Texas-2025-Recovery-Plan-SLT-1204.pdf</t>
  </si>
  <si>
    <t>https://home.treasury.gov/system/files/136/City-of-Irvine-California-2025-Recovery-Plan-SLT-1885.pdf</t>
  </si>
  <si>
    <t>https://home.treasury.gov/system/files/136/County-of-York-PA-2025-Recovery-Plan-SLT-1484.pdf</t>
  </si>
  <si>
    <t>https://home.treasury.gov/system/files/136/Hennepin-County-Minnesota-2025-Recovery-Plan-SLT-0989.pdf</t>
  </si>
  <si>
    <t>https://home.treasury.gov/system/files/136/Cleveland-Ohio-2025-Recovery-Plan-SLT-2323.pdf</t>
  </si>
  <si>
    <t>https://home.treasury.gov/system/files/136/Lexington-County-South-Carolina-2025-Recovery-Plan-SLT-2039.pdf</t>
  </si>
  <si>
    <t>https://home.treasury.gov/system/files/136/County-of-Nassau-New-York-2025-Recovery-Plan-SLT-1612.pdf</t>
  </si>
  <si>
    <t>https://home.treasury.gov/system/files/136/Prince-William-County-Virginia-2025-Recovery-Plan-SLT-1144.pdf</t>
  </si>
  <si>
    <t>https://home.treasury.gov/system/files/136/Washtenaw-County-Michigan-2025-Recovery-Plan-SLT-2294.pdf</t>
  </si>
  <si>
    <t>https://home.treasury.gov/system/files/136/State-of-Delaware-2025-Recovery-Plan-SLT-1669.pdf</t>
  </si>
  <si>
    <t>https://home.treasury.gov/system/files/136/Long-Beach-City-California-2025-Recovery-Plan-SLT-0553.pdf</t>
  </si>
  <si>
    <t>https://home.treasury.gov/system/files/136/County-of-Plymouth-Massachusetts-2025-Recovery-Plan-SLT-8192.pdf</t>
  </si>
  <si>
    <t>https://home.treasury.gov/system/files/136/Williamson-County-Texas-2025-Recovery-Plan-SLT-0833.pdf</t>
  </si>
  <si>
    <t>https://home.treasury.gov/system/files/136/Jefferson-Parish-Louisiana-2025-Recovery-Plan-SLT-0726.pdf</t>
  </si>
  <si>
    <t>https://home.treasury.gov/system/files/136/King-County-Washington-2025-Recovery-Plat-SLT-2236.pdf</t>
  </si>
  <si>
    <t>https://home.treasury.gov/system/files/136/Henrico-County-Virginia-2025-Recovery-Plan-SLT-8485.pdf</t>
  </si>
  <si>
    <t>https://home.treasury.gov/system/files/136/Loudoun-County-Virginia-2025-Recovery-Plan-SLT-0722.pdf</t>
  </si>
  <si>
    <t>https://home.treasury.gov/system/files/136/County-of-Rockland-New-York-2025-Recovery-Plan-SLT-6668.pdf</t>
  </si>
  <si>
    <t>https://home.treasury.gov/system/files/136/Virgin-Islands-2025-Recovery-Plan-SLT-6922.pdf</t>
  </si>
  <si>
    <t>https://home.treasury.gov/system/files/136/Orange-County-New-York-2025-Recovery-Plan-SLT-1998.pdf</t>
  </si>
  <si>
    <t>https://home.treasury.gov/system/files/136/State-of-Nebraska-2025-Recovery-Plan-SLT-2222.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8" x14ac:knownFonts="1">
    <font>
      <sz val="11"/>
      <color theme="1"/>
      <name val="Calibri"/>
      <family val="2"/>
      <scheme val="minor"/>
    </font>
    <font>
      <sz val="11"/>
      <color theme="1"/>
      <name val="Calibri"/>
      <family val="2"/>
      <scheme val="minor"/>
    </font>
    <font>
      <b/>
      <sz val="11"/>
      <color theme="0"/>
      <name val="Calibri"/>
      <family val="2"/>
      <scheme val="minor"/>
    </font>
    <font>
      <b/>
      <sz val="11"/>
      <color rgb="FFFFFFFF"/>
      <name val="Calibri"/>
      <family val="2"/>
    </font>
    <font>
      <sz val="11"/>
      <name val="Calibri"/>
      <family val="2"/>
      <scheme val="minor"/>
    </font>
    <font>
      <b/>
      <sz val="11"/>
      <name val="Calibri"/>
      <family val="2"/>
      <scheme val="minor"/>
    </font>
    <font>
      <u/>
      <sz val="11"/>
      <color theme="10"/>
      <name val="Calibri"/>
      <family val="2"/>
      <scheme val="minor"/>
    </font>
    <font>
      <sz val="11"/>
      <color indexed="8"/>
      <name val="Calibri"/>
      <family val="2"/>
      <scheme val="minor"/>
    </font>
  </fonts>
  <fills count="5">
    <fill>
      <patternFill patternType="none"/>
    </fill>
    <fill>
      <patternFill patternType="gray125"/>
    </fill>
    <fill>
      <patternFill patternType="solid">
        <fgColor theme="4"/>
        <bgColor theme="4"/>
      </patternFill>
    </fill>
    <fill>
      <patternFill patternType="solid">
        <fgColor rgb="FF4472C4"/>
        <bgColor rgb="FF4472C4"/>
      </patternFill>
    </fill>
    <fill>
      <patternFill patternType="solid">
        <fgColor theme="0"/>
        <bgColor theme="4"/>
      </patternFill>
    </fill>
  </fills>
  <borders count="6">
    <border>
      <left/>
      <right/>
      <top/>
      <bottom/>
      <diagonal/>
    </border>
    <border>
      <left/>
      <right style="thin">
        <color theme="4"/>
      </right>
      <top/>
      <bottom/>
      <diagonal/>
    </border>
    <border>
      <left/>
      <right style="thin">
        <color theme="4"/>
      </right>
      <top style="thin">
        <color rgb="FF4472C4"/>
      </top>
      <bottom/>
      <diagonal/>
    </border>
    <border>
      <left/>
      <right/>
      <top style="thin">
        <color rgb="FF4472C4"/>
      </top>
      <bottom/>
      <diagonal/>
    </border>
    <border>
      <left/>
      <right style="thin">
        <color rgb="FF4472C4"/>
      </right>
      <top/>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cellStyleXfs>
  <cellXfs count="26">
    <xf numFmtId="0" fontId="0" fillId="0" borderId="0" xfId="0"/>
    <xf numFmtId="164" fontId="2" fillId="2" borderId="1" xfId="2" applyNumberFormat="1" applyFont="1" applyFill="1" applyBorder="1" applyAlignment="1"/>
    <xf numFmtId="164" fontId="2" fillId="2" borderId="1" xfId="2" applyNumberFormat="1" applyFont="1" applyFill="1" applyBorder="1" applyAlignment="1">
      <alignment horizontal="left"/>
    </xf>
    <xf numFmtId="164" fontId="2" fillId="2" borderId="2" xfId="2" applyNumberFormat="1" applyFont="1" applyFill="1" applyBorder="1" applyAlignment="1">
      <alignment horizontal="left"/>
    </xf>
    <xf numFmtId="164" fontId="3" fillId="3" borderId="3" xfId="2" applyNumberFormat="1" applyFont="1" applyFill="1" applyBorder="1" applyAlignment="1">
      <alignment horizontal="left"/>
    </xf>
    <xf numFmtId="164" fontId="0" fillId="0" borderId="0" xfId="2" applyNumberFormat="1" applyFont="1" applyBorder="1"/>
    <xf numFmtId="0" fontId="3" fillId="3" borderId="0" xfId="0" applyFont="1" applyFill="1" applyAlignment="1">
      <alignment horizontal="left"/>
    </xf>
    <xf numFmtId="164" fontId="3" fillId="3" borderId="0" xfId="2" applyNumberFormat="1" applyFont="1" applyFill="1" applyAlignment="1">
      <alignment horizontal="left"/>
    </xf>
    <xf numFmtId="165" fontId="3" fillId="3" borderId="3" xfId="1" applyNumberFormat="1" applyFont="1" applyFill="1" applyBorder="1" applyAlignment="1">
      <alignment horizontal="left"/>
    </xf>
    <xf numFmtId="2" fontId="3" fillId="3" borderId="4" xfId="2" applyNumberFormat="1" applyFont="1" applyFill="1" applyBorder="1" applyAlignment="1">
      <alignment horizontal="left"/>
    </xf>
    <xf numFmtId="164" fontId="3" fillId="3" borderId="0" xfId="2" applyNumberFormat="1" applyFont="1" applyFill="1" applyBorder="1" applyAlignment="1">
      <alignment horizontal="left"/>
    </xf>
    <xf numFmtId="0" fontId="0" fillId="0" borderId="0" xfId="0" applyAlignment="1">
      <alignment horizontal="left"/>
    </xf>
    <xf numFmtId="0" fontId="3" fillId="3" borderId="0" xfId="0" applyFont="1" applyFill="1"/>
    <xf numFmtId="0" fontId="5" fillId="4" borderId="5" xfId="0" applyFont="1" applyFill="1" applyBorder="1" applyAlignment="1">
      <alignment horizontal="left"/>
    </xf>
    <xf numFmtId="0" fontId="0" fillId="0" borderId="5" xfId="0" applyBorder="1"/>
    <xf numFmtId="0" fontId="0" fillId="0" borderId="5" xfId="0" applyBorder="1" applyAlignment="1">
      <alignment horizontal="left"/>
    </xf>
    <xf numFmtId="0" fontId="5" fillId="4" borderId="5" xfId="0" applyFont="1" applyFill="1" applyBorder="1"/>
    <xf numFmtId="0" fontId="6" fillId="0" borderId="0" xfId="3"/>
    <xf numFmtId="165" fontId="0" fillId="0" borderId="0" xfId="1" applyNumberFormat="1" applyFont="1"/>
    <xf numFmtId="165" fontId="2" fillId="2" borderId="1" xfId="1" applyNumberFormat="1" applyFont="1" applyFill="1" applyBorder="1" applyAlignment="1">
      <alignment horizontal="left"/>
    </xf>
    <xf numFmtId="164" fontId="0" fillId="0" borderId="0" xfId="2" applyNumberFormat="1" applyFont="1" applyFill="1"/>
    <xf numFmtId="164" fontId="0" fillId="0" borderId="0" xfId="2" applyNumberFormat="1" applyFont="1"/>
    <xf numFmtId="0" fontId="0" fillId="0" borderId="0" xfId="0"/>
    <xf numFmtId="0" fontId="0" fillId="0" borderId="5" xfId="0" applyBorder="1"/>
    <xf numFmtId="0" fontId="4" fillId="0" borderId="0" xfId="0" applyFont="1" applyAlignment="1">
      <alignment horizontal="left" vertical="center" wrapText="1"/>
    </xf>
    <xf numFmtId="0" fontId="0" fillId="0" borderId="0" xfId="0" applyAlignment="1">
      <alignment horizontal="left" vertical="center" wrapText="1"/>
    </xf>
  </cellXfs>
  <cellStyles count="7">
    <cellStyle name="Comma" xfId="1" builtinId="3"/>
    <cellStyle name="Comma 2" xfId="6" xr:uid="{7A69AECE-A244-443F-B13B-2A5EB3D3FD98}"/>
    <cellStyle name="Currency" xfId="2" builtinId="4"/>
    <cellStyle name="Hyperlink" xfId="3" builtinId="8"/>
    <cellStyle name="Normal" xfId="0" builtinId="0"/>
    <cellStyle name="Normal 2" xfId="4" xr:uid="{045F8618-CC5E-4FD4-90FF-08B539ECE455}"/>
    <cellStyle name="Percent 2" xfId="5" xr:uid="{5A3CA9D5-33E7-4614-9010-6E19683B04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631190</xdr:colOff>
      <xdr:row>0</xdr:row>
      <xdr:rowOff>57785</xdr:rowOff>
    </xdr:from>
    <xdr:ext cx="7062767" cy="564257"/>
    <xdr:sp macro="" textlink="">
      <xdr:nvSpPr>
        <xdr:cNvPr id="2" name="TextBox 1">
          <a:extLst>
            <a:ext uri="{FF2B5EF4-FFF2-40B4-BE49-F238E27FC236}">
              <a16:creationId xmlns:a16="http://schemas.microsoft.com/office/drawing/2014/main" id="{23416F20-B059-4ED9-A4F3-0795DF631341}"/>
            </a:ext>
          </a:extLst>
        </xdr:cNvPr>
        <xdr:cNvSpPr txBox="1"/>
      </xdr:nvSpPr>
      <xdr:spPr>
        <a:xfrm>
          <a:off x="631190" y="57785"/>
          <a:ext cx="7062767" cy="5642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600" b="1">
              <a:latin typeface="Arial" panose="020B0604020202020204" pitchFamily="34" charset="0"/>
              <a:cs typeface="Arial" panose="020B0604020202020204" pitchFamily="34" charset="0"/>
            </a:rPr>
            <a:t>State and Local Fiscal Recovery Fund</a:t>
          </a:r>
          <a:r>
            <a:rPr lang="en-US" sz="1600" b="1">
              <a:solidFill>
                <a:sysClr val="windowText" lastClr="000000"/>
              </a:solidFill>
              <a:latin typeface="Arial" panose="020B0604020202020204" pitchFamily="34" charset="0"/>
              <a:cs typeface="Arial" panose="020B0604020202020204" pitchFamily="34" charset="0"/>
            </a:rPr>
            <a:t>s</a:t>
          </a:r>
          <a:r>
            <a:rPr lang="en-US" sz="1600" b="1">
              <a:latin typeface="Arial" panose="020B0604020202020204" pitchFamily="34" charset="0"/>
              <a:cs typeface="Arial" panose="020B0604020202020204" pitchFamily="34" charset="0"/>
            </a:rPr>
            <a:t> </a:t>
          </a:r>
          <a:br>
            <a:rPr lang="en-US" sz="1600">
              <a:latin typeface="Arial" panose="020B0604020202020204" pitchFamily="34" charset="0"/>
              <a:cs typeface="Arial" panose="020B0604020202020204" pitchFamily="34" charset="0"/>
            </a:rPr>
          </a:br>
          <a:r>
            <a:rPr lang="en-US" sz="1600" baseline="0">
              <a:latin typeface="Arial" panose="020B0604020202020204" pitchFamily="34" charset="0"/>
              <a:cs typeface="Arial" panose="020B0604020202020204" pitchFamily="34" charset="0"/>
            </a:rPr>
            <a:t>Project and Expenditure Reports submitted for the July 2025 reporting cycle</a:t>
          </a:r>
          <a:endParaRPr lang="en-US" sz="1600">
            <a:latin typeface="Arial" panose="020B0604020202020204" pitchFamily="34" charset="0"/>
            <a:cs typeface="Arial" panose="020B0604020202020204" pitchFamily="34" charset="0"/>
          </a:endParaRPr>
        </a:p>
      </xdr:txBody>
    </xdr:sp>
    <xdr:clientData/>
  </xdr:oneCellAnchor>
  <xdr:twoCellAnchor editAs="oneCell">
    <xdr:from>
      <xdr:col>0</xdr:col>
      <xdr:colOff>120650</xdr:colOff>
      <xdr:row>0</xdr:row>
      <xdr:rowOff>25400</xdr:rowOff>
    </xdr:from>
    <xdr:to>
      <xdr:col>0</xdr:col>
      <xdr:colOff>705542</xdr:colOff>
      <xdr:row>1</xdr:row>
      <xdr:rowOff>416403</xdr:rowOff>
    </xdr:to>
    <xdr:pic>
      <xdr:nvPicPr>
        <xdr:cNvPr id="3" name="Picture 2">
          <a:extLst>
            <a:ext uri="{FF2B5EF4-FFF2-40B4-BE49-F238E27FC236}">
              <a16:creationId xmlns:a16="http://schemas.microsoft.com/office/drawing/2014/main" id="{A60DA82C-7342-43DA-8DAD-6E61D12FD7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22555" y="21590"/>
          <a:ext cx="579177" cy="57578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17" Type="http://schemas.openxmlformats.org/officeDocument/2006/relationships/hyperlink" Target="https://www.placer.ca.gov/DocumentCenter/View/95677/SLFRF-Recovery-Plan-Performance-Report-5-FINAL-PDF" TargetMode="External"/><Relationship Id="rId671" Type="http://schemas.openxmlformats.org/officeDocument/2006/relationships/hyperlink" Target="https://home.treasury.gov/system/files/136/County-of-Ventura-California-2025-Recovery-Plan-SLT-4762.pdf" TargetMode="External"/><Relationship Id="rId769" Type="http://schemas.openxmlformats.org/officeDocument/2006/relationships/hyperlink" Target="https://home.treasury.gov/system/files/136/Orange-County-New-York-2025-Recovery-Plan-SLT-1998.pdf" TargetMode="External"/><Relationship Id="rId21" Type="http://schemas.openxmlformats.org/officeDocument/2006/relationships/hyperlink" Target="http://www.lex-co.com/" TargetMode="External"/><Relationship Id="rId324" Type="http://schemas.openxmlformats.org/officeDocument/2006/relationships/hyperlink" Target="https://app.powerbigov.us/view?r=eyJrIjoiOWNiYzQ5NTYtMzI3Mi00NGM5LTgwZDUtYjE0YjlhN2QyMzFkIiwidCI6IjQxNjQ3NTYxLTY1MzctNDQyMy05NmE5LTg1OWU4OWY4OTE5ZiJ9" TargetMode="External"/><Relationship Id="rId531" Type="http://schemas.openxmlformats.org/officeDocument/2006/relationships/hyperlink" Target="https://home.treasury.gov/system/files/136/Glendale-City-Arizona-2025-Recovery-Plan-SLT-2079.pdf" TargetMode="External"/><Relationship Id="rId629" Type="http://schemas.openxmlformats.org/officeDocument/2006/relationships/hyperlink" Target="https://home.treasury.gov/system/files/136/Webb-County-Texas-2025-Recovery-Plan-SLT-6725.pdf" TargetMode="External"/><Relationship Id="rId170" Type="http://schemas.openxmlformats.org/officeDocument/2006/relationships/hyperlink" Target="https://finance.vermont.gov/content/state-fiscal-recovery-funds" TargetMode="External"/><Relationship Id="rId268" Type="http://schemas.openxmlformats.org/officeDocument/2006/relationships/hyperlink" Target="https://www.cityofomaha.org/images/pdf/2025_City_of_Omaha_Recovery_Plan.pdf" TargetMode="External"/><Relationship Id="rId475" Type="http://schemas.openxmlformats.org/officeDocument/2006/relationships/hyperlink" Target="https://home.treasury.gov/system/files/136/Forsyth-County-North-Carolina-2025-Recovery-Plan-SLT-0658.pdf" TargetMode="External"/><Relationship Id="rId682" Type="http://schemas.openxmlformats.org/officeDocument/2006/relationships/hyperlink" Target="https://home.treasury.gov/system/files/136/Town-of-Islip-New-York-2025-Recovery-Plan-SLT-8358.pdf" TargetMode="External"/><Relationship Id="rId32" Type="http://schemas.openxmlformats.org/officeDocument/2006/relationships/hyperlink" Target="https://pinellas.gov/american-rescue-plan-act/" TargetMode="External"/><Relationship Id="rId128" Type="http://schemas.openxmlformats.org/officeDocument/2006/relationships/hyperlink" Target="https://www.hamiltoncountyohio.gov/government/transparency/projects/american_rescue_plan_act_funding.php" TargetMode="External"/><Relationship Id="rId335" Type="http://schemas.openxmlformats.org/officeDocument/2006/relationships/hyperlink" Target="https://federalawards.hawaii.gov/" TargetMode="External"/><Relationship Id="rId542" Type="http://schemas.openxmlformats.org/officeDocument/2006/relationships/hyperlink" Target="https://home.treasury.gov/system/files/136/Collier-County-Florida-2025-Recovery-Plan-SLT-1155.pdf" TargetMode="External"/><Relationship Id="rId181" Type="http://schemas.openxmlformats.org/officeDocument/2006/relationships/hyperlink" Target="https://www.co.dakota.mn.us/Government/BudgetFinance/SLFRF/Pages/default.aspx" TargetMode="External"/><Relationship Id="rId402" Type="http://schemas.openxmlformats.org/officeDocument/2006/relationships/hyperlink" Target="https://home.treasury.gov/system/files/136/El-Paso-County-Colorado-2025-Recovery-Plan-SLT-1508.pdf" TargetMode="External"/><Relationship Id="rId279" Type="http://schemas.openxmlformats.org/officeDocument/2006/relationships/hyperlink" Target="https://sharefulton.fultoncountyga.gov/stories/s/ARPA_ProjectInventory/m8v5-tniv/" TargetMode="External"/><Relationship Id="rId486" Type="http://schemas.openxmlformats.org/officeDocument/2006/relationships/hyperlink" Target="https://home.treasury.gov/system/files/136/Union-County-New-Jersey-2025-Recovery-Plan-SLT-1461.pdf" TargetMode="External"/><Relationship Id="rId693" Type="http://schemas.openxmlformats.org/officeDocument/2006/relationships/hyperlink" Target="https://home.treasury.gov/system/files/136/Kent-County-Michigan-2025-Recovery-Plan-SLT-0818.pdf" TargetMode="External"/><Relationship Id="rId707" Type="http://schemas.openxmlformats.org/officeDocument/2006/relationships/hyperlink" Target="https://home.treasury.gov/system/files/136/State-of-Texas-2025-Recovery-Plan-SLT-8809.pdf" TargetMode="External"/><Relationship Id="rId43" Type="http://schemas.openxmlformats.org/officeDocument/2006/relationships/hyperlink" Target="https://www.kitsap.gov/" TargetMode="External"/><Relationship Id="rId139" Type="http://schemas.openxmlformats.org/officeDocument/2006/relationships/hyperlink" Target="https://www.pittsburghpa.gov/City-Government/Finance-Budget/Management-Budget/Budgets-and-Reports/American-Rescue-Plan-Reporting" TargetMode="External"/><Relationship Id="rId346" Type="http://schemas.openxmlformats.org/officeDocument/2006/relationships/hyperlink" Target="https://arpa.cookcountyil.gov/reports" TargetMode="External"/><Relationship Id="rId553" Type="http://schemas.openxmlformats.org/officeDocument/2006/relationships/hyperlink" Target="https://home.treasury.gov/system/files/136/City-of-Tulsa-Oklahoma-2025-Recovery-Plan-SLT-1498.pdf" TargetMode="External"/><Relationship Id="rId760" Type="http://schemas.openxmlformats.org/officeDocument/2006/relationships/hyperlink" Target="https://home.treasury.gov/system/files/136/Long-Beach-City-California-2025-Recovery-Plan-SLT-0553.pdf" TargetMode="External"/><Relationship Id="rId192" Type="http://schemas.openxmlformats.org/officeDocument/2006/relationships/hyperlink" Target="https://www.douglas.co.us/board-county-commissioners/transparency/arpa-american-rescue-plan-act/" TargetMode="External"/><Relationship Id="rId206" Type="http://schemas.openxmlformats.org/officeDocument/2006/relationships/hyperlink" Target="https://www.sanjoseca.gov/home/showpublisheddocument/123575" TargetMode="External"/><Relationship Id="rId413" Type="http://schemas.openxmlformats.org/officeDocument/2006/relationships/hyperlink" Target="https://home.treasury.gov/system/files/136/County-of-Marin-California-2025-Recovery-Plan-SLT-3128.pdf" TargetMode="External"/><Relationship Id="rId497" Type="http://schemas.openxmlformats.org/officeDocument/2006/relationships/hyperlink" Target="https://home.treasury.gov/system/files/136/Richland-County-Government-SC-2025-Recovery-Plan-SLT-3398.pdf" TargetMode="External"/><Relationship Id="rId620" Type="http://schemas.openxmlformats.org/officeDocument/2006/relationships/hyperlink" Target="https://home.treasury.gov/system/files/136/Bexar-County-Texas-2025-Recovery-Plan-SLT-1167.pdf" TargetMode="External"/><Relationship Id="rId718" Type="http://schemas.openxmlformats.org/officeDocument/2006/relationships/hyperlink" Target="https://home.treasury.gov/system/files/136/Newark-City-New-Jersey-2025-Recovery-Plan-SLT-3004.pdf" TargetMode="External"/><Relationship Id="rId357" Type="http://schemas.openxmlformats.org/officeDocument/2006/relationships/hyperlink" Target="https://www.clevelandcountyok.com/384/ARPA-Recovery-Program" TargetMode="External"/><Relationship Id="rId54" Type="http://schemas.openxmlformats.org/officeDocument/2006/relationships/hyperlink" Target="https://suffolkcountyny.gov/Elected-Officials/County-Executive/Budget-and-Management" TargetMode="External"/><Relationship Id="rId217" Type="http://schemas.openxmlformats.org/officeDocument/2006/relationships/hyperlink" Target="https://www.wichita.gov/DocumentCenter/View/34526/2025-Wichita-ARPA-Recovery-Plan-PDF" TargetMode="External"/><Relationship Id="rId564" Type="http://schemas.openxmlformats.org/officeDocument/2006/relationships/hyperlink" Target="https://home.treasury.gov/system/files/136/Lexington-Fayette-Urban-County-Kentucky-2025-Recovery-Plan-SLT-6571.pdf" TargetMode="External"/><Relationship Id="rId771" Type="http://schemas.openxmlformats.org/officeDocument/2006/relationships/printerSettings" Target="../printerSettings/printerSettings2.bin"/><Relationship Id="rId424" Type="http://schemas.openxmlformats.org/officeDocument/2006/relationships/hyperlink" Target="https://home.treasury.gov/system/files/136/Cobb-County-Georgia-2025-Recovery-Plan-SLT-1556.pdf" TargetMode="External"/><Relationship Id="rId631" Type="http://schemas.openxmlformats.org/officeDocument/2006/relationships/hyperlink" Target="https://home.treasury.gov/system/files/136/Butler-County-Ohio-2025-Recovery-Plan-SLT-1807.pdf" TargetMode="External"/><Relationship Id="rId729" Type="http://schemas.openxmlformats.org/officeDocument/2006/relationships/hyperlink" Target="https://home.treasury.gov/system/files/136/State-of-California-2025-Recovery-Plan-SLT-5165.pdf" TargetMode="External"/><Relationship Id="rId270" Type="http://schemas.openxmlformats.org/officeDocument/2006/relationships/hyperlink" Target="https://www.chandleraz.gov/sites/default/files/departments/management-services/City-of-Chandler-State-and-Local-Fiscal-Recovery-Plan-July-2025.pdf" TargetMode="External"/><Relationship Id="rId65" Type="http://schemas.openxmlformats.org/officeDocument/2006/relationships/hyperlink" Target="https://www.stocktonca.gov/government/city_manager/american_rescue_plan_act.php" TargetMode="External"/><Relationship Id="rId130" Type="http://schemas.openxmlformats.org/officeDocument/2006/relationships/hyperlink" Target="https://finance.gov.mp/division-forms/sof/2025-slfrf-recovery-plan-performance-report.pdf" TargetMode="External"/><Relationship Id="rId368" Type="http://schemas.openxmlformats.org/officeDocument/2006/relationships/hyperlink" Target="https://www.mobilecountyal.gov/uploads/MobileCountySLFRFRecoveryPlanPerformance-Report2025Final.pdf" TargetMode="External"/><Relationship Id="rId575" Type="http://schemas.openxmlformats.org/officeDocument/2006/relationships/hyperlink" Target="https://home.treasury.gov/system/files/136/County-of-Montgomery-Pennsylvania-2025-Recovery-Plan-SLT-1460.pdf" TargetMode="External"/><Relationship Id="rId228" Type="http://schemas.openxmlformats.org/officeDocument/2006/relationships/hyperlink" Target="https://www.collincountytx.gov/Government/Open-Government/cares" TargetMode="External"/><Relationship Id="rId435" Type="http://schemas.openxmlformats.org/officeDocument/2006/relationships/hyperlink" Target="https://home.treasury.gov/system/files/136/Jersey-City-New-Jersey-2025-Recovery-Plan-SLT-3254.pdf" TargetMode="External"/><Relationship Id="rId642" Type="http://schemas.openxmlformats.org/officeDocument/2006/relationships/hyperlink" Target="https://home.treasury.gov/system/files/136/County-of-Camden-New-Jersey-2025-Recovery-Plan-SLT-1579.pdf" TargetMode="External"/><Relationship Id="rId281" Type="http://schemas.openxmlformats.org/officeDocument/2006/relationships/hyperlink" Target="https://budget.illinois.gov/" TargetMode="External"/><Relationship Id="rId502" Type="http://schemas.openxmlformats.org/officeDocument/2006/relationships/hyperlink" Target="https://home.treasury.gov/system/files/136/City-of-Raleigh-North-Carolina-2025-Recovery-Plan-SLT-0606.pdf" TargetMode="External"/><Relationship Id="rId76" Type="http://schemas.openxmlformats.org/officeDocument/2006/relationships/hyperlink" Target="https://gopb.utah.gov/wp-content/uploads/2025_07_31-SLFRF-Report-1.pdf" TargetMode="External"/><Relationship Id="rId141" Type="http://schemas.openxmlformats.org/officeDocument/2006/relationships/hyperlink" Target="https://www.polk-county.net/wp-content/uploads/2023/07/polk-county-arp-recovery-plan-8-31-2021.pdf" TargetMode="External"/><Relationship Id="rId379" Type="http://schemas.openxmlformats.org/officeDocument/2006/relationships/hyperlink" Target="https://www.waynecountymi.gov/Government/Departments/Economic-Development/Data-and-Reports" TargetMode="External"/><Relationship Id="rId586" Type="http://schemas.openxmlformats.org/officeDocument/2006/relationships/hyperlink" Target="https://home.treasury.gov/system/files/136/County-of-Marin-California-2025-Recovery-Plan-SLT-3128.pdf" TargetMode="External"/><Relationship Id="rId7" Type="http://schemas.openxmlformats.org/officeDocument/2006/relationships/hyperlink" Target="https://www.orangecountygov.com/Archive.aspx?AMID=110" TargetMode="External"/><Relationship Id="rId239" Type="http://schemas.openxmlformats.org/officeDocument/2006/relationships/hyperlink" Target="https://www.michigan.gov/budget/-/media/Project/Websites/budget/Fiscal/Spending-and-Revenue-Reports/COVID-19-Reporting/2025-FRF-Annual-Recovery-Plan-Report.pdf?rev=35fa046ece9949708a83a544f8a6763e" TargetMode="External"/><Relationship Id="rId446" Type="http://schemas.openxmlformats.org/officeDocument/2006/relationships/hyperlink" Target="https://home.treasury.gov/system/files/136/State-of-Illinois-2025-Recovery-Plan-SLT-3381.pdf" TargetMode="External"/><Relationship Id="rId653" Type="http://schemas.openxmlformats.org/officeDocument/2006/relationships/hyperlink" Target="https://home.treasury.gov/system/files/136/Galveston-County-Texas-2025-Recovery-Plan-SLT-4246.pdf" TargetMode="External"/><Relationship Id="rId292" Type="http://schemas.openxmlformats.org/officeDocument/2006/relationships/hyperlink" Target="https://hcfl.gov/government/budget/american-recovery-act-recovery-plan-performance-reports" TargetMode="External"/><Relationship Id="rId306" Type="http://schemas.openxmlformats.org/officeDocument/2006/relationships/hyperlink" Target="https://willcountyillinois.org/arpa/" TargetMode="External"/><Relationship Id="rId87" Type="http://schemas.openxmlformats.org/officeDocument/2006/relationships/hyperlink" Target="https://finance.virginiabeach.gov/financials" TargetMode="External"/><Relationship Id="rId513" Type="http://schemas.openxmlformats.org/officeDocument/2006/relationships/hyperlink" Target="https://home.treasury.gov/system/files/136/St-Johns-County-Florida-2025-Recovery-Plan-SLT-8672.pdf" TargetMode="External"/><Relationship Id="rId597" Type="http://schemas.openxmlformats.org/officeDocument/2006/relationships/hyperlink" Target="https://home.treasury.gov/system/files/136/Mecklenburg-County-North-Carolina-2025-Recovery-Plan-SLT-3169.pdf" TargetMode="External"/><Relationship Id="rId720" Type="http://schemas.openxmlformats.org/officeDocument/2006/relationships/hyperlink" Target="https://home.treasury.gov/system/files/136/Stockton-City-California-2025-Recovery-Plan-SLT-3028.pdf" TargetMode="External"/><Relationship Id="rId152" Type="http://schemas.openxmlformats.org/officeDocument/2006/relationships/hyperlink" Target="https://essexcountynj.org/wp-content/uploads/2025/07/2025-recovery-report.pdf" TargetMode="External"/><Relationship Id="rId457" Type="http://schemas.openxmlformats.org/officeDocument/2006/relationships/hyperlink" Target="https://home.treasury.gov/system/files/136/City-of-Madison-Wisconsin-2025-Recovery-Plan-SLT-0704.pdf" TargetMode="External"/><Relationship Id="rId664" Type="http://schemas.openxmlformats.org/officeDocument/2006/relationships/hyperlink" Target="https://home.treasury.gov/system/files/136/County-of-Dupage-IL-2025-Recovery-Plan-SLT-0912.pdf" TargetMode="External"/><Relationship Id="rId14" Type="http://schemas.openxmlformats.org/officeDocument/2006/relationships/hyperlink" Target="https://www.wilcotx.gov/DocumentCenter/View/713/Recovery-Plan-Performance-Report-PDF" TargetMode="External"/><Relationship Id="rId317" Type="http://schemas.openxmlformats.org/officeDocument/2006/relationships/hyperlink" Target="https://www.sandiegocounty.gov/content/sdc/auditor/arpainfo.html" TargetMode="External"/><Relationship Id="rId524" Type="http://schemas.openxmlformats.org/officeDocument/2006/relationships/hyperlink" Target="https://home.treasury.gov/system/files/136/State-of-Mississippi-2025-Recovery-Plan-SLT-0976.pdf" TargetMode="External"/><Relationship Id="rId731" Type="http://schemas.openxmlformats.org/officeDocument/2006/relationships/hyperlink" Target="https://home.treasury.gov/system/files/136/Santa-Cruz-County-California-2025-Recovery-Plan-SLT-2412.pdf" TargetMode="External"/><Relationship Id="rId98" Type="http://schemas.openxmlformats.org/officeDocument/2006/relationships/hyperlink" Target="http://www.venturacounty.gov/americanrescueplan/" TargetMode="External"/><Relationship Id="rId163" Type="http://schemas.openxmlformats.org/officeDocument/2006/relationships/hyperlink" Target="https://www2.tulsacounty.org/american-rescue-plan-resources/" TargetMode="External"/><Relationship Id="rId370" Type="http://schemas.openxmlformats.org/officeDocument/2006/relationships/hyperlink" Target="https://www.osceola.org/core/fileparse.php/2731/urlt/080122_SLFRF-ARPA-Recovery-Plan-Performance-Report-7-31-2022.pdf" TargetMode="External"/><Relationship Id="rId230" Type="http://schemas.openxmlformats.org/officeDocument/2006/relationships/hyperlink" Target="https://www.solanocounty.gov/government/county-administrators-office/major-initiatives/solano-county-american-rescue-plan-act-funding/arpa-reports-projects" TargetMode="External"/><Relationship Id="rId468" Type="http://schemas.openxmlformats.org/officeDocument/2006/relationships/hyperlink" Target="https://home.treasury.gov/system/files/136/County-of-Hudson-New-Jersey-2025-Recovery-Plan-SLT-0761.pdf" TargetMode="External"/><Relationship Id="rId675" Type="http://schemas.openxmlformats.org/officeDocument/2006/relationships/hyperlink" Target="https://home.treasury.gov/system/files/136/County-of-Cumberland-Pennsylvania-2025-Recovery-Plan-SLT-1346.pdf" TargetMode="External"/><Relationship Id="rId25" Type="http://schemas.openxmlformats.org/officeDocument/2006/relationships/hyperlink" Target="https://das.nebraska.gov/accounting/docs/NE_DAS_Accounting-2025_ARPA_Recovery_Plan.pdf" TargetMode="External"/><Relationship Id="rId328" Type="http://schemas.openxmlformats.org/officeDocument/2006/relationships/hyperlink" Target="https://www.okc.gov/files/assets/city/v/1/finance-and-pim/documents/slfrf-recovery-plan-performance-report-okc-2025-final.pdf" TargetMode="External"/><Relationship Id="rId535" Type="http://schemas.openxmlformats.org/officeDocument/2006/relationships/hyperlink" Target="https://home.treasury.gov/system/files/136/Osceola-County-Florida-2025-Recovery-Plan-SLT-3250.pdf" TargetMode="External"/><Relationship Id="rId742" Type="http://schemas.openxmlformats.org/officeDocument/2006/relationships/hyperlink" Target="https://home.treasury.gov/system/files/136/Santa-Clara-County-California-2025-Recovery-Plan-SLT-1563.pdf" TargetMode="External"/><Relationship Id="rId174" Type="http://schemas.openxmlformats.org/officeDocument/2006/relationships/hyperlink" Target="https://www.brazoriacountytx.gov/government/american-rescue-plan-local-fiscal-recovery-funds" TargetMode="External"/><Relationship Id="rId381" Type="http://schemas.openxmlformats.org/officeDocument/2006/relationships/hyperlink" Target="https://lakecountyfl.gov/management-and-budget" TargetMode="External"/><Relationship Id="rId602" Type="http://schemas.openxmlformats.org/officeDocument/2006/relationships/hyperlink" Target="https://home.treasury.gov/system/files/136/Washington-County-Oregon-2025-Recovery-Plan-SLT-0526.pdf" TargetMode="External"/><Relationship Id="rId241" Type="http://schemas.openxmlformats.org/officeDocument/2006/relationships/hyperlink" Target="https://www.in.gov/sba/files/SLFRF-Recovery-Plan-Performance-Report-2025.pdf" TargetMode="External"/><Relationship Id="rId479" Type="http://schemas.openxmlformats.org/officeDocument/2006/relationships/hyperlink" Target="https://home.treasury.gov/system/files/136/Dekalb-County-Georgia-2025-Recovery-Plan-SLT-1462.pdf" TargetMode="External"/><Relationship Id="rId686" Type="http://schemas.openxmlformats.org/officeDocument/2006/relationships/hyperlink" Target="https://home.treasury.gov/system/files/136/Buffalo-City-New-York-2025-Recovery-Plan-SLT-4011.pdf" TargetMode="External"/><Relationship Id="rId36" Type="http://schemas.openxmlformats.org/officeDocument/2006/relationships/hyperlink" Target="https://www.oregon.gov/das/Financial/Acctng/Pages/COVID-Fiscal-Relief-Team.aspx" TargetMode="External"/><Relationship Id="rId339" Type="http://schemas.openxmlformats.org/officeDocument/2006/relationships/hyperlink" Target="https://transparency.fortbendcountytx.gov/" TargetMode="External"/><Relationship Id="rId546" Type="http://schemas.openxmlformats.org/officeDocument/2006/relationships/hyperlink" Target="https://home.treasury.gov/system/files/136/State-of-New-York-2025-Recovery-Plan-SLT-1201.pdf" TargetMode="External"/><Relationship Id="rId753" Type="http://schemas.openxmlformats.org/officeDocument/2006/relationships/hyperlink" Target="https://home.treasury.gov/system/files/136/Hennepin-County-Minnesota-2025-Recovery-Plan-SLT-0989.pdf" TargetMode="External"/><Relationship Id="rId101" Type="http://schemas.openxmlformats.org/officeDocument/2006/relationships/hyperlink" Target="https://bfm.sd.gov/covid/SD_SLFRF_Recovery_Plan_2025.pdf" TargetMode="External"/><Relationship Id="rId185" Type="http://schemas.openxmlformats.org/officeDocument/2006/relationships/hyperlink" Target="https://www.goferr.nh.gov/annual-reports" TargetMode="External"/><Relationship Id="rId406" Type="http://schemas.openxmlformats.org/officeDocument/2006/relationships/hyperlink" Target="https://home.treasury.gov/system/files/136/State-of-Missouri-2025-Recovery-Plan-SLT-7385.pdf" TargetMode="External"/><Relationship Id="rId392" Type="http://schemas.openxmlformats.org/officeDocument/2006/relationships/hyperlink" Target="https://home.treasury.gov/system/files/136/Collin-County-Texas-2025-Recovery-Plan-SLT-0561.pdf" TargetMode="External"/><Relationship Id="rId613" Type="http://schemas.openxmlformats.org/officeDocument/2006/relationships/hyperlink" Target="https://home.treasury.gov/system/files/136/Guilford-County-North-Carolina-2025-Recovery-Plan-SLT-3830.pdf" TargetMode="External"/><Relationship Id="rId697" Type="http://schemas.openxmlformats.org/officeDocument/2006/relationships/hyperlink" Target="https://home.treasury.gov/system/files/136/Anoka-County-Minnesota-2025-Recovery-Plan-SLT-0862.pdf" TargetMode="External"/><Relationship Id="rId252" Type="http://schemas.openxmlformats.org/officeDocument/2006/relationships/hyperlink" Target="https://www.cityofsacramento.gov/city-manager/projects-and-programs/covid19-relief-recovery/arp" TargetMode="External"/><Relationship Id="rId47" Type="http://schemas.openxmlformats.org/officeDocument/2006/relationships/hyperlink" Target="https://www.oakgov.com/community/american-rescue-plan" TargetMode="External"/><Relationship Id="rId112" Type="http://schemas.openxmlformats.org/officeDocument/2006/relationships/hyperlink" Target="https://www.stpgov.org/departments/finance/american_rescue_plan_act.php" TargetMode="External"/><Relationship Id="rId557" Type="http://schemas.openxmlformats.org/officeDocument/2006/relationships/hyperlink" Target="https://home.treasury.gov/system/files/136/Guilford-County-North-Carolina-2025-Recovery-Plan-SLT-3830.pdf" TargetMode="External"/><Relationship Id="rId764" Type="http://schemas.openxmlformats.org/officeDocument/2006/relationships/hyperlink" Target="https://home.treasury.gov/system/files/136/King-County-Washington-2025-Recovery-Plat-SLT-2236.pdf" TargetMode="External"/><Relationship Id="rId196" Type="http://schemas.openxmlformats.org/officeDocument/2006/relationships/hyperlink" Target="https://pimarecovers.com/" TargetMode="External"/><Relationship Id="rId417" Type="http://schemas.openxmlformats.org/officeDocument/2006/relationships/hyperlink" Target="https://home.treasury.gov/system/files/136/City-of-Philadelphia-Pennsylvania-2025-Recovery-Plan-SLT-0877.pdf" TargetMode="External"/><Relationship Id="rId624" Type="http://schemas.openxmlformats.org/officeDocument/2006/relationships/hyperlink" Target="https://home.treasury.gov/system/files/136/Luzerne-County-Pennsylvania-2025-Recovery-Plan-SLT-1439.pdf" TargetMode="External"/><Relationship Id="rId263" Type="http://schemas.openxmlformats.org/officeDocument/2006/relationships/hyperlink" Target="https://www.buckscounty.gov/253/Finance-Division" TargetMode="External"/><Relationship Id="rId470" Type="http://schemas.openxmlformats.org/officeDocument/2006/relationships/hyperlink" Target="https://home.treasury.gov/system/files/136/State-of-Nevada-2025-Recovery-Plan-SLT-4956.pdf" TargetMode="External"/><Relationship Id="rId58" Type="http://schemas.openxmlformats.org/officeDocument/2006/relationships/hyperlink" Target="https://www.anokacountymn.gov/4096/State-and-Local-Fiscal-Recovery-Fund-SLF" TargetMode="External"/><Relationship Id="rId123" Type="http://schemas.openxmlformats.org/officeDocument/2006/relationships/hyperlink" Target="https://www.galvestoncountytx.gov/county-offices/professional-services/finance-division/american-rescue-plan-act/arpa-recovery-plan-reports" TargetMode="External"/><Relationship Id="rId330" Type="http://schemas.openxmlformats.org/officeDocument/2006/relationships/hyperlink" Target="https://www.sa.gov/Directory/Initiatives/ARPA/Reports-Dashboards" TargetMode="External"/><Relationship Id="rId568" Type="http://schemas.openxmlformats.org/officeDocument/2006/relationships/hyperlink" Target="https://home.treasury.gov/system/files/136/Berks-County-Pennsylvania-2025-Recovery-Plan-SLT-1620.pdf" TargetMode="External"/><Relationship Id="rId428" Type="http://schemas.openxmlformats.org/officeDocument/2006/relationships/hyperlink" Target="https://home.treasury.gov/system/files/136/County-of-Los-Angeles-California-2025-Recovery-Plan-SLT-0574.pdf" TargetMode="External"/><Relationship Id="rId635" Type="http://schemas.openxmlformats.org/officeDocument/2006/relationships/hyperlink" Target="https://home.treasury.gov/system/files/136/Riverside-City-California-2025-Recovery-Plan-SLT-3688.pdf" TargetMode="External"/><Relationship Id="rId274" Type="http://schemas.openxmlformats.org/officeDocument/2006/relationships/hyperlink" Target="https://ncpro.nc.gov/2025ncsfrfrecoveryplanperformancereport/download?attachment" TargetMode="External"/><Relationship Id="rId481" Type="http://schemas.openxmlformats.org/officeDocument/2006/relationships/hyperlink" Target="https://home.treasury.gov/system/files/136/Wake-County-North-Carolina-2025-Recovery-Plan-SLT-0645.pdf" TargetMode="External"/><Relationship Id="rId702" Type="http://schemas.openxmlformats.org/officeDocument/2006/relationships/hyperlink" Target="https://home.treasury.gov/system/files/136/County-of-Tulare-California-2025-Recovery-Plan-SLT-2057.pdf" TargetMode="External"/><Relationship Id="rId69" Type="http://schemas.openxmlformats.org/officeDocument/2006/relationships/hyperlink" Target="https://www.kalcounty.gov/DocumentCenter/View/5211/2025-SLFRF-Recovery-Plan-Performance-Report-PDF" TargetMode="External"/><Relationship Id="rId134" Type="http://schemas.openxmlformats.org/officeDocument/2006/relationships/hyperlink" Target="https://ofm.wa.gov/sites/default/files/public/publications/CSFRFRecoveryPlanPerformanceReport2025Report.pdf" TargetMode="External"/><Relationship Id="rId579" Type="http://schemas.openxmlformats.org/officeDocument/2006/relationships/hyperlink" Target="https://home.treasury.gov/system/files/136/Larimer-County-Colorado-2025-Recovery-Plan-SLT-1148.pdf" TargetMode="External"/><Relationship Id="rId341" Type="http://schemas.openxmlformats.org/officeDocument/2006/relationships/hyperlink" Target="https://www.pascocountyfl.gov/services/office_of_management_and_budget/index.php" TargetMode="External"/><Relationship Id="rId439" Type="http://schemas.openxmlformats.org/officeDocument/2006/relationships/hyperlink" Target="https://home.treasury.gov/system/files/136/State-of-North-Carolina-2025-Recovery-Plan-SLT-0541.pdf" TargetMode="External"/><Relationship Id="rId646" Type="http://schemas.openxmlformats.org/officeDocument/2006/relationships/hyperlink" Target="https://home.treasury.gov/system/files/136/Hamilton-County-Ohio-2025-Recovery-Plan-SLT-1444.pdf" TargetMode="External"/><Relationship Id="rId201" Type="http://schemas.openxmlformats.org/officeDocument/2006/relationships/hyperlink" Target="https://www.chesterfield.gov/DocumentCenter/View/43899/American-Rescue-Plan-Act-Recovery-Plan-2025-PDF" TargetMode="External"/><Relationship Id="rId285" Type="http://schemas.openxmlformats.org/officeDocument/2006/relationships/hyperlink" Target="https://rockinghamcountynh.org/wp-content/uploads/2025/07/Rockingham-County_New-Hampshire_SLFRF-Recovery-Plan-Performance-Report-06.30.25-1.pdf" TargetMode="External"/><Relationship Id="rId506" Type="http://schemas.openxmlformats.org/officeDocument/2006/relationships/hyperlink" Target="https://home.treasury.gov/system/files/136/Pasco-County-FL-Florida-2025-Recovery-Plan-SLT-0910.pdf" TargetMode="External"/><Relationship Id="rId492" Type="http://schemas.openxmlformats.org/officeDocument/2006/relationships/hyperlink" Target="https://home.treasury.gov/system/files/136/Franklin-County-Ohio-2025-Recovery-Plan-SLT-2870.pdf" TargetMode="External"/><Relationship Id="rId713" Type="http://schemas.openxmlformats.org/officeDocument/2006/relationships/hyperlink" Target="https://home.treasury.gov/system/files/136/City-of-Chicago-Illinois-2025-Recovery-Plan-SLT-1222.pdf" TargetMode="External"/><Relationship Id="rId145" Type="http://schemas.openxmlformats.org/officeDocument/2006/relationships/hyperlink" Target="https://www.middlesexcountynj.gov/government/departments/department-of-finance" TargetMode="External"/><Relationship Id="rId352" Type="http://schemas.openxmlformats.org/officeDocument/2006/relationships/hyperlink" Target="https://cfo.oc.gov/resources/transparency-reports" TargetMode="External"/><Relationship Id="rId212" Type="http://schemas.openxmlformats.org/officeDocument/2006/relationships/hyperlink" Target="https://www.shelbycountytn.gov/3989/State-and-Local-Fiscal-Recovery-Fund-Rep" TargetMode="External"/><Relationship Id="rId657" Type="http://schemas.openxmlformats.org/officeDocument/2006/relationships/hyperlink" Target="https://home.treasury.gov/system/files/136/Lucas-County-Ohio-2025-Recovery-Plan-SLT-1931.pdf" TargetMode="External"/><Relationship Id="rId296" Type="http://schemas.openxmlformats.org/officeDocument/2006/relationships/hyperlink" Target="https://www.cameroncountytx.gov/wp-content/uploads/2025/07/2025-SLFRF-Annual-Performance-Report.pdf" TargetMode="External"/><Relationship Id="rId517" Type="http://schemas.openxmlformats.org/officeDocument/2006/relationships/hyperlink" Target="https://home.treasury.gov/system/files/136/County-of-Orange-California-2025-Recovery-Plan-SLT-0929.pdf" TargetMode="External"/><Relationship Id="rId724" Type="http://schemas.openxmlformats.org/officeDocument/2006/relationships/hyperlink" Target="https://home.treasury.gov/system/files/136/Lincoln-City-Nebraska-2025-Recovery-Plan-SLT-1414.pdf" TargetMode="External"/><Relationship Id="rId60" Type="http://schemas.openxmlformats.org/officeDocument/2006/relationships/hyperlink" Target="https://www.doa.virginia.gov/reports/AmericanRescue/Virginia-Recovery-Plan-Performance-Report-July-2025.pdf" TargetMode="External"/><Relationship Id="rId156" Type="http://schemas.openxmlformats.org/officeDocument/2006/relationships/hyperlink" Target="https://www.boston.gov/departments/mayors-office/equitable-recovery-people-boston" TargetMode="External"/><Relationship Id="rId363" Type="http://schemas.openxmlformats.org/officeDocument/2006/relationships/hyperlink" Target="https://www.chesco.org/5108/ARPA" TargetMode="External"/><Relationship Id="rId570" Type="http://schemas.openxmlformats.org/officeDocument/2006/relationships/hyperlink" Target="https://home.treasury.gov/system/files/136/City-of-Colorado-Springs-Colorado-2025-Recovery-Plan-SLT-0952.pdf" TargetMode="External"/><Relationship Id="rId223" Type="http://schemas.openxmlformats.org/officeDocument/2006/relationships/hyperlink" Target="https://www.westmorelandcountypa.gov/3036/American-Recovery-Plan" TargetMode="External"/><Relationship Id="rId430" Type="http://schemas.openxmlformats.org/officeDocument/2006/relationships/hyperlink" Target="https://home.treasury.gov/system/files/136/St-Joseph-County-Indiana-2025-Recovery-Plan-SLT-2153.pdf" TargetMode="External"/><Relationship Id="rId668" Type="http://schemas.openxmlformats.org/officeDocument/2006/relationships/hyperlink" Target="https://home.treasury.gov/system/files/136/Anaheim-City-California-2025-Recovery-Plan-STL-2141.pdf" TargetMode="External"/><Relationship Id="rId18" Type="http://schemas.openxmlformats.org/officeDocument/2006/relationships/hyperlink" Target="https://www.washtenaw.org/3453/Rescue-Plan-Reporting" TargetMode="External"/><Relationship Id="rId528" Type="http://schemas.openxmlformats.org/officeDocument/2006/relationships/hyperlink" Target="https://home.treasury.gov/system/files/136/Chester-County-Pennsylvania-2025-Recovery-Plan-SLT-1636.pdf" TargetMode="External"/><Relationship Id="rId735" Type="http://schemas.openxmlformats.org/officeDocument/2006/relationships/hyperlink" Target="https://home.treasury.gov/system/files/136/Los-Angeles-City-California-2025-Recovery-Plan-SLT-2432.pdf" TargetMode="External"/><Relationship Id="rId167" Type="http://schemas.openxmlformats.org/officeDocument/2006/relationships/hyperlink" Target="https://www.doa.la.gov/doa/ia/american-rescue-plan-funding-for-louisiana/" TargetMode="External"/><Relationship Id="rId374" Type="http://schemas.openxmlformats.org/officeDocument/2006/relationships/hyperlink" Target="https://www.utahcounty.gov/Dept/Grants/" TargetMode="External"/><Relationship Id="rId581" Type="http://schemas.openxmlformats.org/officeDocument/2006/relationships/hyperlink" Target="https://home.treasury.gov/system/files/136/State-of-Wisconsin-2025-Recovery-Plan-SLT-0534.pdf" TargetMode="External"/><Relationship Id="rId71" Type="http://schemas.openxmlformats.org/officeDocument/2006/relationships/hyperlink" Target="https://www.lincoln.ne.gov/City/Mayor/American-Rescue-Plan" TargetMode="External"/><Relationship Id="rId234" Type="http://schemas.openxmlformats.org/officeDocument/2006/relationships/hyperlink" Target="https://dom.iowa.gov/state-government/pandemic-recovery-reporting" TargetMode="External"/><Relationship Id="rId679" Type="http://schemas.openxmlformats.org/officeDocument/2006/relationships/hyperlink" Target="https://home.treasury.gov/system/files/136/City-of-Atlanta-Georgia-2025-Recovery-Plan-SLT-0584.pdf" TargetMode="External"/><Relationship Id="rId2" Type="http://schemas.openxmlformats.org/officeDocument/2006/relationships/hyperlink" Target="https://sjready.org/assets/docs/covid/SLFRF-Recovery-Plan-Performance-Report-San-Joaquin-County-2025.pdf" TargetMode="External"/><Relationship Id="rId29" Type="http://schemas.openxmlformats.org/officeDocument/2006/relationships/hyperlink" Target="https://stlouiscountymo.gov/open-data/covid-19-expenditures/arpaslfrf-funding/2025-st-louis-county-slfrf-report/" TargetMode="External"/><Relationship Id="rId441" Type="http://schemas.openxmlformats.org/officeDocument/2006/relationships/hyperlink" Target="https://home.treasury.gov/system/files/136/Pierce-County-Washington-2025-Recovery-Plan-SLT-0604.pdf" TargetMode="External"/><Relationship Id="rId539" Type="http://schemas.openxmlformats.org/officeDocument/2006/relationships/hyperlink" Target="https://home.treasury.gov/system/files/136/State-of-Florida-2025-Recovery-Plan-SLT-2564.pdf" TargetMode="External"/><Relationship Id="rId746" Type="http://schemas.openxmlformats.org/officeDocument/2006/relationships/hyperlink" Target="https://home.treasury.gov/system/files/136/Norfolk-County-Massachusetts-2025-Recovery-Plan-SLT-8453.pdf" TargetMode="External"/><Relationship Id="rId178" Type="http://schemas.openxmlformats.org/officeDocument/2006/relationships/hyperlink" Target="https://delcopa.gov/arpa/index.html" TargetMode="External"/><Relationship Id="rId301" Type="http://schemas.openxmlformats.org/officeDocument/2006/relationships/hyperlink" Target="https://www.arapahoeco.gov/your_county/about_arapahoe_county/american_rescue_plan_act_(arpa)/index.php" TargetMode="External"/><Relationship Id="rId82" Type="http://schemas.openxmlformats.org/officeDocument/2006/relationships/hyperlink" Target="https://www.thurstoncountywa.gov/departments/board-county-commissioners/budget-office/covid-relief-funding" TargetMode="External"/><Relationship Id="rId385" Type="http://schemas.openxmlformats.org/officeDocument/2006/relationships/hyperlink" Target="https://home.treasury.gov/system/files/136/American-Samoa-2025-Recovery-Plan-SLT-2707.pdf" TargetMode="External"/><Relationship Id="rId592" Type="http://schemas.openxmlformats.org/officeDocument/2006/relationships/hyperlink" Target="https://home.treasury.gov/system/files/136/State-of-Louisiana-2025-Recovery-Plan-SLT-0578.pdf" TargetMode="External"/><Relationship Id="rId606" Type="http://schemas.openxmlformats.org/officeDocument/2006/relationships/hyperlink" Target="https://home.treasury.gov/system/files/136/Knox-County-Tennessee-2025-Recovery-Plan-SLT-5118.pdf" TargetMode="External"/><Relationship Id="rId245" Type="http://schemas.openxmlformats.org/officeDocument/2006/relationships/hyperlink" Target="https://portal.ct.gov/-/media/datapolicy/arpa/recovery-plan-performance-reports/ct2025-recovery-plan-performance-report-final.pdf" TargetMode="External"/><Relationship Id="rId452" Type="http://schemas.openxmlformats.org/officeDocument/2006/relationships/hyperlink" Target="https://home.treasury.gov/system/files/136/Snohomish-County-Washington-2025-Recovery-Plan-SLT-1216.pdf" TargetMode="External"/><Relationship Id="rId105" Type="http://schemas.openxmlformats.org/officeDocument/2006/relationships/hyperlink" Target="https://www.cumberlandcountypa.gov/4927/American-Rescue-Plan" TargetMode="External"/><Relationship Id="rId312" Type="http://schemas.openxmlformats.org/officeDocument/2006/relationships/hyperlink" Target="http://www.cuyahogacounty.us/" TargetMode="External"/><Relationship Id="rId757" Type="http://schemas.openxmlformats.org/officeDocument/2006/relationships/hyperlink" Target="https://home.treasury.gov/system/files/136/Prince-William-County-Virginia-2025-Recovery-Plan-SLT-1144.pdf" TargetMode="External"/><Relationship Id="rId93" Type="http://schemas.openxmlformats.org/officeDocument/2006/relationships/hyperlink" Target="https://islipny.gov/departments/comptroller" TargetMode="External"/><Relationship Id="rId189" Type="http://schemas.openxmlformats.org/officeDocument/2006/relationships/hyperlink" Target="https://www.traviscountytx.gov/planning-budget/american-rescue-plan-act" TargetMode="External"/><Relationship Id="rId396" Type="http://schemas.openxmlformats.org/officeDocument/2006/relationships/hyperlink" Target="https://home.treasury.gov/system/files/136/Lubbock-County-Texas-2025-Recovery-Plan-SLT-0911.pdf" TargetMode="External"/><Relationship Id="rId617" Type="http://schemas.openxmlformats.org/officeDocument/2006/relationships/hyperlink" Target="https://home.treasury.gov/system/files/136/County-of-Middlesex-New-Jersey-2025-Recovery-Plan-SLT-1313.pdf" TargetMode="External"/><Relationship Id="rId256" Type="http://schemas.openxmlformats.org/officeDocument/2006/relationships/hyperlink" Target="https://clark.wa.gov/auditor/covid-19-pandemic-funding-and-reports" TargetMode="External"/><Relationship Id="rId463" Type="http://schemas.openxmlformats.org/officeDocument/2006/relationships/hyperlink" Target="https://home.treasury.gov/system/files/136/Orlando-City-Florida-2025-Recovery-Plan-SLT-0791.pdf" TargetMode="External"/><Relationship Id="rId670" Type="http://schemas.openxmlformats.org/officeDocument/2006/relationships/hyperlink" Target="https://home.treasury.gov/system/files/136/City-of-Miami-Florida-2025-Recovery-Plan-SLT-1555.pdf" TargetMode="External"/><Relationship Id="rId116" Type="http://schemas.openxmlformats.org/officeDocument/2006/relationships/hyperlink" Target="https://rivco.org/american-rescue-plan-act" TargetMode="External"/><Relationship Id="rId323" Type="http://schemas.openxmlformats.org/officeDocument/2006/relationships/hyperlink" Target="https://www.mchenrycountyil.gov/departments/planning-development/community-development/cd-plans-and-reports" TargetMode="External"/><Relationship Id="rId530" Type="http://schemas.openxmlformats.org/officeDocument/2006/relationships/hyperlink" Target="https://home.treasury.gov/system/files/136/Pulaski-County-Arkansas-2025-Recovery-Plan-SLT-1723.pdf" TargetMode="External"/><Relationship Id="rId768" Type="http://schemas.openxmlformats.org/officeDocument/2006/relationships/hyperlink" Target="https://home.treasury.gov/system/files/136/Virgin-Islands-2025-Recovery-Plan-SLT-6922.pdf" TargetMode="External"/><Relationship Id="rId20" Type="http://schemas.openxmlformats.org/officeDocument/2006/relationships/hyperlink" Target="https://www.nassaucountyny.gov/5215/Boost-Nassau-Recovery-Resources" TargetMode="External"/><Relationship Id="rId628" Type="http://schemas.openxmlformats.org/officeDocument/2006/relationships/hyperlink" Target="https://home.treasury.gov/system/files/136/Atlantic-County-New-Jersey-2025-Recovery-Plan-STL-0960.pdf" TargetMode="External"/><Relationship Id="rId267" Type="http://schemas.openxmlformats.org/officeDocument/2006/relationships/hyperlink" Target="https://www.elpasotexas.gov/office-of-the-comptroller/" TargetMode="External"/><Relationship Id="rId474" Type="http://schemas.openxmlformats.org/officeDocument/2006/relationships/hyperlink" Target="https://home.treasury.gov/system/files/136/Palm-Beach-County-Florida-2025-Recovery-Plan-SLT-1315.pdf" TargetMode="External"/><Relationship Id="rId127" Type="http://schemas.openxmlformats.org/officeDocument/2006/relationships/hyperlink" Target="https://grants.wv.gov/resources/Pages/Federal-Funding-Opportunities-and-Resources.aspx" TargetMode="External"/><Relationship Id="rId681" Type="http://schemas.openxmlformats.org/officeDocument/2006/relationships/hyperlink" Target="https://home.treasury.gov/system/files/136/City-and-County-of-Honolulu-Hawaii-2025-Recovery-Plan-SLT-3513.pdf" TargetMode="External"/><Relationship Id="rId31" Type="http://schemas.openxmlformats.org/officeDocument/2006/relationships/hyperlink" Target="https://www.norfolkcountyarpa.com/" TargetMode="External"/><Relationship Id="rId334" Type="http://schemas.openxmlformats.org/officeDocument/2006/relationships/hyperlink" Target="https://city.milwaukee.gov/ARPA" TargetMode="External"/><Relationship Id="rId541" Type="http://schemas.openxmlformats.org/officeDocument/2006/relationships/hyperlink" Target="https://home.treasury.gov/system/files/136/Oakland-City-California-2025-Recovery-Plan-SLT-0769.pdf" TargetMode="External"/><Relationship Id="rId639" Type="http://schemas.openxmlformats.org/officeDocument/2006/relationships/hyperlink" Target="https://home.treasury.gov/system/files/136/Adams-County-Colorado-2025-Recovery-Plan-Tracker-SLT-0569.pdf" TargetMode="External"/><Relationship Id="rId180" Type="http://schemas.openxmlformats.org/officeDocument/2006/relationships/hyperlink" Target="https://www.knoxcounty.org/communitydevelopment/public_documents.php" TargetMode="External"/><Relationship Id="rId278" Type="http://schemas.openxmlformats.org/officeDocument/2006/relationships/hyperlink" Target="https://www.washoecounty.gov/mgrsoff/divisions/index.php" TargetMode="External"/><Relationship Id="rId401" Type="http://schemas.openxmlformats.org/officeDocument/2006/relationships/hyperlink" Target="https://home.treasury.gov/system/files/136/State-of-Wyoming-2025-Recovery-Plan-SLT-0931.pdf" TargetMode="External"/><Relationship Id="rId485" Type="http://schemas.openxmlformats.org/officeDocument/2006/relationships/hyperlink" Target="https://home.treasury.gov/system/files/136/Sacramento-County-California-2025-Recovery-Plan-SLT-1548.pdf" TargetMode="External"/><Relationship Id="rId692" Type="http://schemas.openxmlformats.org/officeDocument/2006/relationships/hyperlink" Target="https://home.treasury.gov/system/files/136/Waukesha-County-Wisconsin-2025-Recovery-Plan-SLT-0746.pdf" TargetMode="External"/><Relationship Id="rId706" Type="http://schemas.openxmlformats.org/officeDocument/2006/relationships/hyperlink" Target="https://home.treasury.gov/system/files/136/State-of-Minnesota-2025-Recovery-Plan-SLT-0790.pdf" TargetMode="External"/><Relationship Id="rId42" Type="http://schemas.openxmlformats.org/officeDocument/2006/relationships/hyperlink" Target="https://cao.lacity.gov/" TargetMode="External"/><Relationship Id="rId84" Type="http://schemas.openxmlformats.org/officeDocument/2006/relationships/hyperlink" Target="http://www.waukeshacounty.gov/" TargetMode="External"/><Relationship Id="rId138" Type="http://schemas.openxmlformats.org/officeDocument/2006/relationships/hyperlink" Target="https://bentoncountyar.gov/comptroller/american-rescue-plan/" TargetMode="External"/><Relationship Id="rId345" Type="http://schemas.openxmlformats.org/officeDocument/2006/relationships/hyperlink" Target="https://opb.georgia.gov/document/document/georgia-slfrf-recovery-plan-performance-report-2025/download" TargetMode="External"/><Relationship Id="rId387" Type="http://schemas.openxmlformats.org/officeDocument/2006/relationships/hyperlink" Target="https://home.treasury.gov/system/files/136/Montgomery-County-Texas-2025-Recovery-Plan-SLT-1937.pdf" TargetMode="External"/><Relationship Id="rId510" Type="http://schemas.openxmlformats.org/officeDocument/2006/relationships/hyperlink" Target="https://home.treasury.gov/system/files/136/State-of-Georgia-2025-Recovery-Plan-SLT-1189.pdf" TargetMode="External"/><Relationship Id="rId552" Type="http://schemas.openxmlformats.org/officeDocument/2006/relationships/hyperlink" Target="https://home.treasury.gov/system/files/136/Douglas-County-Colorado-2025-Recovery-Plan-SLT-0820.pdf" TargetMode="External"/><Relationship Id="rId594" Type="http://schemas.openxmlformats.org/officeDocument/2006/relationships/hyperlink" Target="https://home.treasury.gov/system/files/136/County-of-Contra-Costa-California-2025-Recovery-Plan-SLT-0530.pdf" TargetMode="External"/><Relationship Id="rId608" Type="http://schemas.openxmlformats.org/officeDocument/2006/relationships/hyperlink" Target="https://home.treasury.gov/system/files/136/Plano-City-Texas-2025-Recovrey-Plan-SLT-4166.pdf" TargetMode="External"/><Relationship Id="rId191" Type="http://schemas.openxmlformats.org/officeDocument/2006/relationships/hyperlink" Target="https://www.tampa.gov/document/american-rescue-plan-act-arpa-slfrf-2025-recovery-plan-performance-report-171166" TargetMode="External"/><Relationship Id="rId205" Type="http://schemas.openxmlformats.org/officeDocument/2006/relationships/hyperlink" Target="https://www.fairfaxcounty.gov/budget/cares-act-stimulus-funding-update" TargetMode="External"/><Relationship Id="rId247" Type="http://schemas.openxmlformats.org/officeDocument/2006/relationships/hyperlink" Target="https://www.pinal.gov/164/Grants" TargetMode="External"/><Relationship Id="rId412" Type="http://schemas.openxmlformats.org/officeDocument/2006/relationships/hyperlink" Target="https://home.treasury.gov/system/files/136/City-of-Jacksonville-Duval-County-Portion-Florida-2025-Recovery-Plan-SLT-6583.pdf" TargetMode="External"/><Relationship Id="rId107" Type="http://schemas.openxmlformats.org/officeDocument/2006/relationships/hyperlink" Target="https://www.browncountywi.gov/departments/administration/finance/american-rescue-plan-act/" TargetMode="External"/><Relationship Id="rId289" Type="http://schemas.openxmlformats.org/officeDocument/2006/relationships/hyperlink" Target="https://www.muni.org/Recovery/Pages/default.aspx" TargetMode="External"/><Relationship Id="rId454" Type="http://schemas.openxmlformats.org/officeDocument/2006/relationships/hyperlink" Target="https://home.treasury.gov/system/files/136/Escambia-County-Florida-2025-Recovery-Plan-SLT-1587.pdf" TargetMode="External"/><Relationship Id="rId496" Type="http://schemas.openxmlformats.org/officeDocument/2006/relationships/hyperlink" Target="https://home.treasury.gov/system/files/136/City-of-San-Antonio-Texas-2025-Recovery-Plan-SLT-0591.pdf" TargetMode="External"/><Relationship Id="rId661" Type="http://schemas.openxmlformats.org/officeDocument/2006/relationships/hyperlink" Target="https://home.treasury.gov/system/files/136/County-of-Riverside-California-2025-Recovery-Plan-SLT-0718.pdf" TargetMode="External"/><Relationship Id="rId717" Type="http://schemas.openxmlformats.org/officeDocument/2006/relationships/hyperlink" Target="https://home.treasury.gov/system/files/136/St-Charles-County-Missouri-2025-Recovery-Plan-SLT-3646.pdf" TargetMode="External"/><Relationship Id="rId759" Type="http://schemas.openxmlformats.org/officeDocument/2006/relationships/hyperlink" Target="https://home.treasury.gov/system/files/136/State-of-Delaware-2025-Recovery-Plan-SLT-1669.pdf" TargetMode="External"/><Relationship Id="rId11" Type="http://schemas.openxmlformats.org/officeDocument/2006/relationships/hyperlink" Target="https://henrico.gov/finance/divisions/office-of-management-and-budget/" TargetMode="External"/><Relationship Id="rId53" Type="http://schemas.openxmlformats.org/officeDocument/2006/relationships/hyperlink" Target="https://mn.gov/mmb-stat/crao/2025-Minnesota-Recovery-Plan.pdf" TargetMode="External"/><Relationship Id="rId149" Type="http://schemas.openxmlformats.org/officeDocument/2006/relationships/hyperlink" Target="https://riversideca.gov/citymanager/arpa" TargetMode="External"/><Relationship Id="rId314" Type="http://schemas.openxmlformats.org/officeDocument/2006/relationships/hyperlink" Target="https://dfm.idaho.gov/wp-content/uploads/2025/08/Idaho-SLFRF-Recovery-Plan-FY25_FINAL.pdf" TargetMode="External"/><Relationship Id="rId356" Type="http://schemas.openxmlformats.org/officeDocument/2006/relationships/hyperlink" Target="https://www.jeffco.us/4277/American-Rescue-Plan-Act" TargetMode="External"/><Relationship Id="rId398" Type="http://schemas.openxmlformats.org/officeDocument/2006/relationships/hyperlink" Target="https://home.treasury.gov/system/files/136/State-of-Iowa-2025-Recovery-Plan-SLT-8287.pdf" TargetMode="External"/><Relationship Id="rId521" Type="http://schemas.openxmlformats.org/officeDocument/2006/relationships/hyperlink" Target="https://home.treasury.gov/system/files/136/Jefferson-County-Colorado-2025-Recovery-Plan-SLT-0570.pdf" TargetMode="External"/><Relationship Id="rId563" Type="http://schemas.openxmlformats.org/officeDocument/2006/relationships/hyperlink" Target="https://home.treasury.gov/system/files/136/City-of-Chula-Vista-California-2025-Recovery-Plan-SLT-2552.pdf" TargetMode="External"/><Relationship Id="rId619" Type="http://schemas.openxmlformats.org/officeDocument/2006/relationships/hyperlink" Target="https://home.treasury.gov/system/files/136/Greenville-County-South-Carolina-2025-Recovery-Plan-SLT-0618.pdf" TargetMode="External"/><Relationship Id="rId770" Type="http://schemas.openxmlformats.org/officeDocument/2006/relationships/hyperlink" Target="https://home.treasury.gov/system/files/136/State-of-Nebraska-2025-Recovery-Plan-SLT-2222.pdf" TargetMode="External"/><Relationship Id="rId95" Type="http://schemas.openxmlformats.org/officeDocument/2006/relationships/hyperlink" Target="https://www.buffalony.gov/1440/Progress-Reports" TargetMode="External"/><Relationship Id="rId160" Type="http://schemas.openxmlformats.org/officeDocument/2006/relationships/hyperlink" Target="https://cms.leoncountyfl.gov/Government/Departments/Management-and-Budget" TargetMode="External"/><Relationship Id="rId216" Type="http://schemas.openxmlformats.org/officeDocument/2006/relationships/hyperlink" Target="https://oca.harriscountytx.gov/ARPA" TargetMode="External"/><Relationship Id="rId423" Type="http://schemas.openxmlformats.org/officeDocument/2006/relationships/hyperlink" Target="https://home.treasury.gov/system/files/136/County-of-San-Bernardino-California-2025-Recovery-Plan-SLT-0628.pdf" TargetMode="External"/><Relationship Id="rId258" Type="http://schemas.openxmlformats.org/officeDocument/2006/relationships/hyperlink" Target="https://www.howardcountymd.gov/finance/american-rescue-plan-arp-funding" TargetMode="External"/><Relationship Id="rId465" Type="http://schemas.openxmlformats.org/officeDocument/2006/relationships/hyperlink" Target="https://home.treasury.gov/system/files/136/County-of-Stanislaus-California-2025-Recovery-Plan-SLT-1235.pdf" TargetMode="External"/><Relationship Id="rId630" Type="http://schemas.openxmlformats.org/officeDocument/2006/relationships/hyperlink" Target="https://home.treasury.gov/system/files/136/Benton-County-Arkansas-2025-Recovery-Plan-SLT-0613.pdf" TargetMode="External"/><Relationship Id="rId672" Type="http://schemas.openxmlformats.org/officeDocument/2006/relationships/hyperlink" Target="https://home.treasury.gov/system/files/136/Fresno-County-California-2025-Recovery-Plan-SLT-4029.pdf" TargetMode="External"/><Relationship Id="rId728" Type="http://schemas.openxmlformats.org/officeDocument/2006/relationships/hyperlink" Target="https://home.treasury.gov/system/files/136/Ottawa-County-Michigan-2025-Recovery-Plan-SLT-4254.pdf" TargetMode="External"/><Relationship Id="rId22" Type="http://schemas.openxmlformats.org/officeDocument/2006/relationships/hyperlink" Target="https://www.clevelandohio.gov/city-hall/office-mayor/mayors-initiatives/mayor-bibbs-rescue-transformation-plan" TargetMode="External"/><Relationship Id="rId64" Type="http://schemas.openxmlformats.org/officeDocument/2006/relationships/hyperlink" Target="https://www.newarknj.gov/" TargetMode="External"/><Relationship Id="rId118" Type="http://schemas.openxmlformats.org/officeDocument/2006/relationships/hyperlink" Target="https://www.dupagecounty.gov/government/departments/finance/american_rescue_plan_act/" TargetMode="External"/><Relationship Id="rId325" Type="http://schemas.openxmlformats.org/officeDocument/2006/relationships/hyperlink" Target="https://louisvilleky.gov/american-rescue-plan/archive/document/2025-recovery-plan-performance-report" TargetMode="External"/><Relationship Id="rId367" Type="http://schemas.openxmlformats.org/officeDocument/2006/relationships/hyperlink" Target="https://www.washingtoncountymn.gov/DocumentCenter/View/74965/2025-Recovery-Plan-PDF" TargetMode="External"/><Relationship Id="rId532" Type="http://schemas.openxmlformats.org/officeDocument/2006/relationships/hyperlink" Target="https://home.treasury.gov/system/files/136/Washington-County-Minnesota-2025-Recovery-Plan-SLT-1270.pdf" TargetMode="External"/><Relationship Id="rId574" Type="http://schemas.openxmlformats.org/officeDocument/2006/relationships/hyperlink" Target="https://home.treasury.gov/system/files/136/Clark-County-Nevada-2025-Recovery-Plan-SLT-1292.pdf" TargetMode="External"/><Relationship Id="rId171" Type="http://schemas.openxmlformats.org/officeDocument/2006/relationships/hyperlink" Target="http://www.cityoflaredo.com/" TargetMode="External"/><Relationship Id="rId227" Type="http://schemas.openxmlformats.org/officeDocument/2006/relationships/hyperlink" Target="https://jeffersoncountytx.gov/" TargetMode="External"/><Relationship Id="rId269" Type="http://schemas.openxmlformats.org/officeDocument/2006/relationships/hyperlink" Target="http://www.seminolecountyfl.gov/arpa" TargetMode="External"/><Relationship Id="rId434" Type="http://schemas.openxmlformats.org/officeDocument/2006/relationships/hyperlink" Target="https://home.treasury.gov/system/files/136/City-of-Chandler-Arizona-2025-Recovery-Plan-SLT-1989.pdf" TargetMode="External"/><Relationship Id="rId476" Type="http://schemas.openxmlformats.org/officeDocument/2006/relationships/hyperlink" Target="https://home.treasury.gov/system/files/136/County-of-Cumberland-North-Carolina-2025-Recovery-Plan-SLT-1353.pdf" TargetMode="External"/><Relationship Id="rId641" Type="http://schemas.openxmlformats.org/officeDocument/2006/relationships/hyperlink" Target="https://home.treasury.gov/system/files/136/City-of-Fresno-California-2025-Recovery-Plan-SLT-1246.pdf" TargetMode="External"/><Relationship Id="rId683" Type="http://schemas.openxmlformats.org/officeDocument/2006/relationships/hyperlink" Target="https://home.treasury.gov/system/files/136/County-of-Santa-Barbara-California-2025-Recovery-Plan-SLT-9154.pdf" TargetMode="External"/><Relationship Id="rId739" Type="http://schemas.openxmlformats.org/officeDocument/2006/relationships/hyperlink" Target="https://home.treasury.gov/system/files/136/Escambia-County-Florida-2025-Recovery-Plan-SLT-1587.pdf" TargetMode="External"/><Relationship Id="rId33" Type="http://schemas.openxmlformats.org/officeDocument/2006/relationships/hyperlink" Target="https://denvergov.org/files/assets/public/v/1/finance/ccd-arpa-2025-annual-report.pdf" TargetMode="External"/><Relationship Id="rId129" Type="http://schemas.openxmlformats.org/officeDocument/2006/relationships/hyperlink" Target="https://engageaurora.org/arpa" TargetMode="External"/><Relationship Id="rId280" Type="http://schemas.openxmlformats.org/officeDocument/2006/relationships/hyperlink" Target="https://www.kanecountyil.gov/ARPA" TargetMode="External"/><Relationship Id="rId336" Type="http://schemas.openxmlformats.org/officeDocument/2006/relationships/hyperlink" Target="https://raleighnc.gov/grants-funding-and-relief/services/american-rescue-plan-act-arpa-funding" TargetMode="External"/><Relationship Id="rId501" Type="http://schemas.openxmlformats.org/officeDocument/2006/relationships/hyperlink" Target="https://home.treasury.gov/system/files/136/State-of-Hawaii-2025-Recovery-Plan-SLT-0637.pdf" TargetMode="External"/><Relationship Id="rId543" Type="http://schemas.openxmlformats.org/officeDocument/2006/relationships/hyperlink" Target="https://home.treasury.gov/system/files/136/MetropolitanGovernmentofNashvilleandDavidsonCounty-Tennessee-2025-Recovery-Plan-SLT-1079.pdf" TargetMode="External"/><Relationship Id="rId75" Type="http://schemas.openxmlformats.org/officeDocument/2006/relationships/hyperlink" Target="https://www.hamiltontn.gov/PDF/Finance/Docs/HamiltonCountyARPARecoveryPlanPerformanceReport20250630.pdf" TargetMode="External"/><Relationship Id="rId140" Type="http://schemas.openxmlformats.org/officeDocument/2006/relationships/hyperlink" Target="https://rutherfordcountytn.gov/" TargetMode="External"/><Relationship Id="rId182" Type="http://schemas.openxmlformats.org/officeDocument/2006/relationships/hyperlink" Target="https://www.plano.gov/2024/American-Rescue-Plan-Act-Recovery-Funds" TargetMode="External"/><Relationship Id="rId378" Type="http://schemas.openxmlformats.org/officeDocument/2006/relationships/hyperlink" Target="https://americanrescueplan.ongov.net/reports/" TargetMode="External"/><Relationship Id="rId403" Type="http://schemas.openxmlformats.org/officeDocument/2006/relationships/hyperlink" Target="https://home.treasury.gov/system/files/136/State-of-Michigan-2025-Recovery-Plan-SLT-2423.pdf" TargetMode="External"/><Relationship Id="rId585" Type="http://schemas.openxmlformats.org/officeDocument/2006/relationships/hyperlink" Target="https://home.treasury.gov/system/files/136/Leon-County-Florida-2025-Recovery-Plan-SLT-0984.pdf" TargetMode="External"/><Relationship Id="rId750" Type="http://schemas.openxmlformats.org/officeDocument/2006/relationships/hyperlink" Target="https://home.treasury.gov/system/files/136/Dallas-County-Texas-2025-Recovery-Plan-SLT-1204.pdf" TargetMode="External"/><Relationship Id="rId6" Type="http://schemas.openxmlformats.org/officeDocument/2006/relationships/hyperlink" Target="https://www.countyofmerced.com/3786/Reporting" TargetMode="External"/><Relationship Id="rId238" Type="http://schemas.openxmlformats.org/officeDocument/2006/relationships/hyperlink" Target="https://www.elpasoco.com/wp-content/uploads/2025-ARPA-Report-FINAL.pdf" TargetMode="External"/><Relationship Id="rId445" Type="http://schemas.openxmlformats.org/officeDocument/2006/relationships/hyperlink" Target="https://home.treasury.gov/system/files/136/Kane-County-Illinois-2025-Recovery-Plan-SLT-1358.pdf" TargetMode="External"/><Relationship Id="rId487" Type="http://schemas.openxmlformats.org/officeDocument/2006/relationships/hyperlink" Target="https://home.treasury.gov/system/files/136/Mercer-County-New-Jersey-2025-Recovery-Plan-SLT-8714.pdf" TargetMode="External"/><Relationship Id="rId610" Type="http://schemas.openxmlformats.org/officeDocument/2006/relationships/hyperlink" Target="https://home.treasury.gov/system/files/136/Lubbock-City-Texas-2025-Recovery-Plan-SLT-2595.pdf" TargetMode="External"/><Relationship Id="rId652" Type="http://schemas.openxmlformats.org/officeDocument/2006/relationships/hyperlink" Target="https://home.treasury.gov/system/files/136/Baton-Rouge-City-Parish-Louisiana-2025-Recovery-Plan-SLT-6444.pdf" TargetMode="External"/><Relationship Id="rId694" Type="http://schemas.openxmlformats.org/officeDocument/2006/relationships/hyperlink" Target="https://home.treasury.gov/system/files/136/Thurston-County-Washington-2025-Recovery-Plan-SLT-0728.pdf" TargetMode="External"/><Relationship Id="rId708" Type="http://schemas.openxmlformats.org/officeDocument/2006/relationships/hyperlink" Target="https://home.treasury.gov/system/files/136/St-Clair-County-Illinois-2025-Recovery-Plan-SLT-1230.pdf" TargetMode="External"/><Relationship Id="rId291" Type="http://schemas.openxmlformats.org/officeDocument/2006/relationships/hyperlink" Target="https://www.cityofmadison.com/finance/budget/arpa" TargetMode="External"/><Relationship Id="rId305" Type="http://schemas.openxmlformats.org/officeDocument/2006/relationships/hyperlink" Target="https://www.miamidade.gov/performance/library/slfrf-recovery-plan.pdf" TargetMode="External"/><Relationship Id="rId347" Type="http://schemas.openxmlformats.org/officeDocument/2006/relationships/hyperlink" Target="https://www.kerncounty.com/government/county-administrative-office/cao/budget-and-finance/american-rescue-plan-act" TargetMode="External"/><Relationship Id="rId512" Type="http://schemas.openxmlformats.org/officeDocument/2006/relationships/hyperlink" Target="https://home.treasury.gov/system/files/136/Kern-County-California-2025-Recovery-Plan-SLT-0545.pdf" TargetMode="External"/><Relationship Id="rId44" Type="http://schemas.openxmlformats.org/officeDocument/2006/relationships/hyperlink" Target="https://lakecountyin.gov/" TargetMode="External"/><Relationship Id="rId86" Type="http://schemas.openxmlformats.org/officeDocument/2006/relationships/hyperlink" Target="https://www.nyc.gov/site/covid19fundingtracker/arp/arp-overview.page" TargetMode="External"/><Relationship Id="rId151" Type="http://schemas.openxmlformats.org/officeDocument/2006/relationships/hyperlink" Target="https://www.dentoncounty.gov/AlertCenter" TargetMode="External"/><Relationship Id="rId389" Type="http://schemas.openxmlformats.org/officeDocument/2006/relationships/hyperlink" Target="https://home.treasury.gov/system/files/136/Madison-County-Alabama-2025-Recovery-Plan-SLT-1912.pdf" TargetMode="External"/><Relationship Id="rId554" Type="http://schemas.openxmlformats.org/officeDocument/2006/relationships/hyperlink" Target="https://home.treasury.gov/system/files/136/Ramsey-County-Minnesota-2025-Recovery-Plan-SLT-0622.pdf" TargetMode="External"/><Relationship Id="rId596" Type="http://schemas.openxmlformats.org/officeDocument/2006/relationships/hyperlink" Target="https://home.treasury.gov/system/files/136/Laredo-City-Texas-2025-Recovery-Plan-SLT-2403.pdf" TargetMode="External"/><Relationship Id="rId761" Type="http://schemas.openxmlformats.org/officeDocument/2006/relationships/hyperlink" Target="https://home.treasury.gov/system/files/136/County-of-Plymouth-Massachusetts-2025-Recovery-Plan-SLT-8192.pdf" TargetMode="External"/><Relationship Id="rId193" Type="http://schemas.openxmlformats.org/officeDocument/2006/relationships/hyperlink" Target="https://www.cityoftulsa.org/covidrelief" TargetMode="External"/><Relationship Id="rId207" Type="http://schemas.openxmlformats.org/officeDocument/2006/relationships/hyperlink" Target="https://www.cityofnorthlasvegas.com/our-city/departments/grants/state-and-local-fiscal-recovery-funds" TargetMode="External"/><Relationship Id="rId249" Type="http://schemas.openxmlformats.org/officeDocument/2006/relationships/hyperlink" Target="https://www.marincounty.gov/departments/executive/budget-and-priority-setting/how-were-using-state-and-local-fiscal-recovery-funds" TargetMode="External"/><Relationship Id="rId414" Type="http://schemas.openxmlformats.org/officeDocument/2006/relationships/hyperlink" Target="https://home.treasury.gov/system/files/136/City-of-Cincinnati-Ohio-2025-Recovery-Plan-SLT-1806.pdf" TargetMode="External"/><Relationship Id="rId456" Type="http://schemas.openxmlformats.org/officeDocument/2006/relationships/hyperlink" Target="https://home.treasury.gov/system/files/136/City-of-Bakersfield-California-2025-Recovery-Plan-SLT-1247.pdf" TargetMode="External"/><Relationship Id="rId498" Type="http://schemas.openxmlformats.org/officeDocument/2006/relationships/hyperlink" Target="https://home.treasury.gov/system/files/136/City-of-Dallas-Texas-2025-Recovery-Plan-SLT-0557.pdf" TargetMode="External"/><Relationship Id="rId621" Type="http://schemas.openxmlformats.org/officeDocument/2006/relationships/hyperlink" Target="https://home.treasury.gov/system/files/136/Commonwealth-of-Massachusetts-2025-Recovery-Plan-SLT-3324.pdf" TargetMode="External"/><Relationship Id="rId663" Type="http://schemas.openxmlformats.org/officeDocument/2006/relationships/hyperlink" Target="https://home.treasury.gov/system/files/136/City-of-Baltimore-Maryland-2025-Recovery-Plan-SLT-2964.pdf" TargetMode="External"/><Relationship Id="rId13" Type="http://schemas.openxmlformats.org/officeDocument/2006/relationships/hyperlink" Target="http://www.jeffparish.gov/" TargetMode="External"/><Relationship Id="rId109" Type="http://schemas.openxmlformats.org/officeDocument/2006/relationships/hyperlink" Target="https://cao.acgov.org/reports/" TargetMode="External"/><Relationship Id="rId260" Type="http://schemas.openxmlformats.org/officeDocument/2006/relationships/hyperlink" Target="https://www.cobbcounty.gov/communications/info-center/american-rescue-plan-act-arpa" TargetMode="External"/><Relationship Id="rId316" Type="http://schemas.openxmlformats.org/officeDocument/2006/relationships/hyperlink" Target="https://www.mymanatee.org/connect/news-and-information/news-and-information/article-detail/board-of-county-commissioners/2025/01/21/american-rescue-plan" TargetMode="External"/><Relationship Id="rId523" Type="http://schemas.openxmlformats.org/officeDocument/2006/relationships/hyperlink" Target="https://home.treasury.gov/system/files/136/City-of-Houston-Texas-2025-Recovery-Plan-SLT-1637.pdf" TargetMode="External"/><Relationship Id="rId719" Type="http://schemas.openxmlformats.org/officeDocument/2006/relationships/hyperlink" Target="https://home.treasury.gov/system/files/136/Kalamazoo-County-Michigan-2025-Recovery-Plan-SLT-2685.pdf" TargetMode="External"/><Relationship Id="rId55" Type="http://schemas.openxmlformats.org/officeDocument/2006/relationships/hyperlink" Target="https://tularecounty.ca.gov/county/arpa/" TargetMode="External"/><Relationship Id="rId97" Type="http://schemas.openxmlformats.org/officeDocument/2006/relationships/hyperlink" Target="https://www.miami.gov/Business-Licenses/Budgets-and-Finances/American-Rescue-Plan-Act-ARPA" TargetMode="External"/><Relationship Id="rId120" Type="http://schemas.openxmlformats.org/officeDocument/2006/relationships/hyperlink" Target="https://www.harfordcountymd.gov/DocumentCenter/View/28905/2025-Report-PDF" TargetMode="External"/><Relationship Id="rId358" Type="http://schemas.openxmlformats.org/officeDocument/2006/relationships/hyperlink" Target="http://www.houstontx.gov/arpa" TargetMode="External"/><Relationship Id="rId565" Type="http://schemas.openxmlformats.org/officeDocument/2006/relationships/hyperlink" Target="https://home.treasury.gov/system/files/136/Fairfax-County-Virginia-2025-Recovery-Plan-SLT-0549.pdf" TargetMode="External"/><Relationship Id="rId730" Type="http://schemas.openxmlformats.org/officeDocument/2006/relationships/hyperlink" Target="https://home.treasury.gov/system/files/136/Oakland-County-Michigan-2025-Recovery-Plan-SLT-2320.pdf" TargetMode="External"/><Relationship Id="rId162" Type="http://schemas.openxmlformats.org/officeDocument/2006/relationships/hyperlink" Target="https://www.co.marion.or.us/BOC/Pages/fiscalrecoveryfunds.aspx" TargetMode="External"/><Relationship Id="rId218" Type="http://schemas.openxmlformats.org/officeDocument/2006/relationships/hyperlink" Target="https://frf.alabama.gov/resources.aspx" TargetMode="External"/><Relationship Id="rId425" Type="http://schemas.openxmlformats.org/officeDocument/2006/relationships/hyperlink" Target="https://home.treasury.gov/system/files/136/City-of-Las-Vegas-Nevada-2025-Recovery-Plan-SLT-1105.pdf" TargetMode="External"/><Relationship Id="rId467" Type="http://schemas.openxmlformats.org/officeDocument/2006/relationships/hyperlink" Target="https://home.treasury.gov/system/files/136/Arapahoe-County-Colorado-2025-Recovery-Plan-SLT-0680.pdf" TargetMode="External"/><Relationship Id="rId632" Type="http://schemas.openxmlformats.org/officeDocument/2006/relationships/hyperlink" Target="https://home.treasury.gov/system/files/136/Boulder-County-Colorado-2025-Recovery-Plan-SLT-3382.pdf" TargetMode="External"/><Relationship Id="rId271" Type="http://schemas.openxmlformats.org/officeDocument/2006/relationships/hyperlink" Target="https://detroitmi.gov/document/2025-arpa-recovery-plan-performance-report" TargetMode="External"/><Relationship Id="rId674" Type="http://schemas.openxmlformats.org/officeDocument/2006/relationships/hyperlink" Target="https://home.treasury.gov/system/files/136/Douglas-County-Nebraska-2025-Recovery-Plan-SLT-1974.pdf" TargetMode="External"/><Relationship Id="rId24" Type="http://schemas.openxmlformats.org/officeDocument/2006/relationships/hyperlink" Target="https://yorkcountypa.gov/Archive.aspx?AMID=58" TargetMode="External"/><Relationship Id="rId66" Type="http://schemas.openxmlformats.org/officeDocument/2006/relationships/hyperlink" Target="https://arpa.mt.gov/Recovery-Plan" TargetMode="External"/><Relationship Id="rId131" Type="http://schemas.openxmlformats.org/officeDocument/2006/relationships/hyperlink" Target="https://www.mass.gov/doc/csfrf-recovery-plan-performance-report-2025/download" TargetMode="External"/><Relationship Id="rId327" Type="http://schemas.openxmlformats.org/officeDocument/2006/relationships/hyperlink" Target="https://www.lakecountyil.gov/4648/American-Rescue-Plan-Act" TargetMode="External"/><Relationship Id="rId369" Type="http://schemas.openxmlformats.org/officeDocument/2006/relationships/hyperlink" Target="https://www.bellcountytx.com/county_government/commissioners_court/index.php" TargetMode="External"/><Relationship Id="rId534" Type="http://schemas.openxmlformats.org/officeDocument/2006/relationships/hyperlink" Target="https://home.treasury.gov/system/files/136/Bell-County-Texas-2025-Recovery-Plan-SLT-3274.pdf" TargetMode="External"/><Relationship Id="rId576" Type="http://schemas.openxmlformats.org/officeDocument/2006/relationships/hyperlink" Target="https://home.treasury.gov/system/files/136/Harris-County-Texas-2025-Recovery-Plan-SLT-0582.pdf" TargetMode="External"/><Relationship Id="rId741" Type="http://schemas.openxmlformats.org/officeDocument/2006/relationships/hyperlink" Target="https://home.treasury.gov/system/files/136/City-of-Kansas-City-Missouri-2025-Recovery-Plan-SLT-0826.pdf" TargetMode="External"/><Relationship Id="rId173" Type="http://schemas.openxmlformats.org/officeDocument/2006/relationships/hyperlink" Target="https://www.durhamnc.gov/4529/American-Rescue-Plan" TargetMode="External"/><Relationship Id="rId229" Type="http://schemas.openxmlformats.org/officeDocument/2006/relationships/hyperlink" Target="https://www.cms7files1.revize.com/starkcountyoh/Document_center/Offices/Commissioner/" TargetMode="External"/><Relationship Id="rId380" Type="http://schemas.openxmlformats.org/officeDocument/2006/relationships/hyperlink" Target="https://openbudget.ny.gov/covid-funding/slfrf/nys-slfrf-2025-recovery-plan-performance.pdf" TargetMode="External"/><Relationship Id="rId436" Type="http://schemas.openxmlformats.org/officeDocument/2006/relationships/hyperlink" Target="https://home.treasury.gov/system/files/136/City-of-Detroit-Michigan-2025-Recovery-Plan-SLT-1327.pdf" TargetMode="External"/><Relationship Id="rId601" Type="http://schemas.openxmlformats.org/officeDocument/2006/relationships/hyperlink" Target="https://home.treasury.gov/system/files/136/City-of-Minneapolis-Minnesota-2025-Recovery-Plan-SLT-0825.pdf" TargetMode="External"/><Relationship Id="rId643" Type="http://schemas.openxmlformats.org/officeDocument/2006/relationships/hyperlink" Target="https://home.treasury.gov/system/files/136/County-of-Essex-New-Jersey-2025-Recovery-Plan-SLT-0807.pdf" TargetMode="External"/><Relationship Id="rId240" Type="http://schemas.openxmlformats.org/officeDocument/2006/relationships/hyperlink" Target="https://osc.colorado.gov/american-rescue-plan-act" TargetMode="External"/><Relationship Id="rId478" Type="http://schemas.openxmlformats.org/officeDocument/2006/relationships/hyperlink" Target="https://home.treasury.gov/system/files/136/Cuyahoga-County-Ohio-2025-Recovery-Plan-SLT-2224.pdf" TargetMode="External"/><Relationship Id="rId685" Type="http://schemas.openxmlformats.org/officeDocument/2006/relationships/hyperlink" Target="https://home.treasury.gov/system/files/136/State-of-Maine-2025-Recovery-Plan-SLT-0817.pdf" TargetMode="External"/><Relationship Id="rId35" Type="http://schemas.openxmlformats.org/officeDocument/2006/relationships/hyperlink" Target="https://www.kcmo.gov/city-hall/departments/health/coronavirus" TargetMode="External"/><Relationship Id="rId77" Type="http://schemas.openxmlformats.org/officeDocument/2006/relationships/hyperlink" Target="https://www.omb.nd.gov/financial-transparency/arpa-funding" TargetMode="External"/><Relationship Id="rId100" Type="http://schemas.openxmlformats.org/officeDocument/2006/relationships/hyperlink" Target="https://www.admin.sc.gov/services/budget/managing-budget/federal-reporting" TargetMode="External"/><Relationship Id="rId282" Type="http://schemas.openxmlformats.org/officeDocument/2006/relationships/hyperlink" Target="https://www.smcgov.org/ceo/american-rescue-plan-act-arpa-funding" TargetMode="External"/><Relationship Id="rId338" Type="http://schemas.openxmlformats.org/officeDocument/2006/relationships/hyperlink" Target="https://www.tarrantcountytx.gov/content/dam/main/administration/ARPAreportJuly2025_Final.pdf" TargetMode="External"/><Relationship Id="rId503" Type="http://schemas.openxmlformats.org/officeDocument/2006/relationships/hyperlink" Target="https://home.treasury.gov/system/files/136/Tarrant-County-Texas-2025-Recovery-Plan-SLT-0532.pdf" TargetMode="External"/><Relationship Id="rId545" Type="http://schemas.openxmlformats.org/officeDocument/2006/relationships/hyperlink" Target="https://home.treasury.gov/system/files/136/Wayne-County-Michigan-2025-Recovery-Plan-SLT-3001.pdf" TargetMode="External"/><Relationship Id="rId587" Type="http://schemas.openxmlformats.org/officeDocument/2006/relationships/hyperlink" Target="https://home.treasury.gov/system/files/136/Marion-County-Florida-2025-Recovery-Plan-SLT-2895.pdf" TargetMode="External"/><Relationship Id="rId710" Type="http://schemas.openxmlformats.org/officeDocument/2006/relationships/hyperlink" Target="https://home.treasury.gov/system/files/136/Allen-County-Indiana-2025-Recovery-Plan-Tracker-SLT-1773.pdf" TargetMode="External"/><Relationship Id="rId752" Type="http://schemas.openxmlformats.org/officeDocument/2006/relationships/hyperlink" Target="https://home.treasury.gov/system/files/136/County-of-York-PA-2025-Recovery-Plan-SLT-1484.pdf" TargetMode="External"/><Relationship Id="rId8" Type="http://schemas.openxmlformats.org/officeDocument/2006/relationships/hyperlink" Target="https://omb.vi.gov/" TargetMode="External"/><Relationship Id="rId142" Type="http://schemas.openxmlformats.org/officeDocument/2006/relationships/hyperlink" Target="http://www.greenvillecounty.org/" TargetMode="External"/><Relationship Id="rId184" Type="http://schemas.openxmlformats.org/officeDocument/2006/relationships/hyperlink" Target="https://ci.lubbock.tx.us/departments/finance/reports-budgets" TargetMode="External"/><Relationship Id="rId391" Type="http://schemas.openxmlformats.org/officeDocument/2006/relationships/hyperlink" Target="https://home.treasury.gov/system/files/136/Jefferson-County-Texas-2025-Recovery-Plan-SLT-0883.pdf" TargetMode="External"/><Relationship Id="rId405" Type="http://schemas.openxmlformats.org/officeDocument/2006/relationships/hyperlink" Target="https://home.treasury.gov/system/files/136/State-of-Indiana-2025-Recovery-Plan-SLT-7683.pdf" TargetMode="External"/><Relationship Id="rId447" Type="http://schemas.openxmlformats.org/officeDocument/2006/relationships/hyperlink" Target="https://home.treasury.gov/system/files/136/County-of-San-Mateo-California-2025-Recovery-Plan-SLT-0579.pdf" TargetMode="External"/><Relationship Id="rId612" Type="http://schemas.openxmlformats.org/officeDocument/2006/relationships/hyperlink" Target="https://home.treasury.gov/system/files/136/County-of-Dane-Wisconsin-2025-Recovery-Plan-SLT-0844.pdf" TargetMode="External"/><Relationship Id="rId251" Type="http://schemas.openxmlformats.org/officeDocument/2006/relationships/hyperlink" Target="https://www.mesaaz.gov/Government/Finance/Accounting" TargetMode="External"/><Relationship Id="rId489" Type="http://schemas.openxmlformats.org/officeDocument/2006/relationships/hyperlink" Target="https://home.treasury.gov/system/files/136/Mchenry-County-Illinois-2025-Recovery-Plan-SLT-0585.pdf" TargetMode="External"/><Relationship Id="rId654" Type="http://schemas.openxmlformats.org/officeDocument/2006/relationships/hyperlink" Target="https://home.treasury.gov/system/files/136/Gloucester-County-New-Jersey-2025-Recovery-Plan-SLT-1400.pdf" TargetMode="External"/><Relationship Id="rId696" Type="http://schemas.openxmlformats.org/officeDocument/2006/relationships/hyperlink" Target="https://home.treasury.gov/system/files/136/Sans-Luis-Obispo-County-California-2025-Recovery-Plan-SLT-3580.pdf" TargetMode="External"/><Relationship Id="rId46" Type="http://schemas.openxmlformats.org/officeDocument/2006/relationships/hyperlink" Target="https://www.santacruzcountyca.gov/AmericanRescuePlan.aspx" TargetMode="External"/><Relationship Id="rId293" Type="http://schemas.openxmlformats.org/officeDocument/2006/relationships/hyperlink" Target="https://www.weld.gov/Government/Departments/Finance-and-Administration" TargetMode="External"/><Relationship Id="rId307" Type="http://schemas.openxmlformats.org/officeDocument/2006/relationships/hyperlink" Target="https://bergencountynj.gov/bergen-county-department-of-administration-finance/about-budget-capital-planning/" TargetMode="External"/><Relationship Id="rId349" Type="http://schemas.openxmlformats.org/officeDocument/2006/relationships/hyperlink" Target="https://www.oklahomacounty.org/county-information/american-rescue-plan-act-arpa" TargetMode="External"/><Relationship Id="rId514" Type="http://schemas.openxmlformats.org/officeDocument/2006/relationships/hyperlink" Target="https://home.treasury.gov/system/files/136/Oklahoma-County-Oklahoma-2025-Recovery-Plan-SLT-4338.pdf" TargetMode="External"/><Relationship Id="rId556" Type="http://schemas.openxmlformats.org/officeDocument/2006/relationships/hyperlink" Target="https://home.treasury.gov/system/files/136/Pima-County-Arizona-2025-Recovery-Plan-SLT-0914.pdf" TargetMode="External"/><Relationship Id="rId721" Type="http://schemas.openxmlformats.org/officeDocument/2006/relationships/hyperlink" Target="https://home.treasury.gov/system/files/136/Hillsbrough-County-New-Hampshire-2025-Recovery-Plan-SLT-3057.pdf" TargetMode="External"/><Relationship Id="rId763" Type="http://schemas.openxmlformats.org/officeDocument/2006/relationships/hyperlink" Target="https://home.treasury.gov/system/files/136/Jefferson-Parish-Louisiana-2025-Recovery-Plan-SLT-0726.pdf" TargetMode="External"/><Relationship Id="rId88" Type="http://schemas.openxmlformats.org/officeDocument/2006/relationships/hyperlink" Target="https://www.stlouis-mo.gov/government/recovery/covid-19/arpa/projects/index.cfm" TargetMode="External"/><Relationship Id="rId111" Type="http://schemas.openxmlformats.org/officeDocument/2006/relationships/hyperlink" Target="https://co.lucas.oh.us/DocumentCenter/View/90640/American-Rescue-Plan-2024-Report" TargetMode="External"/><Relationship Id="rId153" Type="http://schemas.openxmlformats.org/officeDocument/2006/relationships/hyperlink" Target="https://www.camdencounty.com/wp-content/uploads/2025/07/Camden-Recovery-Plan-Performance-Report-As-of-06302025.pdf" TargetMode="External"/><Relationship Id="rId195" Type="http://schemas.openxmlformats.org/officeDocument/2006/relationships/hyperlink" Target="https://county.milwaukee.gov/County0---SBP/SLFRF-Annual-Performance-Report-Milwaukee-County-2025.pdf" TargetMode="External"/><Relationship Id="rId209" Type="http://schemas.openxmlformats.org/officeDocument/2006/relationships/hyperlink" Target="https://www.lancaster.ne.gov/1282/American-Rescue-Plan-Act-ARPA" TargetMode="External"/><Relationship Id="rId360" Type="http://schemas.openxmlformats.org/officeDocument/2006/relationships/hyperlink" Target="https://multco.us/info/state-and-local-fiscal-recovery-funds-recovery-plan" TargetMode="External"/><Relationship Id="rId416" Type="http://schemas.openxmlformats.org/officeDocument/2006/relationships/hyperlink" Target="https://home.treasury.gov/system/files/136/City-of-Sacramento-California-2025-Recovery-Plan-SLT-1126.pdf" TargetMode="External"/><Relationship Id="rId598" Type="http://schemas.openxmlformats.org/officeDocument/2006/relationships/hyperlink" Target="https://home.treasury.gov/system/files/136/City-of-Albuquerque-New-Mexico-2025-Recovery-Plan-SLT-0528_0.pdf" TargetMode="External"/><Relationship Id="rId220" Type="http://schemas.openxmlformats.org/officeDocument/2006/relationships/hyperlink" Target="http://www.aacounty.org/" TargetMode="External"/><Relationship Id="rId458" Type="http://schemas.openxmlformats.org/officeDocument/2006/relationships/hyperlink" Target="https://home.treasury.gov/system/files/136/Hillsborough-County-Florida-2025-Recovery-Plan-SLT-0629.pdf" TargetMode="External"/><Relationship Id="rId623" Type="http://schemas.openxmlformats.org/officeDocument/2006/relationships/hyperlink" Target="https://home.treasury.gov/system/files/136/Polk-County-Florida-2025-Recovery-Plan-SLT-1950.pdf" TargetMode="External"/><Relationship Id="rId665" Type="http://schemas.openxmlformats.org/officeDocument/2006/relationships/hyperlink" Target="https://home.treasury.gov/system/files/136/Lee-County-Florida-2025-Recovery-Plan-SLT-2390.pdf" TargetMode="External"/><Relationship Id="rId15" Type="http://schemas.openxmlformats.org/officeDocument/2006/relationships/hyperlink" Target="https://www.plymouthcountyarpa.com/" TargetMode="External"/><Relationship Id="rId57" Type="http://schemas.openxmlformats.org/officeDocument/2006/relationships/hyperlink" Target="https://www.jocogov.org/sites/default/files/files/2025-07/SLFRF--JoCo-Recovery-Plan-Performance-Report-July-2025.pdf" TargetMode="External"/><Relationship Id="rId262" Type="http://schemas.openxmlformats.org/officeDocument/2006/relationships/hyperlink" Target="https://www.portland.gov/united/american-rescue-plan" TargetMode="External"/><Relationship Id="rId318" Type="http://schemas.openxmlformats.org/officeDocument/2006/relationships/hyperlink" Target="https://www.jacksongov.org/Residents/Health-Services/COVID-19-Information/Jackson-County-Recovery-Plan" TargetMode="External"/><Relationship Id="rId525" Type="http://schemas.openxmlformats.org/officeDocument/2006/relationships/hyperlink" Target="https://home.treasury.gov/system/files/136/Multnomah-County-Oregon-2025-Recovery-Plan-SLT-0544.pdf" TargetMode="External"/><Relationship Id="rId567" Type="http://schemas.openxmlformats.org/officeDocument/2006/relationships/hyperlink" Target="https://home.treasury.gov/system/files/136/City-of-North-Las-Vegas-Nevada-2025-Recovery-Plan-SLT-1086.pdf" TargetMode="External"/><Relationship Id="rId732" Type="http://schemas.openxmlformats.org/officeDocument/2006/relationships/hyperlink" Target="https://home.treasury.gov/system/files/136/Weber-County-Utah-2025-Recovery-Plan-SLT-4103.pdf" TargetMode="External"/><Relationship Id="rId99" Type="http://schemas.openxmlformats.org/officeDocument/2006/relationships/hyperlink" Target="https://www.fresnocountyca.gov/Departments/County-Administrative-Office/American-Rescue-Plan-ARPA/Recovery-Plan-Performance-Report" TargetMode="External"/><Relationship Id="rId122" Type="http://schemas.openxmlformats.org/officeDocument/2006/relationships/hyperlink" Target="https://www.anaheim.net/DocumentCenter/View/65839/SLFRF-Recovery-Plan-Performance-Report-Anaheim-2025" TargetMode="External"/><Relationship Id="rId164" Type="http://schemas.openxmlformats.org/officeDocument/2006/relationships/hyperlink" Target="https://www.co.monmouth.nj.us/page.aspx?ID=2155" TargetMode="External"/><Relationship Id="rId371" Type="http://schemas.openxmlformats.org/officeDocument/2006/relationships/hyperlink" Target="https://www.alleghenycounty.us/Government/Departments-and-Offices/Department-Directory/Budget-and-Finance/County-Budgets" TargetMode="External"/><Relationship Id="rId427" Type="http://schemas.openxmlformats.org/officeDocument/2006/relationships/hyperlink" Target="https://home.treasury.gov/system/files/136/County-of-Bucks-Pennsylvania-2025-Recovery-Plan-SLT-1405.pdf" TargetMode="External"/><Relationship Id="rId469" Type="http://schemas.openxmlformats.org/officeDocument/2006/relationships/hyperlink" Target="https://home.treasury.gov/system/files/136/Yakima-County-Washington-2025-Recovery-Plan-SLT-3675.pdf" TargetMode="External"/><Relationship Id="rId634" Type="http://schemas.openxmlformats.org/officeDocument/2006/relationships/hyperlink" Target="https://home.treasury.gov/system/files/136/City-of-Charlotte-North-Carolina-2025-Recovery-Plan-SLT-0621.pdf" TargetMode="External"/><Relationship Id="rId676" Type="http://schemas.openxmlformats.org/officeDocument/2006/relationships/hyperlink" Target="https://home.treasury.gov/system/files/136/Town-of-Brookhaven-New-York-2025-Recovery-Plan-SLT-4469.pdf" TargetMode="External"/><Relationship Id="rId26" Type="http://schemas.openxmlformats.org/officeDocument/2006/relationships/hyperlink" Target="https://cityofirvine.org/city-managers-office/american-rescue-plan-act-funds" TargetMode="External"/><Relationship Id="rId231" Type="http://schemas.openxmlformats.org/officeDocument/2006/relationships/hyperlink" Target="https://www.hidalgocounty.us/DocumentCenter/View/70817/2025-Recovery-Plan?bidId=" TargetMode="External"/><Relationship Id="rId273" Type="http://schemas.openxmlformats.org/officeDocument/2006/relationships/hyperlink" Target="https://cdn.toledo.oh.gov/uploads/documents/Finance/Toledo-Recovery-Plan-2025.pdf" TargetMode="External"/><Relationship Id="rId329" Type="http://schemas.openxmlformats.org/officeDocument/2006/relationships/hyperlink" Target="https://www.scgov.net/government/financial-management/coronavirus-local-fiscal-recovery-funds" TargetMode="External"/><Relationship Id="rId480" Type="http://schemas.openxmlformats.org/officeDocument/2006/relationships/hyperlink" Target="https://home.treasury.gov/system/files/136/State-of-Idaho-2025-Recovery-Plan-SLT-0829.pdf" TargetMode="External"/><Relationship Id="rId536" Type="http://schemas.openxmlformats.org/officeDocument/2006/relationships/hyperlink" Target="https://home.treasury.gov/system/files/136/Allegheny-County-New-York-2025-Recovery-Plan-SLT-0679.pdf" TargetMode="External"/><Relationship Id="rId701" Type="http://schemas.openxmlformats.org/officeDocument/2006/relationships/hyperlink" Target="https://home.treasury.gov/system/files/136/Westchester-County-New-York-2025-Recovery-Plan-SLT-0882.pdf" TargetMode="External"/><Relationship Id="rId68" Type="http://schemas.openxmlformats.org/officeDocument/2006/relationships/hyperlink" Target="https://hcnh.org/AmericanRescuePlan" TargetMode="External"/><Relationship Id="rId133" Type="http://schemas.openxmlformats.org/officeDocument/2006/relationships/hyperlink" Target="https://www.luzernecounty.org/" TargetMode="External"/><Relationship Id="rId175" Type="http://schemas.openxmlformats.org/officeDocument/2006/relationships/hyperlink" Target="https://www.minneapolismn.gov/government/budget/american-rescue-plan/" TargetMode="External"/><Relationship Id="rId340" Type="http://schemas.openxmlformats.org/officeDocument/2006/relationships/hyperlink" Target="https://www.spokanecounty.gov/4895/American-Rescue-Plan" TargetMode="External"/><Relationship Id="rId578" Type="http://schemas.openxmlformats.org/officeDocument/2006/relationships/hyperlink" Target="https://home.treasury.gov/system/files/136/State-of-Alabama-2025-Recovery-Plan-SLT-5312.pdf" TargetMode="External"/><Relationship Id="rId743" Type="http://schemas.openxmlformats.org/officeDocument/2006/relationships/hyperlink" Target="https://home.treasury.gov/system/files/136/City-and-County-of-Denver-Colorado-2025-Recovery-Plan-SLT-1004.pdf" TargetMode="External"/><Relationship Id="rId200" Type="http://schemas.openxmlformats.org/officeDocument/2006/relationships/hyperlink" Target="https://www.aafaf.pr.gov/cslfrf" TargetMode="External"/><Relationship Id="rId382" Type="http://schemas.openxmlformats.org/officeDocument/2006/relationships/hyperlink" Target="https://www.monroecounty.gov/bringmonroeback" TargetMode="External"/><Relationship Id="rId438" Type="http://schemas.openxmlformats.org/officeDocument/2006/relationships/hyperlink" Target="https://home.treasury.gov/system/files/136/Toledo-City-Ohio-2025-Recovery-Plan-SLT-2261.pdf" TargetMode="External"/><Relationship Id="rId603" Type="http://schemas.openxmlformats.org/officeDocument/2006/relationships/hyperlink" Target="https://home.treasury.gov/system/files/136/County-of-Greene-Missouri-2025-Recovery-Plan-SLT-0887.pdf" TargetMode="External"/><Relationship Id="rId645" Type="http://schemas.openxmlformats.org/officeDocument/2006/relationships/hyperlink" Target="https://home.treasury.gov/system/files/136/Aurora-City-Colorado-2025-Recovery-Plan-SLT-1855.pdf" TargetMode="External"/><Relationship Id="rId687" Type="http://schemas.openxmlformats.org/officeDocument/2006/relationships/hyperlink" Target="https://home.treasury.gov/system/files/136/Cumberland-County-Maine-2025-Recovery-Plan-SLT-2224.pdf" TargetMode="External"/><Relationship Id="rId242" Type="http://schemas.openxmlformats.org/officeDocument/2006/relationships/hyperlink" Target="https://moarpa.mo.gov/news-resources/" TargetMode="External"/><Relationship Id="rId284" Type="http://schemas.openxmlformats.org/officeDocument/2006/relationships/hyperlink" Target="https://www.clackamas.us/recovery" TargetMode="External"/><Relationship Id="rId491" Type="http://schemas.openxmlformats.org/officeDocument/2006/relationships/hyperlink" Target="https://home.treasury.gov/system/files/136/Louisville-Jefferson-County-Metro-Government-Kentucky-2025-Recovery-Plan-SLT-1749.pdf" TargetMode="External"/><Relationship Id="rId505" Type="http://schemas.openxmlformats.org/officeDocument/2006/relationships/hyperlink" Target="https://home.treasury.gov/system/files/136/Spokane-County-Washington-2025-Recovery-Plan-SLT-0525.pdf" TargetMode="External"/><Relationship Id="rId712" Type="http://schemas.openxmlformats.org/officeDocument/2006/relationships/hyperlink" Target="https://home.treasury.gov/system/files/136/Genesee-County-Michigan-2025-Recovery-Plan-SLT-1765.pdf" TargetMode="External"/><Relationship Id="rId37" Type="http://schemas.openxmlformats.org/officeDocument/2006/relationships/hyperlink" Target="https://eriecountypa.gov/open-government/american-rescue-plan-act/" TargetMode="External"/><Relationship Id="rId79" Type="http://schemas.openxmlformats.org/officeDocument/2006/relationships/hyperlink" Target="https://www.spartanburgcounty.org/169/Administration" TargetMode="External"/><Relationship Id="rId102" Type="http://schemas.openxmlformats.org/officeDocument/2006/relationships/hyperlink" Target="https://www.macombgov.org/departments/finance-department/slfrf-recovery-plan" TargetMode="External"/><Relationship Id="rId144" Type="http://schemas.openxmlformats.org/officeDocument/2006/relationships/hyperlink" Target="http://www.norcopa.gov/" TargetMode="External"/><Relationship Id="rId547" Type="http://schemas.openxmlformats.org/officeDocument/2006/relationships/hyperlink" Target="https://home.treasury.gov/system/files/136/Lake-County-Florida-2025-Recovery-Plan-SLT-3284.pdf" TargetMode="External"/><Relationship Id="rId589" Type="http://schemas.openxmlformats.org/officeDocument/2006/relationships/hyperlink" Target="https://home.treasury.gov/system/files/136/Monmouth-County-New-Jersey-2025-Recovery-Plan-SLT-0540.pdf" TargetMode="External"/><Relationship Id="rId754" Type="http://schemas.openxmlformats.org/officeDocument/2006/relationships/hyperlink" Target="https://home.treasury.gov/system/files/136/Cleveland-Ohio-2025-Recovery-Plan-SLT-2323.pdf" TargetMode="External"/><Relationship Id="rId90" Type="http://schemas.openxmlformats.org/officeDocument/2006/relationships/hyperlink" Target="https://www.maine.gov/dafs/arpa" TargetMode="External"/><Relationship Id="rId186" Type="http://schemas.openxmlformats.org/officeDocument/2006/relationships/hyperlink" Target="https://admin.danecounty.gov/documents/pdf/Recovery-Plan--July-2025.pdf" TargetMode="External"/><Relationship Id="rId351" Type="http://schemas.openxmlformats.org/officeDocument/2006/relationships/hyperlink" Target="https://www.orangecountyfl.net/EmergencySafety/Coronavirus.aspx" TargetMode="External"/><Relationship Id="rId393" Type="http://schemas.openxmlformats.org/officeDocument/2006/relationships/hyperlink" Target="https://home.treasury.gov/system/files/136/Stark-County-Ohio-2025-Recovery-Plan-SLT-4743.pdf" TargetMode="External"/><Relationship Id="rId407" Type="http://schemas.openxmlformats.org/officeDocument/2006/relationships/hyperlink" Target="https://home.treasury.gov/system/files/136/Jefferson-County-Alabama-2025-Recovery-Plan-SLT-3293.pdf" TargetMode="External"/><Relationship Id="rId449" Type="http://schemas.openxmlformats.org/officeDocument/2006/relationships/hyperlink" Target="https://home.treasury.gov/system/files/136/Davis-County-Utah-2025-Recovery-Plan-SLT-8529.pdf" TargetMode="External"/><Relationship Id="rId614" Type="http://schemas.openxmlformats.org/officeDocument/2006/relationships/hyperlink" Target="https://home.treasury.gov/system/files/136/State-of-Kansas-2025-Recovery-Plan-SLT-0537.pdf" TargetMode="External"/><Relationship Id="rId656" Type="http://schemas.openxmlformats.org/officeDocument/2006/relationships/hyperlink" Target="https://home.treasury.gov/system/files/136/St-Tammany-Parish-Louisiana-2025-Recovery-Plan-SLT-2783.pdf" TargetMode="External"/><Relationship Id="rId211" Type="http://schemas.openxmlformats.org/officeDocument/2006/relationships/hyperlink" Target="https://www.buncombenc.gov/681/COVID-Recovery-Funding" TargetMode="External"/><Relationship Id="rId253" Type="http://schemas.openxmlformats.org/officeDocument/2006/relationships/hyperlink" Target="https://www.phila.gov/media/20250722174046/finance-philadelphia-recovery-plan-slfrf-report-2025.pdf" TargetMode="External"/><Relationship Id="rId295" Type="http://schemas.openxmlformats.org/officeDocument/2006/relationships/hyperlink" Target="https://www.mclennan.gov/1171/American-Rescue-Plan-Act-Recovery-Perfor" TargetMode="External"/><Relationship Id="rId309" Type="http://schemas.openxmlformats.org/officeDocument/2006/relationships/hyperlink" Target="https://www.forsyth.cc/erap/arpa.aspx" TargetMode="External"/><Relationship Id="rId460" Type="http://schemas.openxmlformats.org/officeDocument/2006/relationships/hyperlink" Target="https://home.treasury.gov/system/files/136/Seattle-City-Washington-2025-Recovery-Plan-SLT-3134.pdf" TargetMode="External"/><Relationship Id="rId516" Type="http://schemas.openxmlformats.org/officeDocument/2006/relationships/hyperlink" Target="https://home.treasury.gov/system/files/136/Orange-County-Florida-2025-Recovery-Plan-SLT-1328.pdf" TargetMode="External"/><Relationship Id="rId698" Type="http://schemas.openxmlformats.org/officeDocument/2006/relationships/hyperlink" Target="https://home.treasury.gov/system/files/136/Johnson-County-Kansas-2025-Recovery-Plan-SLT-0609.pdf" TargetMode="External"/><Relationship Id="rId48" Type="http://schemas.openxmlformats.org/officeDocument/2006/relationships/hyperlink" Target="https://www.slocounty.ca.gov/departments/auditor-controller-treasurer-tax-collector-public/forms-documents/financial-reports/coronavirus-state-local-fiscal-recovery-fund-(slfr" TargetMode="External"/><Relationship Id="rId113" Type="http://schemas.openxmlformats.org/officeDocument/2006/relationships/hyperlink" Target="https://www.co.burlington.nj.us/DocumentCenter/View/22300/2025-Burlco-SLFRF-Recovery-Plan-Performance-Report?bidId=" TargetMode="External"/><Relationship Id="rId320" Type="http://schemas.openxmlformats.org/officeDocument/2006/relationships/hyperlink" Target="https://ucnj.org/" TargetMode="External"/><Relationship Id="rId558" Type="http://schemas.openxmlformats.org/officeDocument/2006/relationships/hyperlink" Target="https://home.treasury.gov/system/files/136/Clayton-County-Georgia-2025-Recovery-Plan-SLT-0926.pdf" TargetMode="External"/><Relationship Id="rId723" Type="http://schemas.openxmlformats.org/officeDocument/2006/relationships/hyperlink" Target="https://home.treasury.gov/system/files/136/State-of-Montana-2025-Recovery-Plan-SLT-3103.pdf.pdf" TargetMode="External"/><Relationship Id="rId765" Type="http://schemas.openxmlformats.org/officeDocument/2006/relationships/hyperlink" Target="https://home.treasury.gov/system/files/136/Henrico-County-Virginia-2025-Recovery-Plan-SLT-8485.pdf" TargetMode="External"/><Relationship Id="rId155" Type="http://schemas.openxmlformats.org/officeDocument/2006/relationships/hyperlink" Target="https://sparc.adcogov.org/american-rescue-plan-act-arpa" TargetMode="External"/><Relationship Id="rId197" Type="http://schemas.openxmlformats.org/officeDocument/2006/relationships/hyperlink" Target="https://www.guilfordcountync.gov/2025-recovery-plan-performance-report-august-1-2024-july-31-2025/open" TargetMode="External"/><Relationship Id="rId362" Type="http://schemas.openxmlformats.org/officeDocument/2006/relationships/hyperlink" Target="https://osbd.ky.gov/Pages/default.aspx" TargetMode="External"/><Relationship Id="rId418" Type="http://schemas.openxmlformats.org/officeDocument/2006/relationships/hyperlink" Target="https://home.treasury.gov/system/files/136/St-Petersburg-City-Florida-2025-Recovery-Plan-SLT-2055.pdf" TargetMode="External"/><Relationship Id="rId625" Type="http://schemas.openxmlformats.org/officeDocument/2006/relationships/hyperlink" Target="https://home.treasury.gov/system/files/136/Rutherford-County-Tennessee-2025-Recovery-Plan-SLT-2832.pdf" TargetMode="External"/><Relationship Id="rId222" Type="http://schemas.openxmlformats.org/officeDocument/2006/relationships/hyperlink" Target="https://www.sandiego.gov/sites/default/files/2025-07/slfrf-recovery-plan-performance-report-city-of-san-diego-2025.pdf" TargetMode="External"/><Relationship Id="rId264" Type="http://schemas.openxmlformats.org/officeDocument/2006/relationships/hyperlink" Target="https://recovery.lacounty.gov/" TargetMode="External"/><Relationship Id="rId471" Type="http://schemas.openxmlformats.org/officeDocument/2006/relationships/hyperlink" Target="https://home.treasury.gov/system/files/136/Miami-Dade-County-Florida-2025-Recovery-Plan-SLT-1225.pdf" TargetMode="External"/><Relationship Id="rId667" Type="http://schemas.openxmlformats.org/officeDocument/2006/relationships/hyperlink" Target="https://home.treasury.gov/system/files/136/City-of-St-Paul-Minnesota-2025-Recovery-Plan-SLT-3368.pdf" TargetMode="External"/><Relationship Id="rId17" Type="http://schemas.openxmlformats.org/officeDocument/2006/relationships/hyperlink" Target="https://accounting.delaware.gov/reports-transparency/arpa-slfrf-reports/" TargetMode="External"/><Relationship Id="rId59" Type="http://schemas.openxmlformats.org/officeDocument/2006/relationships/hyperlink" Target="https://www.westchestergov.com/american-rescue-plan-act-reports" TargetMode="External"/><Relationship Id="rId124" Type="http://schemas.openxmlformats.org/officeDocument/2006/relationships/hyperlink" Target="https://www.brla.gov/2670/American-Rescue-Plan-Act-of-2021" TargetMode="External"/><Relationship Id="rId527" Type="http://schemas.openxmlformats.org/officeDocument/2006/relationships/hyperlink" Target="https://home.treasury.gov/system/files/136/Commonwealth-of-Kentucky-2025-Recovery-Plan-SLT-1716.pdf" TargetMode="External"/><Relationship Id="rId569" Type="http://schemas.openxmlformats.org/officeDocument/2006/relationships/hyperlink" Target="https://home.treasury.gov/system/files/136/Lancaster-County-Nebraska-2025-Recovery-Plan-SLT-0672.pdf" TargetMode="External"/><Relationship Id="rId734" Type="http://schemas.openxmlformats.org/officeDocument/2006/relationships/hyperlink" Target="https://home.treasury.gov/system/files/136/Kitsap-County-Washington-2025-Recovery-Plan-SLT-2601.pdf" TargetMode="External"/><Relationship Id="rId70" Type="http://schemas.openxmlformats.org/officeDocument/2006/relationships/hyperlink" Target="https://www.dfa.arkansas.gov/office/administrative-services/american-rescue-plan-act/state-fiscal-recovery-fund/" TargetMode="External"/><Relationship Id="rId166" Type="http://schemas.openxmlformats.org/officeDocument/2006/relationships/hyperlink" Target="http://www.lanecountyor.gov/ARPA" TargetMode="External"/><Relationship Id="rId331" Type="http://schemas.openxmlformats.org/officeDocument/2006/relationships/hyperlink" Target="https://www.richlandcountysc.gov/Home" TargetMode="External"/><Relationship Id="rId373" Type="http://schemas.openxmlformats.org/officeDocument/2006/relationships/hyperlink" Target="https://www.floridadisaster.org/dem/recovery/american-rescue-plan-act/" TargetMode="External"/><Relationship Id="rId429" Type="http://schemas.openxmlformats.org/officeDocument/2006/relationships/hyperlink" Target="https://home.treasury.gov/system/files/136/State-of-New-Jersey-2025-Recovery-Plan-SLT-3280.pdf" TargetMode="External"/><Relationship Id="rId580" Type="http://schemas.openxmlformats.org/officeDocument/2006/relationships/hyperlink" Target="https://home.treasury.gov/system/files/136/Anne-Arundel-County-Maryland-2025-Recovery-Plan-SLT-0698.pdf" TargetMode="External"/><Relationship Id="rId636" Type="http://schemas.openxmlformats.org/officeDocument/2006/relationships/hyperlink" Target="https://home.treasury.gov/system/files/136/Maricopa-County-Arizona-2025-Recovery-Plan-SLT-1046.pdf" TargetMode="External"/><Relationship Id="rId1" Type="http://schemas.openxmlformats.org/officeDocument/2006/relationships/hyperlink" Target="https://oklahoma.gov/arpa/arpa-reports/slfrf-annual-report.html" TargetMode="External"/><Relationship Id="rId233" Type="http://schemas.openxmlformats.org/officeDocument/2006/relationships/hyperlink" Target="https://dbm.maryland.gov/budget/Documents/operbudget/State-of-Maryland-FY25-SLFRF-Annual-Report.pdf" TargetMode="External"/><Relationship Id="rId440" Type="http://schemas.openxmlformats.org/officeDocument/2006/relationships/hyperlink" Target="https://home.treasury.gov/system/files/136/Ada-County-Idaho-2025-Recovery-Plan-Tracker-SLT-4569.pdf" TargetMode="External"/><Relationship Id="rId678" Type="http://schemas.openxmlformats.org/officeDocument/2006/relationships/hyperlink" Target="https://home.treasury.gov/system/files/136/County-of-Macomb-Michigan-2025-Recovery-Plan-SLT-9027.pdf" TargetMode="External"/><Relationship Id="rId28" Type="http://schemas.openxmlformats.org/officeDocument/2006/relationships/hyperlink" Target="https://www.newcastlede.gov/2331/ARPA-Reporting" TargetMode="External"/><Relationship Id="rId275" Type="http://schemas.openxmlformats.org/officeDocument/2006/relationships/hyperlink" Target="https://adacounty.id.gov/clerk/budget-finance-explorer/arpa/" TargetMode="External"/><Relationship Id="rId300" Type="http://schemas.openxmlformats.org/officeDocument/2006/relationships/hyperlink" Target="https://www.cherokeecountyga.gov/Finance/American-Rescue-Plan-Act/" TargetMode="External"/><Relationship Id="rId482" Type="http://schemas.openxmlformats.org/officeDocument/2006/relationships/hyperlink" Target="https://home.treasury.gov/system/files/136/Manatee-County-Florida-2025-Recovery-Plan-SLT-0875.pdf" TargetMode="External"/><Relationship Id="rId538" Type="http://schemas.openxmlformats.org/officeDocument/2006/relationships/hyperlink" Target="https://home.treasury.gov/system/files/136/City-of-New-Orleans-Louisiana-2025-Recovery-Plan-SLT-1835.pdf" TargetMode="External"/><Relationship Id="rId703" Type="http://schemas.openxmlformats.org/officeDocument/2006/relationships/hyperlink" Target="https://home.treasury.gov/system/files/136/Albany-County-New-York-2025-Recovery-Plan-SLT-1965.pdf" TargetMode="External"/><Relationship Id="rId745" Type="http://schemas.openxmlformats.org/officeDocument/2006/relationships/hyperlink" Target="https://home.treasury.gov/system/files/136/Pinellas-County-Florida-2025-Recovery-Plan-SLT-0794.pdf" TargetMode="External"/><Relationship Id="rId81" Type="http://schemas.openxmlformats.org/officeDocument/2006/relationships/hyperlink" Target="https://www.countyofmonterey.gov/government/departments-a-h/administrative-office/budget-analysis/american-rescue-plan" TargetMode="External"/><Relationship Id="rId135" Type="http://schemas.openxmlformats.org/officeDocument/2006/relationships/hyperlink" Target="https://www.atlanticcountynj.gov/government/county-departments/department-of-executive-and-administrator/county-executive" TargetMode="External"/><Relationship Id="rId177" Type="http://schemas.openxmlformats.org/officeDocument/2006/relationships/hyperlink" Target="https://www.greenecountymo.gov/files/PDF/file.pdf?id=40030" TargetMode="External"/><Relationship Id="rId342" Type="http://schemas.openxmlformats.org/officeDocument/2006/relationships/hyperlink" Target="https://www.arlingtontx.gov/Government/Budget-Finance/Annual-Financial-Reports" TargetMode="External"/><Relationship Id="rId384" Type="http://schemas.openxmlformats.org/officeDocument/2006/relationships/hyperlink" Target="https://home.treasury.gov/system/files/136/San-Joaquin-County-California-2025-Recovery-Plan-SLT-1293.pdf" TargetMode="External"/><Relationship Id="rId591" Type="http://schemas.openxmlformats.org/officeDocument/2006/relationships/hyperlink" Target="https://home.treasury.gov/system/files/136/Lane-County-Oregon-2025-Recovery-Plan-SLT-0586.pdf" TargetMode="External"/><Relationship Id="rId605" Type="http://schemas.openxmlformats.org/officeDocument/2006/relationships/hyperlink" Target="https://home.treasury.gov/system/files/136/The-County-of-Volusia-Florida-2025-Recovery-Plan-SLT-0639.pdf" TargetMode="External"/><Relationship Id="rId202" Type="http://schemas.openxmlformats.org/officeDocument/2006/relationships/hyperlink" Target="https://alachuacounty.us/Depts/OMB/Pages/American-Rescue-Plan.aspx" TargetMode="External"/><Relationship Id="rId244" Type="http://schemas.openxmlformats.org/officeDocument/2006/relationships/hyperlink" Target="https://omb.alaska.gov/information/omb-monthly-covid-19-reports/" TargetMode="External"/><Relationship Id="rId647" Type="http://schemas.openxmlformats.org/officeDocument/2006/relationships/hyperlink" Target="https://home.treasury.gov/system/files/136/State-of-West-Virginia-2025-Recovery-Plan-SLT-1603.pdf" TargetMode="External"/><Relationship Id="rId689" Type="http://schemas.openxmlformats.org/officeDocument/2006/relationships/hyperlink" Target="https://home.treasury.gov/system/files/136/Virginia-Beach-City-Virginia-2025-Recovery-Plan-SLT-4780.pdf" TargetMode="External"/><Relationship Id="rId39" Type="http://schemas.openxmlformats.org/officeDocument/2006/relationships/hyperlink" Target="https://www.bristolcountyarpa.com/" TargetMode="External"/><Relationship Id="rId286" Type="http://schemas.openxmlformats.org/officeDocument/2006/relationships/hyperlink" Target="https://snohomishcountywa.gov/5600/Office-of-Recovery-and-Resilience" TargetMode="External"/><Relationship Id="rId451" Type="http://schemas.openxmlformats.org/officeDocument/2006/relationships/hyperlink" Target="https://home.treasury.gov/system/files/136/Rockingham-County-New-Hampshire-2025-Recovery-Plan-SLT-1209.pdf" TargetMode="External"/><Relationship Id="rId493" Type="http://schemas.openxmlformats.org/officeDocument/2006/relationships/hyperlink" Target="https://home.treasury.gov/system/files/136/Lake-County-Illinois-2025-Recovery-Plan-SLT-1268.pdf" TargetMode="External"/><Relationship Id="rId507" Type="http://schemas.openxmlformats.org/officeDocument/2006/relationships/hyperlink" Target="https://home.treasury.gov/system/files/136/Arlington-City-Texas-2025-Recovery-Plan-STL-1859.pdf" TargetMode="External"/><Relationship Id="rId549" Type="http://schemas.openxmlformats.org/officeDocument/2006/relationships/hyperlink" Target="https://home.treasury.gov/system/files/136/Travis-County-Texas-2025-Recovery-Plan-SLT-0665.pdf" TargetMode="External"/><Relationship Id="rId714" Type="http://schemas.openxmlformats.org/officeDocument/2006/relationships/hyperlink" Target="https://home.treasury.gov/system/files/136/State-of-North-Dakota-2025-Recovery-Plan-SLT-4159.pdf" TargetMode="External"/><Relationship Id="rId756" Type="http://schemas.openxmlformats.org/officeDocument/2006/relationships/hyperlink" Target="https://home.treasury.gov/system/files/136/County-of-Nassau-New-York-2025-Recovery-Plan-SLT-1612.pdf" TargetMode="External"/><Relationship Id="rId50" Type="http://schemas.openxmlformats.org/officeDocument/2006/relationships/hyperlink" Target="https://www.albanycountyny.gov/departments/management-and-budget/arpa" TargetMode="External"/><Relationship Id="rId104" Type="http://schemas.openxmlformats.org/officeDocument/2006/relationships/hyperlink" Target="https://www.brookhavenny.gov/1344/Recovery-Reports" TargetMode="External"/><Relationship Id="rId146" Type="http://schemas.openxmlformats.org/officeDocument/2006/relationships/hyperlink" Target="https://www.gilbertaz.gov/community/residents/covid-19-information/azcares-funds" TargetMode="External"/><Relationship Id="rId188" Type="http://schemas.openxmlformats.org/officeDocument/2006/relationships/hyperlink" Target="https://covid.ks.gov/annual_reports/" TargetMode="External"/><Relationship Id="rId311" Type="http://schemas.openxmlformats.org/officeDocument/2006/relationships/hyperlink" Target="https://stories.opengov.com/phoenixaz/published/9tz_vAiwC" TargetMode="External"/><Relationship Id="rId353" Type="http://schemas.openxmlformats.org/officeDocument/2006/relationships/hyperlink" Target="https://wincoil.gov/departments/finance-department/arp-funding" TargetMode="External"/><Relationship Id="rId395" Type="http://schemas.openxmlformats.org/officeDocument/2006/relationships/hyperlink" Target="https://home.treasury.gov/system/files/136/Hidalgo-County-Texas-2025-Recovery-Plan-SLT-4028.pdf" TargetMode="External"/><Relationship Id="rId409" Type="http://schemas.openxmlformats.org/officeDocument/2006/relationships/hyperlink" Target="https://home.treasury.gov/system/files/136/State-of-Connecticut-2025-Recovery-Plan-SLT-1468.pdf" TargetMode="External"/><Relationship Id="rId560" Type="http://schemas.openxmlformats.org/officeDocument/2006/relationships/hyperlink" Target="https://home.treasury.gov/system/files/136/Commonwealth-of-Puerto-Rico-2025-Recovery-Plan-SLT-0669.pdf" TargetMode="External"/><Relationship Id="rId92" Type="http://schemas.openxmlformats.org/officeDocument/2006/relationships/hyperlink" Target="https://www.countyofsb.org/702/American-Rescue-Plan-Act-ARPA-Funding" TargetMode="External"/><Relationship Id="rId213" Type="http://schemas.openxmlformats.org/officeDocument/2006/relationships/hyperlink" Target="https://montgomerycountymd.gov/covid19/Resources/Files/slfrf/SLFRF-Recovery-Plan-Performance-Report-mc_7_2025.pdf" TargetMode="External"/><Relationship Id="rId420" Type="http://schemas.openxmlformats.org/officeDocument/2006/relationships/hyperlink" Target="https://home.treasury.gov/system/files/136/Clark-County-Washington-2025-Recovery-Plan-SLT-3386.pdf" TargetMode="External"/><Relationship Id="rId616" Type="http://schemas.openxmlformats.org/officeDocument/2006/relationships/hyperlink" Target="https://home.treasury.gov/system/files/136/Town-of-Gilbert-Arizona-2025-Recovery-Plan-SLT-0944.pdf" TargetMode="External"/><Relationship Id="rId658" Type="http://schemas.openxmlformats.org/officeDocument/2006/relationships/hyperlink" Target="https://home.treasury.gov/system/files/136/Lorain-County-Ohio-2025-Recovery-Plan-SLT-1282.pdf" TargetMode="External"/><Relationship Id="rId255" Type="http://schemas.openxmlformats.org/officeDocument/2006/relationships/hyperlink" Target="http://www.epcounty.com/OCPPM/reports-publications.htm" TargetMode="External"/><Relationship Id="rId297" Type="http://schemas.openxmlformats.org/officeDocument/2006/relationships/hyperlink" Target="https://www.orlando.gov/Our-Government/Departments-Offices/OBFS/Management-and-Budget/American-Rescue-Plan-Act" TargetMode="External"/><Relationship Id="rId462" Type="http://schemas.openxmlformats.org/officeDocument/2006/relationships/hyperlink" Target="https://home.treasury.gov/system/files/136/Cameron-County-Texas-2025-Recovery-Plan-SLT-2044.pdf" TargetMode="External"/><Relationship Id="rId518" Type="http://schemas.openxmlformats.org/officeDocument/2006/relationships/hyperlink" Target="https://home.treasury.gov/system/files/136/Winnebago-County-Illinois-2025-Recovery-Plan-SLT-4152-1.pdf" TargetMode="External"/><Relationship Id="rId725" Type="http://schemas.openxmlformats.org/officeDocument/2006/relationships/hyperlink" Target="https://home.treasury.gov/system/files/136/Ingham-County-Michigan-2025-Recovery-Plan-SLT-3529.pdf" TargetMode="External"/><Relationship Id="rId115" Type="http://schemas.openxmlformats.org/officeDocument/2006/relationships/hyperlink" Target="https://www.somersetcountynj.gov/government/finance-and-administrative-services/finance/american-rescue-plan" TargetMode="External"/><Relationship Id="rId157" Type="http://schemas.openxmlformats.org/officeDocument/2006/relationships/hyperlink" Target="https://pandemicrecovery.ri.gov/policies-guidance-and-reports" TargetMode="External"/><Relationship Id="rId322" Type="http://schemas.openxmlformats.org/officeDocument/2006/relationships/hyperlink" Target="https://openbook.sfgov.org/webreports/details3.aspx?id=3510" TargetMode="External"/><Relationship Id="rId364" Type="http://schemas.openxmlformats.org/officeDocument/2006/relationships/hyperlink" Target="https://www.saltlakecounty.gov/arpa/recovery-plan/" TargetMode="External"/><Relationship Id="rId767" Type="http://schemas.openxmlformats.org/officeDocument/2006/relationships/hyperlink" Target="https://home.treasury.gov/system/files/136/County-of-Rockland-New-York-2025-Recovery-Plan-SLT-6668.pdf" TargetMode="External"/><Relationship Id="rId61" Type="http://schemas.openxmlformats.org/officeDocument/2006/relationships/hyperlink" Target="https://brevardfl.gov/BudgetOffice/ARPARecoveryPlan" TargetMode="External"/><Relationship Id="rId199" Type="http://schemas.openxmlformats.org/officeDocument/2006/relationships/hyperlink" Target="https://www.santa-ana.org/revive-documents/" TargetMode="External"/><Relationship Id="rId571" Type="http://schemas.openxmlformats.org/officeDocument/2006/relationships/hyperlink" Target="https://home.treasury.gov/system/files/136/Buncombe-County-North-Carolina-2025-Recovery-Plan-SLT-1326.pdf" TargetMode="External"/><Relationship Id="rId627" Type="http://schemas.openxmlformats.org/officeDocument/2006/relationships/hyperlink" Target="https://home.treasury.gov/system/files/136/Pittsburgh-City-Pennsylvania-2025-Recovery-Plan-SLT-3483.pdf" TargetMode="External"/><Relationship Id="rId669" Type="http://schemas.openxmlformats.org/officeDocument/2006/relationships/hyperlink" Target="https://home.treasury.gov/system/files/136/District-of-Columbia-2025-Recovery-Plan-SLT-0558.pdf" TargetMode="External"/><Relationship Id="rId19" Type="http://schemas.openxmlformats.org/officeDocument/2006/relationships/hyperlink" Target="https://www.pwcva.gov/department/finance/american-rescue-plan-act" TargetMode="External"/><Relationship Id="rId224" Type="http://schemas.openxmlformats.org/officeDocument/2006/relationships/hyperlink" Target="https://www.greensboro-nc.gov/government/city-council/american-rescue-plan" TargetMode="External"/><Relationship Id="rId266" Type="http://schemas.openxmlformats.org/officeDocument/2006/relationships/hyperlink" Target="http://www.sjcindiana.gov/" TargetMode="External"/><Relationship Id="rId431" Type="http://schemas.openxmlformats.org/officeDocument/2006/relationships/hyperlink" Target="https://home.treasury.gov/system/files/136/City-of-El-Paso-Texas-2025-Recovery-Plan-SLT-1278.pdf" TargetMode="External"/><Relationship Id="rId473" Type="http://schemas.openxmlformats.org/officeDocument/2006/relationships/hyperlink" Target="https://home.treasury.gov/system/files/136/County-of-Bergen-New-Jersey-2025-Recovery-Plan-SLT-0529.pdf" TargetMode="External"/><Relationship Id="rId529" Type="http://schemas.openxmlformats.org/officeDocument/2006/relationships/hyperlink" Target="https://home.treasury.gov/system/files/136/Salt-Lake-County-Utah-2025-Recovery-Plan-SLT-2010.pdf" TargetMode="External"/><Relationship Id="rId680" Type="http://schemas.openxmlformats.org/officeDocument/2006/relationships/hyperlink" Target="https://home.treasury.gov/system/files/136/State-of-South-Dakota-2025-Recovery-Plan-SLT-3441.pdf" TargetMode="External"/><Relationship Id="rId736" Type="http://schemas.openxmlformats.org/officeDocument/2006/relationships/hyperlink" Target="https://home.treasury.gov/system/files/136/York-County-South-Carolina-2025-Recovery-Plan-SLT-4175.pdf" TargetMode="External"/><Relationship Id="rId30" Type="http://schemas.openxmlformats.org/officeDocument/2006/relationships/hyperlink" Target="https://frederickcountymd.gov/8204/American-Rescue-Plan-Act" TargetMode="External"/><Relationship Id="rId126" Type="http://schemas.openxmlformats.org/officeDocument/2006/relationships/hyperlink" Target="https://www.hamiltoncounty.in.gov/1683/American-Rescue-Plan-Act-ARPA-Planning-C" TargetMode="External"/><Relationship Id="rId168" Type="http://schemas.openxmlformats.org/officeDocument/2006/relationships/hyperlink" Target="https://dconc.gov/Finance/Financial-Reports" TargetMode="External"/><Relationship Id="rId333" Type="http://schemas.openxmlformats.org/officeDocument/2006/relationships/hyperlink" Target="https://charlestoncounty.gov/departments/community-development/" TargetMode="External"/><Relationship Id="rId540" Type="http://schemas.openxmlformats.org/officeDocument/2006/relationships/hyperlink" Target="https://home.treasury.gov/system/files/136/Utah-County-Utah-2025-Recovery-Plan-SLT-1193.pdf" TargetMode="External"/><Relationship Id="rId72" Type="http://schemas.openxmlformats.org/officeDocument/2006/relationships/hyperlink" Target="https://dof.ca.gov/wp-content/uploads/sites/352/2025/07/2025-Recovery-Plan-FINAL.pdf" TargetMode="External"/><Relationship Id="rId375" Type="http://schemas.openxmlformats.org/officeDocument/2006/relationships/hyperlink" Target="https://www.oaklandca.gov/Government/Finance-Budget/Financial-Reporting/American-Rescue-Plan-Act-ARPA-State-and-Local-Fiscal-Recovery-Funds-SLFRF-Reports" TargetMode="External"/><Relationship Id="rId582" Type="http://schemas.openxmlformats.org/officeDocument/2006/relationships/hyperlink" Target="https://home.treasury.gov/system/files/136/City-of-San-Diego-California-2025-Recovery-Plan-SLT-1870.pdf" TargetMode="External"/><Relationship Id="rId638" Type="http://schemas.openxmlformats.org/officeDocument/2006/relationships/hyperlink" Target="https://home.treasury.gov/system/files/136/City-of-Boston-Massachusetts-2025-Recovery-Plan-SLT-0542.pdf" TargetMode="External"/><Relationship Id="rId3" Type="http://schemas.openxmlformats.org/officeDocument/2006/relationships/hyperlink" Target="https://www.mctx.org/transparency/arpa/index.php" TargetMode="External"/><Relationship Id="rId235" Type="http://schemas.openxmlformats.org/officeDocument/2006/relationships/hyperlink" Target="https://arp-bc-gis.hub.arcgis.com/pages/f2ba442760a44dc3b9c622d96dfd751e" TargetMode="External"/><Relationship Id="rId277" Type="http://schemas.openxmlformats.org/officeDocument/2006/relationships/hyperlink" Target="http://www.dauphincounty.gov/arp" TargetMode="External"/><Relationship Id="rId400" Type="http://schemas.openxmlformats.org/officeDocument/2006/relationships/hyperlink" Target="https://home.treasury.gov/system/files/136/State-of-Tennessee-2025-Recovery-Plan-SLT-9838.pdf" TargetMode="External"/><Relationship Id="rId442" Type="http://schemas.openxmlformats.org/officeDocument/2006/relationships/hyperlink" Target="https://home.treasury.gov/system/files/136/Dauphin-County-Pennsylvania-2025-Recovery-Plan-SLT-2767.pdf" TargetMode="External"/><Relationship Id="rId484" Type="http://schemas.openxmlformats.org/officeDocument/2006/relationships/hyperlink" Target="https://home.treasury.gov/system/files/136/Jackson-County-Missouri-2025-Recovery-Plan-SLT-2194.pdf" TargetMode="External"/><Relationship Id="rId705" Type="http://schemas.openxmlformats.org/officeDocument/2006/relationships/hyperlink" Target="https://home.treasury.gov/system/files/136/State-of-Virginia-2025-Recovery-Plan-SLT-0879.pdf" TargetMode="External"/><Relationship Id="rId137" Type="http://schemas.openxmlformats.org/officeDocument/2006/relationships/hyperlink" Target="http://www.webbcountytx.gov/" TargetMode="External"/><Relationship Id="rId302" Type="http://schemas.openxmlformats.org/officeDocument/2006/relationships/hyperlink" Target="https://www.hcnj.us/finance/" TargetMode="External"/><Relationship Id="rId344" Type="http://schemas.openxmlformats.org/officeDocument/2006/relationships/hyperlink" Target="https://www.broward.org/Accounting/Pages/Reports.aspx" TargetMode="External"/><Relationship Id="rId691" Type="http://schemas.openxmlformats.org/officeDocument/2006/relationships/hyperlink" Target="https://home.treasury.gov/system/files/136/San-Juan-Municipio-Puerto-Rico-2025-Recovery-Plan-SLT-2215.pdf" TargetMode="External"/><Relationship Id="rId747" Type="http://schemas.openxmlformats.org/officeDocument/2006/relationships/hyperlink" Target="https://home.treasury.gov/system/files/136/Frederick-County-Maryland-2025-Recovery-Plan-SLT-1198.pdf" TargetMode="External"/><Relationship Id="rId41" Type="http://schemas.openxmlformats.org/officeDocument/2006/relationships/hyperlink" Target="https://www.yorkcountygov.com/919/American-Rescue-Plan" TargetMode="External"/><Relationship Id="rId83" Type="http://schemas.openxmlformats.org/officeDocument/2006/relationships/hyperlink" Target="https://www.kentcountymi.gov/" TargetMode="External"/><Relationship Id="rId179" Type="http://schemas.openxmlformats.org/officeDocument/2006/relationships/hyperlink" Target="https://www.volusia.org/services/financial-and-administrative-services/finance-department/arpa.stml" TargetMode="External"/><Relationship Id="rId386" Type="http://schemas.openxmlformats.org/officeDocument/2006/relationships/hyperlink" Target="https://home.treasury.gov/system/files/136/Commonwealth-of-Pennsylvania-2025-Recovery-Plan-SLT-3730.pdf" TargetMode="External"/><Relationship Id="rId551" Type="http://schemas.openxmlformats.org/officeDocument/2006/relationships/hyperlink" Target="https://home.treasury.gov/system/files/136/City-of-Tampa-Florida-2025-Recovery-Plan-SLT-0524.pdf" TargetMode="External"/><Relationship Id="rId593" Type="http://schemas.openxmlformats.org/officeDocument/2006/relationships/hyperlink" Target="https://home.treasury.gov/system/files/136/Durham-County-North-Carolina-2025-Recovery-Plan-SLT-6911.pdf" TargetMode="External"/><Relationship Id="rId607" Type="http://schemas.openxmlformats.org/officeDocument/2006/relationships/hyperlink" Target="https://home.treasury.gov/system/files/136/Dakota-County-Minnesota-2025-Recovery-Plan-SLT-2196.pdf" TargetMode="External"/><Relationship Id="rId649" Type="http://schemas.openxmlformats.org/officeDocument/2006/relationships/hyperlink" Target="https://home.treasury.gov/system/files/136/Commonwealth-of-the-Northern-Mariana-Islands-2025-Recovery-Plan-SLT-1304.pdf" TargetMode="External"/><Relationship Id="rId190" Type="http://schemas.openxmlformats.org/officeDocument/2006/relationships/hyperlink" Target="https://www.lehighcounty.org/Departments/Public-Information/COVID-19-Information-and-Resources" TargetMode="External"/><Relationship Id="rId204" Type="http://schemas.openxmlformats.org/officeDocument/2006/relationships/hyperlink" Target="https://lexingtonky.gov/arpa" TargetMode="External"/><Relationship Id="rId246" Type="http://schemas.openxmlformats.org/officeDocument/2006/relationships/hyperlink" Target="https://sonomacounty.gov/administrative-support-and-fiscal-services/county-administrators-office/projects/arpa" TargetMode="External"/><Relationship Id="rId288" Type="http://schemas.openxmlformats.org/officeDocument/2006/relationships/hyperlink" Target="https://myescambia.com/american-rescue-plan" TargetMode="External"/><Relationship Id="rId411" Type="http://schemas.openxmlformats.org/officeDocument/2006/relationships/hyperlink" Target="https://home.treasury.gov/system/files/136/Pinal-County-Arizona-2025-Recovery-Plan-SLT-2852.pdf" TargetMode="External"/><Relationship Id="rId453" Type="http://schemas.openxmlformats.org/officeDocument/2006/relationships/hyperlink" Target="https://home.treasury.gov/system/files/136/State-of-Ohio-2025-Recovery-Plan-SLT-0803.pdf" TargetMode="External"/><Relationship Id="rId509" Type="http://schemas.openxmlformats.org/officeDocument/2006/relationships/hyperlink" Target="https://home.treasury.gov/system/files/136/Broward-County-Florida-2025-Recovery-Plan-SLT-0801.pdf" TargetMode="External"/><Relationship Id="rId660" Type="http://schemas.openxmlformats.org/officeDocument/2006/relationships/hyperlink" Target="https://home.treasury.gov/system/files/136/Somerset-County-New-Jersey-2025-Recovery-Plan-SLT-2841.pdf" TargetMode="External"/><Relationship Id="rId106" Type="http://schemas.openxmlformats.org/officeDocument/2006/relationships/hyperlink" Target="https://www.douglascounty-ne.gov/news-announcements/" TargetMode="External"/><Relationship Id="rId313" Type="http://schemas.openxmlformats.org/officeDocument/2006/relationships/hyperlink" Target="https://www.dekalbcountyga.gov/" TargetMode="External"/><Relationship Id="rId495" Type="http://schemas.openxmlformats.org/officeDocument/2006/relationships/hyperlink" Target="https://home.treasury.gov/system/files/136/Sarasota-County-Florida-2025-Recovery-Plan-SLT-0607.pdf" TargetMode="External"/><Relationship Id="rId716" Type="http://schemas.openxmlformats.org/officeDocument/2006/relationships/hyperlink" Target="https://home.treasury.gov/system/files/136/Hamilton-County-Tennessee-2025-Recovery-Plan-SLT-3193.pdf" TargetMode="External"/><Relationship Id="rId758" Type="http://schemas.openxmlformats.org/officeDocument/2006/relationships/hyperlink" Target="https://home.treasury.gov/system/files/136/Washtenaw-County-Michigan-2025-Recovery-Plan-SLT-2294.pdf" TargetMode="External"/><Relationship Id="rId10" Type="http://schemas.openxmlformats.org/officeDocument/2006/relationships/hyperlink" Target="https://www.loudoun.gov/arpa" TargetMode="External"/><Relationship Id="rId52" Type="http://schemas.openxmlformats.org/officeDocument/2006/relationships/hyperlink" Target="https://www.co.st-clair.il.us/departments/auditor/arpa-slfrf" TargetMode="External"/><Relationship Id="rId94" Type="http://schemas.openxmlformats.org/officeDocument/2006/relationships/hyperlink" Target="https://www.oneoahu.org/frf" TargetMode="External"/><Relationship Id="rId148" Type="http://schemas.openxmlformats.org/officeDocument/2006/relationships/hyperlink" Target="https://assets.bouldercounty.gov/wp-content/uploads/2025/07/2025-Annual-Report_Final_July-24_Sponsors.pdf" TargetMode="External"/><Relationship Id="rId355" Type="http://schemas.openxmlformats.org/officeDocument/2006/relationships/hyperlink" Target="https://www.cityoffortwayne.in.gov/1554/American-Rescue-Plan-Act" TargetMode="External"/><Relationship Id="rId397" Type="http://schemas.openxmlformats.org/officeDocument/2006/relationships/hyperlink" Target="https://home.treasury.gov/system/files/136/State-of-Maryland-2025-Recovery-Plan-SLT-0958.pdf" TargetMode="External"/><Relationship Id="rId520" Type="http://schemas.openxmlformats.org/officeDocument/2006/relationships/hyperlink" Target="https://home.treasury.gov/system/files/136/Fort-Wayne-City-Indiana-2025-Recovery-Plan-SLT-1343.pdf" TargetMode="External"/><Relationship Id="rId562" Type="http://schemas.openxmlformats.org/officeDocument/2006/relationships/hyperlink" Target="https://home.treasury.gov/system/files/136/Alachua-County-Florida-2025-Recovery-Plan-Tracker-SLT-0997.pdf" TargetMode="External"/><Relationship Id="rId618" Type="http://schemas.openxmlformats.org/officeDocument/2006/relationships/hyperlink" Target="https://home.treasury.gov/system/files/136/Northampton-County-Pennsylvania-2025-Recovery-Plan-SLT-4044-1.pdf" TargetMode="External"/><Relationship Id="rId215" Type="http://schemas.openxmlformats.org/officeDocument/2006/relationships/hyperlink" Target="https://www.montgomerycountypa.gov/DocumentCenter/View/36093" TargetMode="External"/><Relationship Id="rId257" Type="http://schemas.openxmlformats.org/officeDocument/2006/relationships/hyperlink" Target="https://www.princegeorgescountymd.gov/departments-offices/management-budget/american-rescue-plan-act" TargetMode="External"/><Relationship Id="rId422" Type="http://schemas.openxmlformats.org/officeDocument/2006/relationships/hyperlink" Target="https://home.treasury.gov/system/files/136/Howard-County-Maryland-2025-Recovery-Plan-SLT-2734.pdf" TargetMode="External"/><Relationship Id="rId464" Type="http://schemas.openxmlformats.org/officeDocument/2006/relationships/hyperlink" Target="https://home.treasury.gov/system/files/136/State-of-New-Mexico-2025-Recovery-Plan-SLT-2118.pdf" TargetMode="External"/><Relationship Id="rId299" Type="http://schemas.openxmlformats.org/officeDocument/2006/relationships/hyperlink" Target="https://www.stancounty.com/auditor/pdf/State-and-Local-Fiscal-Recovery-Funds-2025-Report.pdf" TargetMode="External"/><Relationship Id="rId727" Type="http://schemas.openxmlformats.org/officeDocument/2006/relationships/hyperlink" Target="https://home.treasury.gov/system/files/136/State-of-Arkansas-2025-Recovery-Plan-SLT-6933.pdf" TargetMode="External"/><Relationship Id="rId63" Type="http://schemas.openxmlformats.org/officeDocument/2006/relationships/hyperlink" Target="https://www.ingham.org/news_detail_T6_R128.php" TargetMode="External"/><Relationship Id="rId159" Type="http://schemas.openxmlformats.org/officeDocument/2006/relationships/hyperlink" Target="https://www.stlucieco.gov/departments-and-services/county-administration/american-rescue-plan" TargetMode="External"/><Relationship Id="rId366" Type="http://schemas.openxmlformats.org/officeDocument/2006/relationships/hyperlink" Target="https://www.glendaleaz.com/your_government/city_finances/financial_reports" TargetMode="External"/><Relationship Id="rId573" Type="http://schemas.openxmlformats.org/officeDocument/2006/relationships/hyperlink" Target="https://home.treasury.gov/system/files/136/Montgomery-County-Maryland-2025-Recovery-Plan-SLT-0583.pdf" TargetMode="External"/><Relationship Id="rId226" Type="http://schemas.openxmlformats.org/officeDocument/2006/relationships/hyperlink" Target="https://www.morriscountynj.gov/Government/Open-Government/Financial-Information/American-Rescue-Plan" TargetMode="External"/><Relationship Id="rId433" Type="http://schemas.openxmlformats.org/officeDocument/2006/relationships/hyperlink" Target="https://home.treasury.gov/system/files/136/Seminole-County-Florida-2025-Recovery-Plan-SLT-0548.pdf" TargetMode="External"/><Relationship Id="rId640" Type="http://schemas.openxmlformats.org/officeDocument/2006/relationships/hyperlink" Target="https://home.treasury.gov/system/files/136/City-of-Austin-Texas-2025-Recovery-Plan-SLT-0666.pdf" TargetMode="External"/><Relationship Id="rId738" Type="http://schemas.openxmlformats.org/officeDocument/2006/relationships/hyperlink" Target="https://home.treasury.gov/system/files/136/Scottsdale-City-Arizona-2025-Recovery-Plan-SLT-3402.pdf" TargetMode="External"/><Relationship Id="rId74" Type="http://schemas.openxmlformats.org/officeDocument/2006/relationships/hyperlink" Target="https://grants.az.gov/news/gfrt-information" TargetMode="External"/><Relationship Id="rId377" Type="http://schemas.openxmlformats.org/officeDocument/2006/relationships/hyperlink" Target="https://www.nashville.gov/departments/finance/reports/coronavirus-aid" TargetMode="External"/><Relationship Id="rId500" Type="http://schemas.openxmlformats.org/officeDocument/2006/relationships/hyperlink" Target="https://home.treasury.gov/system/files/136/City-of-Milwaukee-Wisconsin-2025-Recovery-Plan-SLT-0565.pdf" TargetMode="External"/><Relationship Id="rId584" Type="http://schemas.openxmlformats.org/officeDocument/2006/relationships/hyperlink" Target="https://home.treasury.gov/system/files/136/Greensboro-City-North-Carolina-2025-Recovery-Plan-SLT-2249.pdf" TargetMode="External"/><Relationship Id="rId5" Type="http://schemas.openxmlformats.org/officeDocument/2006/relationships/hyperlink" Target="http://www.americansamoa.gov/arpa" TargetMode="External"/><Relationship Id="rId237" Type="http://schemas.openxmlformats.org/officeDocument/2006/relationships/hyperlink" Target="https://drive.google.com/file/d/1PjFPASM7Gwy60JA7NRMCxCCSVg0Y-Dh_/view" TargetMode="External"/><Relationship Id="rId444" Type="http://schemas.openxmlformats.org/officeDocument/2006/relationships/hyperlink" Target="https://home.treasury.gov/system/files/136/Fulton-County-Georgia-2025-Recovery-Plan-SLT-2069.pdf" TargetMode="External"/><Relationship Id="rId651" Type="http://schemas.openxmlformats.org/officeDocument/2006/relationships/hyperlink" Target="https://home.treasury.gov/system/files/136/City-of-Corpus-Christi-Texas-2025-Recovery-Plan-SLT-0655.pdf" TargetMode="External"/><Relationship Id="rId749" Type="http://schemas.openxmlformats.org/officeDocument/2006/relationships/hyperlink" Target="https://home.treasury.gov/system/files/136/New-Castle-County-Delaware-2025-Recovery-Plan-SLT-7484.pdf" TargetMode="External"/><Relationship Id="rId290" Type="http://schemas.openxmlformats.org/officeDocument/2006/relationships/hyperlink" Target="https://www.bakersfieldcity.us/1014/American-Rescue-Plan-Act-ARPA" TargetMode="External"/><Relationship Id="rId304" Type="http://schemas.openxmlformats.org/officeDocument/2006/relationships/hyperlink" Target="https://budget.nv.gov/Services/Coronavirus_Federal_Aid_Funding_Forms/" TargetMode="External"/><Relationship Id="rId388" Type="http://schemas.openxmlformats.org/officeDocument/2006/relationships/hyperlink" Target="https://home.treasury.gov/system/files/136/County-of-Merced-California-2025-Recovery-Plan-SLT-2132.pdf" TargetMode="External"/><Relationship Id="rId511" Type="http://schemas.openxmlformats.org/officeDocument/2006/relationships/hyperlink" Target="https://home.treasury.gov/system/files/136/Cook-County-Illinois-2025-Recovery-Plan-SLT-1116.pdf" TargetMode="External"/><Relationship Id="rId609" Type="http://schemas.openxmlformats.org/officeDocument/2006/relationships/hyperlink" Target="https://home.treasury.gov/system/files/136/City-of-Indianapolis-and-Marion-County-Indiana-2025-Recovery-Plan-SLT-1504.pdf" TargetMode="External"/><Relationship Id="rId85" Type="http://schemas.openxmlformats.org/officeDocument/2006/relationships/hyperlink" Target="http://www.sanjuan.pr/" TargetMode="External"/><Relationship Id="rId150" Type="http://schemas.openxmlformats.org/officeDocument/2006/relationships/hyperlink" Target="https://www.charlottenc.gov/City-Government/Departments/Finance/Publications" TargetMode="External"/><Relationship Id="rId595" Type="http://schemas.openxmlformats.org/officeDocument/2006/relationships/hyperlink" Target="https://home.treasury.gov/system/files/136/State-of-Vermont-2025-Recovery-Plan-SLT-0873.pdf" TargetMode="External"/><Relationship Id="rId248" Type="http://schemas.openxmlformats.org/officeDocument/2006/relationships/hyperlink" Target="https://www.jacksonville.gov/departments/finance/accounting" TargetMode="External"/><Relationship Id="rId455" Type="http://schemas.openxmlformats.org/officeDocument/2006/relationships/hyperlink" Target="https://home.treasury.gov/system/files/136/Municipality-of-Anchorage-Alaska-2025-Recovery-Plan-SLT-6436.pdf" TargetMode="External"/><Relationship Id="rId662" Type="http://schemas.openxmlformats.org/officeDocument/2006/relationships/hyperlink" Target="https://home.treasury.gov/system/files/136/Placer-County-California-2025-Recovery-Plan-SLT-1259.pdf" TargetMode="External"/><Relationship Id="rId12" Type="http://schemas.openxmlformats.org/officeDocument/2006/relationships/hyperlink" Target="https://kingcounty.gov/en/dept/executive/governance-leadership/performance-strategy-budget/covid-19-response-recovery-funding" TargetMode="External"/><Relationship Id="rId108" Type="http://schemas.openxmlformats.org/officeDocument/2006/relationships/hyperlink" Target="https://www.corpuschristitx.gov/department-directory/finance-procurement/financial-transparency-reports/" TargetMode="External"/><Relationship Id="rId315" Type="http://schemas.openxmlformats.org/officeDocument/2006/relationships/hyperlink" Target="https://www.wake.gov/departments-government/finance/wake-county-recovery-plan-performance-reportsvhttps:/www.wake.gov/departments-government/finance/wake-county-recovery-plan-performance-reports" TargetMode="External"/><Relationship Id="rId522" Type="http://schemas.openxmlformats.org/officeDocument/2006/relationships/hyperlink" Target="https://home.treasury.gov/system/files/136/Cleveland-County-Oklahoma-2025-Recovery-Plan-SLT-1416.pdf" TargetMode="External"/><Relationship Id="rId96" Type="http://schemas.openxmlformats.org/officeDocument/2006/relationships/hyperlink" Target="https://oca.dc.gov/publication/recovery-plan-performance-report-district-columbia" TargetMode="External"/><Relationship Id="rId161" Type="http://schemas.openxmlformats.org/officeDocument/2006/relationships/hyperlink" Target="https://www.marionfl.org/agencies-departments/american-rescue-plan" TargetMode="External"/><Relationship Id="rId399" Type="http://schemas.openxmlformats.org/officeDocument/2006/relationships/hyperlink" Target="https://home.treasury.gov/system/files/136/Baltimore-County-Maryland-2025-Recovery-Plan-SLT-2171.pdf" TargetMode="External"/><Relationship Id="rId259" Type="http://schemas.openxmlformats.org/officeDocument/2006/relationships/hyperlink" Target="https://main.sbcounty.gov/wp-content/uploads/sites/80/ARPA-2025-Recovery-Plan-Final.pdf" TargetMode="External"/><Relationship Id="rId466" Type="http://schemas.openxmlformats.org/officeDocument/2006/relationships/hyperlink" Target="https://home.treasury.gov/system/files/136/Cherokee-County-Georgia-2025-Recovery-Plan-SLT-2812.pdf" TargetMode="External"/><Relationship Id="rId673" Type="http://schemas.openxmlformats.org/officeDocument/2006/relationships/hyperlink" Target="https://home.treasury.gov/system/files/136/Brown-County-Wisconsin-2025-Recovery-Plan-SLT-1158.pdf" TargetMode="External"/><Relationship Id="rId23" Type="http://schemas.openxmlformats.org/officeDocument/2006/relationships/hyperlink" Target="https://www.hennepin.us/arpa" TargetMode="External"/><Relationship Id="rId119" Type="http://schemas.openxmlformats.org/officeDocument/2006/relationships/hyperlink" Target="http://www.leegov.com/ARPA" TargetMode="External"/><Relationship Id="rId326" Type="http://schemas.openxmlformats.org/officeDocument/2006/relationships/hyperlink" Target="https://www.franklincountyohio.gov/County-Government/Projects-Initiatives/American-Rescue-Plan/Recovery-and-Resilience" TargetMode="External"/><Relationship Id="rId533" Type="http://schemas.openxmlformats.org/officeDocument/2006/relationships/hyperlink" Target="https://home.treasury.gov/system/files/136/Mobile-County-Alabama-2025-Recovery-Plan-SLT-1805.pdf" TargetMode="External"/><Relationship Id="rId740" Type="http://schemas.openxmlformats.org/officeDocument/2006/relationships/hyperlink" Target="https://home.treasury.gov/system/files/136/State-of-Oregon-2025-Recovery-Plan-SLT-8455.pdf" TargetMode="External"/><Relationship Id="rId172" Type="http://schemas.openxmlformats.org/officeDocument/2006/relationships/hyperlink" Target="https://www.cabq.gov/dfa/accounting" TargetMode="External"/><Relationship Id="rId477" Type="http://schemas.openxmlformats.org/officeDocument/2006/relationships/hyperlink" Target="https://home.treasury.gov/system/files/136/City-of-Phoenix-Arizona-2025-Recovery-Plan-SLT-0576.pdf" TargetMode="External"/><Relationship Id="rId600" Type="http://schemas.openxmlformats.org/officeDocument/2006/relationships/hyperlink" Target="https://home.treasury.gov/system/files/136/Brazoria-County-Texas-2025-Recovery-Plan-SLT-2376.pdf" TargetMode="External"/><Relationship Id="rId684" Type="http://schemas.openxmlformats.org/officeDocument/2006/relationships/hyperlink" Target="https://home.treasury.gov/system/files/136/County-of-Sedgwick-Kansas-2025-Recovery-Plan-SLT-0781.pdf" TargetMode="External"/><Relationship Id="rId337" Type="http://schemas.openxmlformats.org/officeDocument/2006/relationships/hyperlink" Target="https://www.bernco.gov/finance/american-rescue-plan-act/" TargetMode="External"/><Relationship Id="rId34" Type="http://schemas.openxmlformats.org/officeDocument/2006/relationships/hyperlink" Target="https://controller.santaclaracounty.gov/american-rescue-plan" TargetMode="External"/><Relationship Id="rId544" Type="http://schemas.openxmlformats.org/officeDocument/2006/relationships/hyperlink" Target="https://home.treasury.gov/system/files/136/Onondaga-County-New-York-2025-Recovery-Plan-SLT-0780.pdf" TargetMode="External"/><Relationship Id="rId751" Type="http://schemas.openxmlformats.org/officeDocument/2006/relationships/hyperlink" Target="https://home.treasury.gov/system/files/136/City-of-Irvine-California-2025-Recovery-Plan-SLT-1885.pdf" TargetMode="External"/><Relationship Id="rId183" Type="http://schemas.openxmlformats.org/officeDocument/2006/relationships/hyperlink" Target="https://www.indy.gov/activity/american-rescue-plan-act-financial-reporting" TargetMode="External"/><Relationship Id="rId390" Type="http://schemas.openxmlformats.org/officeDocument/2006/relationships/hyperlink" Target="https://home.treasury.gov/system/files/136/Morris-County-New-Jersey-2025-Recovery-Plan-SLT-2373.pdf" TargetMode="External"/><Relationship Id="rId404" Type="http://schemas.openxmlformats.org/officeDocument/2006/relationships/hyperlink" Target="https://home.treasury.gov/system/files/136/State-of-Colorado-2025-Recovery-Plan-SLT-0896.pdf" TargetMode="External"/><Relationship Id="rId611" Type="http://schemas.openxmlformats.org/officeDocument/2006/relationships/hyperlink" Target="https://home.treasury.gov/system/files/136/State-of-New-Hampshire-2025-Recovery-Plan-SLT-1811.pdf" TargetMode="External"/><Relationship Id="rId250" Type="http://schemas.openxmlformats.org/officeDocument/2006/relationships/hyperlink" Target="https://www.cincinnati-oh.gov/sites/cityofcincinnati/assets/SLFRF-Recovery-Plan-Performance-Report-07312024-(1).pdf?cacheid=0.8726791437095334" TargetMode="External"/><Relationship Id="rId488" Type="http://schemas.openxmlformats.org/officeDocument/2006/relationships/hyperlink" Target="https://home.treasury.gov/system/files/136/City-and-County-of-San-Francisco-California-2025-Recovery-Plan-SLT-5348.pdf" TargetMode="External"/><Relationship Id="rId695" Type="http://schemas.openxmlformats.org/officeDocument/2006/relationships/hyperlink" Target="https://home.treasury.gov/system/files/136/Monterey-County-California-2025-Recovery-Plan-SLT-0770.pdf" TargetMode="External"/><Relationship Id="rId709" Type="http://schemas.openxmlformats.org/officeDocument/2006/relationships/hyperlink" Target="https://home.treasury.gov/system/files/136/Brevard-County-Florida-2025-Recovery-Plan-SLT-2179.pdf" TargetMode="External"/><Relationship Id="rId45" Type="http://schemas.openxmlformats.org/officeDocument/2006/relationships/hyperlink" Target="https://www.webercountyutah.gov/Transparency/" TargetMode="External"/><Relationship Id="rId110" Type="http://schemas.openxmlformats.org/officeDocument/2006/relationships/hyperlink" Target="https://www.loraincountyohio.gov/162/Fiscal-Department" TargetMode="External"/><Relationship Id="rId348" Type="http://schemas.openxmlformats.org/officeDocument/2006/relationships/hyperlink" Target="https://www.sjcfl.us/sjc-american-rescue-plan-act/" TargetMode="External"/><Relationship Id="rId555" Type="http://schemas.openxmlformats.org/officeDocument/2006/relationships/hyperlink" Target="https://home.treasury.gov/system/files/136/Milwaukee-County-Wisconsin-2025-Recovery-Plan-SLT-0577.pdf" TargetMode="External"/><Relationship Id="rId762" Type="http://schemas.openxmlformats.org/officeDocument/2006/relationships/hyperlink" Target="https://home.treasury.gov/system/files/136/Williamson-County-Texas-2025-Recovery-Plan-SLT-0833.pdf" TargetMode="External"/><Relationship Id="rId194" Type="http://schemas.openxmlformats.org/officeDocument/2006/relationships/hyperlink" Target="https://www.ramseycounty.us/file/ramsey-county-mn-slfrf-annual-performance-report-2025pdf" TargetMode="External"/><Relationship Id="rId208" Type="http://schemas.openxmlformats.org/officeDocument/2006/relationships/hyperlink" Target="http://www.berkspa.gov/departments/economic-development/american-rescue-plan" TargetMode="External"/><Relationship Id="rId415" Type="http://schemas.openxmlformats.org/officeDocument/2006/relationships/hyperlink" Target="https://home.treasury.gov/system/files/136/City-of-Mesa-Arizona-2025-Recovery-Plan-SLT-1240.pdf" TargetMode="External"/><Relationship Id="rId622" Type="http://schemas.openxmlformats.org/officeDocument/2006/relationships/hyperlink" Target="https://home.treasury.gov/system/files/136/City-of-Henderson-Nevada-2025-Recovery-Plan-SLT-0569.pdf" TargetMode="External"/><Relationship Id="rId261" Type="http://schemas.openxmlformats.org/officeDocument/2006/relationships/hyperlink" Target="https://files.lasvegasnevada.gov/other/grants/2025_City_of_Las_Vegas_Recovery_Plan.pdf" TargetMode="External"/><Relationship Id="rId499" Type="http://schemas.openxmlformats.org/officeDocument/2006/relationships/hyperlink" Target="https://home.treasury.gov/system/files/136/Charleston-County-South-Carolina-2025-Recovery-Plan-SLT-0893.pdf" TargetMode="External"/><Relationship Id="rId56" Type="http://schemas.openxmlformats.org/officeDocument/2006/relationships/hyperlink" Target="https://www.dutchessny.gov/Departments/County-Executive/Docs/ARP-Strategic-Plan.pdf" TargetMode="External"/><Relationship Id="rId359" Type="http://schemas.openxmlformats.org/officeDocument/2006/relationships/hyperlink" Target="https://www.dfa.ms.gov/dfa-legislative-provisions" TargetMode="External"/><Relationship Id="rId566" Type="http://schemas.openxmlformats.org/officeDocument/2006/relationships/hyperlink" Target="https://home.treasury.gov/system/files/136/City-of-San-Jose-California-2025-Recovery-Plan-SLT-0590.pdf" TargetMode="External"/><Relationship Id="rId121" Type="http://schemas.openxmlformats.org/officeDocument/2006/relationships/hyperlink" Target="https://www.stpaul.gov/departments/financial-services/american-rescue-plan" TargetMode="External"/><Relationship Id="rId219" Type="http://schemas.openxmlformats.org/officeDocument/2006/relationships/hyperlink" Target="https://www.larimer.gov/performance-budget-and-strategy/frf" TargetMode="External"/><Relationship Id="rId426" Type="http://schemas.openxmlformats.org/officeDocument/2006/relationships/hyperlink" Target="https://home.treasury.gov/system/files/136/City-of-Portland-Oregon-Oregon-2025-Recovery-Plan-SLT-0967.pdf" TargetMode="External"/><Relationship Id="rId633" Type="http://schemas.openxmlformats.org/officeDocument/2006/relationships/hyperlink" Target="https://home.treasury.gov/system/files/136/Denton-County-Texas-2025-Recovery-Plan-SLT-0614.pdf" TargetMode="External"/><Relationship Id="rId67" Type="http://schemas.openxmlformats.org/officeDocument/2006/relationships/hyperlink" Target="https://www.madisoncountyil.gov/government/government_transparency/slfrf.php" TargetMode="External"/><Relationship Id="rId272" Type="http://schemas.openxmlformats.org/officeDocument/2006/relationships/hyperlink" Target="https://www.polkcountyiowa.gov/arpa/" TargetMode="External"/><Relationship Id="rId577" Type="http://schemas.openxmlformats.org/officeDocument/2006/relationships/hyperlink" Target="https://home.treasury.gov/system/files/136/Wichita-City-Kansas-2025-Recovery-Plan-SLT-4222.pdf" TargetMode="External"/><Relationship Id="rId700" Type="http://schemas.openxmlformats.org/officeDocument/2006/relationships/hyperlink" Target="https://home.treasury.gov/system/files/136/Durham-County-North-Carolina-2025-Recovery-Plan-SLT-6911.pdf" TargetMode="External"/><Relationship Id="rId132" Type="http://schemas.openxmlformats.org/officeDocument/2006/relationships/hyperlink" Target="http://www.cityofhenderson.com/" TargetMode="External"/><Relationship Id="rId437" Type="http://schemas.openxmlformats.org/officeDocument/2006/relationships/hyperlink" Target="https://home.treasury.gov/system/files/136/Polk-County-Iowa-2025-Recovery-Plan-SLT-1944.pdf" TargetMode="External"/><Relationship Id="rId644" Type="http://schemas.openxmlformats.org/officeDocument/2006/relationships/hyperlink" Target="https://home.treasury.gov/system/files/136/St-Lucie-County-Florida-2025-Recovery-Plan-SLT-3948.pdf" TargetMode="External"/><Relationship Id="rId283" Type="http://schemas.openxmlformats.org/officeDocument/2006/relationships/hyperlink" Target="https://www.columbus.gov/Government/Departments/Finance-and-Management/American-Rescue-Plan" TargetMode="External"/><Relationship Id="rId490" Type="http://schemas.openxmlformats.org/officeDocument/2006/relationships/hyperlink" Target="https://home.treasury.gov/system/files/136/City-of-Memphis-Tenessee-2025-Recovery-Plan-SLT-0754.pdf" TargetMode="External"/><Relationship Id="rId504" Type="http://schemas.openxmlformats.org/officeDocument/2006/relationships/hyperlink" Target="https://home.treasury.gov/system/files/136/Fort-Bend-County-Texas-2025-Recovery-Plan-SLT-0630.pdf" TargetMode="External"/><Relationship Id="rId711" Type="http://schemas.openxmlformats.org/officeDocument/2006/relationships/hyperlink" Target="https://home.treasury.gov/system/files/136/Spartanburg-County-South-Carolina-2025-Recovery-Plan-SLT-1399.pdf" TargetMode="External"/><Relationship Id="rId78" Type="http://schemas.openxmlformats.org/officeDocument/2006/relationships/hyperlink" Target="https://chicago.gov/arpa" TargetMode="External"/><Relationship Id="rId143" Type="http://schemas.openxmlformats.org/officeDocument/2006/relationships/hyperlink" Target="https://www.bexar.org/3445/ARPA-Spending" TargetMode="External"/><Relationship Id="rId350" Type="http://schemas.openxmlformats.org/officeDocument/2006/relationships/hyperlink" Target="https://www.fortworthtexas.gov/departments/finance/arpa" TargetMode="External"/><Relationship Id="rId588" Type="http://schemas.openxmlformats.org/officeDocument/2006/relationships/hyperlink" Target="https://home.treasury.gov/system/files/136/County-of-Tulsa-Oklahoma-2025-Recovery-Plan-SLT-0595.pdf" TargetMode="External"/><Relationship Id="rId9" Type="http://schemas.openxmlformats.org/officeDocument/2006/relationships/hyperlink" Target="https://www.rocklandcountyny.gov/departments/county-executive/reviving-and-rebuilding-rockland" TargetMode="External"/><Relationship Id="rId210" Type="http://schemas.openxmlformats.org/officeDocument/2006/relationships/hyperlink" Target="https://coloradosprings.gov/finance/page/covid-19-funding" TargetMode="External"/><Relationship Id="rId448" Type="http://schemas.openxmlformats.org/officeDocument/2006/relationships/hyperlink" Target="https://home.treasury.gov/system/files/136/City-of-Columbus-Ohio-2025-Recovery-Plan-SLT-0640.pdf" TargetMode="External"/><Relationship Id="rId655" Type="http://schemas.openxmlformats.org/officeDocument/2006/relationships/hyperlink" Target="https://home.treasury.gov/system/files/136/County-of-Burlington-New-Jersey-2025-Recovery-Plan-SLT-1453.pdf" TargetMode="External"/><Relationship Id="rId294" Type="http://schemas.openxmlformats.org/officeDocument/2006/relationships/hyperlink" Target="https://www.seattle.gov/city-budget-office/seattle-rescue-plan" TargetMode="External"/><Relationship Id="rId308" Type="http://schemas.openxmlformats.org/officeDocument/2006/relationships/hyperlink" Target="https://discover.pbcgov.org/ofmb/Pages/default.aspx" TargetMode="External"/><Relationship Id="rId515" Type="http://schemas.openxmlformats.org/officeDocument/2006/relationships/hyperlink" Target="https://home.treasury.gov/system/files/136/Fort-Worth-City-Texas-2025-Recovery-Plan-SLT-0740-1.pdf" TargetMode="External"/><Relationship Id="rId722" Type="http://schemas.openxmlformats.org/officeDocument/2006/relationships/hyperlink" Target="https://home.treasury.gov/system/files/136/Madison-County-Illinois-2025-Recovery-Plan-SLT-3846.pdf" TargetMode="External"/><Relationship Id="rId89" Type="http://schemas.openxmlformats.org/officeDocument/2006/relationships/hyperlink" Target="https://cms4.revize.com/revize/cumberlandcounty/departments/executive/american_rescue_plan_act/index.php" TargetMode="External"/><Relationship Id="rId154" Type="http://schemas.openxmlformats.org/officeDocument/2006/relationships/hyperlink" Target="https://www.austintexas.gov/page/financial-reports" TargetMode="External"/><Relationship Id="rId361" Type="http://schemas.openxmlformats.org/officeDocument/2006/relationships/hyperlink" Target="https://co.summitoh.net/portal/County-of-Summit-Ohio.html" TargetMode="External"/><Relationship Id="rId599" Type="http://schemas.openxmlformats.org/officeDocument/2006/relationships/hyperlink" Target="https://home.treasury.gov/system/files/136/Durham-City-North-Carolina-2025-Recovery-Plan-SLT-2914.pdf" TargetMode="External"/><Relationship Id="rId459" Type="http://schemas.openxmlformats.org/officeDocument/2006/relationships/hyperlink" Target="https://home.treasury.gov/system/files/136/Weld-County-Colorado-2025-Recovery-Plan-SLT-1574.pdf" TargetMode="External"/><Relationship Id="rId666" Type="http://schemas.openxmlformats.org/officeDocument/2006/relationships/hyperlink" Target="https://home.treasury.gov/system/files/136/Harford-County-Maryland-2025-Recovery-Plan-SLT-2257.pdf" TargetMode="External"/><Relationship Id="rId16" Type="http://schemas.openxmlformats.org/officeDocument/2006/relationships/hyperlink" Target="https://www.longbeach.gov/recovery/reporting-data/" TargetMode="External"/><Relationship Id="rId221" Type="http://schemas.openxmlformats.org/officeDocument/2006/relationships/hyperlink" Target="https://badgerbounceback.wi.gov/exploredata" TargetMode="External"/><Relationship Id="rId319" Type="http://schemas.openxmlformats.org/officeDocument/2006/relationships/hyperlink" Target="https://www.saccounty.gov/us/en/American-Rescue-Plan.html" TargetMode="External"/><Relationship Id="rId526" Type="http://schemas.openxmlformats.org/officeDocument/2006/relationships/hyperlink" Target="https://home.treasury.gov/system/files/136/County-of-Summit-Ohio-2025-Recovery-Plan-SLT-0563.pdf" TargetMode="External"/><Relationship Id="rId733" Type="http://schemas.openxmlformats.org/officeDocument/2006/relationships/hyperlink" Target="https://home.treasury.gov/system/files/136/Lake-County-Indiana-2025-Recovery-Plan-SLT-3157.pdf" TargetMode="External"/><Relationship Id="rId165" Type="http://schemas.openxmlformats.org/officeDocument/2006/relationships/hyperlink" Target="https://www.reno.gov/community/emergency-preparedness/covid-19/coronavirus-relief-programs" TargetMode="External"/><Relationship Id="rId372" Type="http://schemas.openxmlformats.org/officeDocument/2006/relationships/hyperlink" Target="https://stories.opengov.com/tucsonaz/published/BK1_dlRcA" TargetMode="External"/><Relationship Id="rId677" Type="http://schemas.openxmlformats.org/officeDocument/2006/relationships/hyperlink" Target="https://home.treasury.gov/system/files/136/State-of-South-Carolina-2025-Recovery-Plan-SLT-9468.pdf" TargetMode="External"/><Relationship Id="rId232" Type="http://schemas.openxmlformats.org/officeDocument/2006/relationships/hyperlink" Target="https://www.lubbockcounty.gov/" TargetMode="External"/><Relationship Id="rId27" Type="http://schemas.openxmlformats.org/officeDocument/2006/relationships/hyperlink" Target="https://www.dallascounty.org/cares-act/arp-recovery-plan-report-en.php" TargetMode="External"/><Relationship Id="rId537" Type="http://schemas.openxmlformats.org/officeDocument/2006/relationships/hyperlink" Target="https://home.treasury.gov/system/files/136/City-of-Tucson-Arizona-2025-Recovery-Plan-SLT-1109.pdf" TargetMode="External"/><Relationship Id="rId744" Type="http://schemas.openxmlformats.org/officeDocument/2006/relationships/hyperlink" Target="https://home.treasury.gov/system/files/136/County-of-Passaic-New-Jersey-2025-Recovery-Plan-SLT-0903.pdf" TargetMode="External"/><Relationship Id="rId80" Type="http://schemas.openxmlformats.org/officeDocument/2006/relationships/hyperlink" Target="https://www.geneseecountymi.gov/departments/fiscal_services/arpa_recovery_plans" TargetMode="External"/><Relationship Id="rId176" Type="http://schemas.openxmlformats.org/officeDocument/2006/relationships/hyperlink" Target="https://www.washingtoncountyor.gov/arpa" TargetMode="External"/><Relationship Id="rId383" Type="http://schemas.openxmlformats.org/officeDocument/2006/relationships/hyperlink" Target="https://home.treasury.gov/system/files/136/State-of-Oklahoma-2025-Recovery-Plan-SLT-8868.pdf" TargetMode="External"/><Relationship Id="rId590" Type="http://schemas.openxmlformats.org/officeDocument/2006/relationships/hyperlink" Target="https://home.treasury.gov/system/files/136/City-of-Reno-Nevada-2025-Recovery-Plan-SLT-1104.pdf" TargetMode="External"/><Relationship Id="rId604" Type="http://schemas.openxmlformats.org/officeDocument/2006/relationships/hyperlink" Target="https://home.treasury.gov/system/files/136/Delaware-County-Pennsylvania-2025-Recovery-Plan-SLT-0751.pdf" TargetMode="External"/><Relationship Id="rId243" Type="http://schemas.openxmlformats.org/officeDocument/2006/relationships/hyperlink" Target="https://arpa.jccal.org/" TargetMode="External"/><Relationship Id="rId450" Type="http://schemas.openxmlformats.org/officeDocument/2006/relationships/hyperlink" Target="https://home.treasury.gov/system/files/136/Clackamas-County-Oregon-2025-Recovery-Plan-SLT-1303.pdf" TargetMode="External"/><Relationship Id="rId688" Type="http://schemas.openxmlformats.org/officeDocument/2006/relationships/hyperlink" Target="https://home.treasury.gov/system/files/136/City-of-St-Louis-Missouri-2025-Recovery-Plan-SLT-2835.pdf" TargetMode="External"/><Relationship Id="rId38" Type="http://schemas.openxmlformats.org/officeDocument/2006/relationships/hyperlink" Target="https://www.scottsdaleaz.gov/docs/default-source/scottsdaleaz/finance/state-and-local-fiscal-recovery-funds/recovery-plan-performance-report-2025.pdf?sfvrsn=4918763_1" TargetMode="External"/><Relationship Id="rId103" Type="http://schemas.openxmlformats.org/officeDocument/2006/relationships/hyperlink" Target="https://www.atlantaga.gov/government/departments/finance/office-of-enterprise-risk-management" TargetMode="External"/><Relationship Id="rId310" Type="http://schemas.openxmlformats.org/officeDocument/2006/relationships/hyperlink" Target="https://www.cumberlandcountync.gov/departments/commissioners-group/commissioners/community-impact-grant/reports" TargetMode="External"/><Relationship Id="rId548" Type="http://schemas.openxmlformats.org/officeDocument/2006/relationships/hyperlink" Target="https://home.treasury.gov/system/files/136/County-of-Monroe-New-York-2025-Recovery-Plan-SLT-0589.pdf" TargetMode="External"/><Relationship Id="rId755" Type="http://schemas.openxmlformats.org/officeDocument/2006/relationships/hyperlink" Target="https://home.treasury.gov/system/files/136/Lexington-County-South-Carolina-2025-Recovery-Plan-SLT-2039.pdf" TargetMode="External"/><Relationship Id="rId91" Type="http://schemas.openxmlformats.org/officeDocument/2006/relationships/hyperlink" Target="https://www.sedgwickcounty.org/finance/american-rescue-plan-act-arpa/" TargetMode="External"/><Relationship Id="rId187" Type="http://schemas.openxmlformats.org/officeDocument/2006/relationships/hyperlink" Target="https://www.gwinnettcounty.com/departments/financialservices/grants/americanrescueplanact" TargetMode="External"/><Relationship Id="rId394" Type="http://schemas.openxmlformats.org/officeDocument/2006/relationships/hyperlink" Target="https://home.treasury.gov/system/files/136/County-of-Solano-California-2025-Recovery-Plan-SLT-2892.pdf" TargetMode="External"/><Relationship Id="rId408" Type="http://schemas.openxmlformats.org/officeDocument/2006/relationships/hyperlink" Target="https://home.treasury.gov/system/files/136/State-of-Alaska-2025-Recpvery-Plan-SLT-0546.pdf" TargetMode="External"/><Relationship Id="rId615" Type="http://schemas.openxmlformats.org/officeDocument/2006/relationships/hyperlink" Target="https://home.treasury.gov/system/files/136/Horry-County-South-Caroline-2025-Recovery-Plan-SLT-0588.pdf" TargetMode="External"/><Relationship Id="rId254" Type="http://schemas.openxmlformats.org/officeDocument/2006/relationships/hyperlink" Target="http://www.stpete.org/arpa" TargetMode="External"/><Relationship Id="rId699" Type="http://schemas.openxmlformats.org/officeDocument/2006/relationships/hyperlink" Target="https://home.treasury.gov/system/files/136/Erie-County-New-York-2025-Recovery-Plan-SLT-0555.pdf" TargetMode="External"/><Relationship Id="rId49" Type="http://schemas.openxmlformats.org/officeDocument/2006/relationships/hyperlink" Target="https://www3.erie.gov/budget/sites/www3.erie.gov.budget/files/2025-07/erie-county-slfrf-recovery-plan-performance-report-7.31.25.pdf" TargetMode="External"/><Relationship Id="rId114" Type="http://schemas.openxmlformats.org/officeDocument/2006/relationships/hyperlink" Target="https://www.gloucestercountynj.gov/DocumentCenter/View/8236/American-Rescue-Plan-Final---Updated-June-30-2025" TargetMode="External"/><Relationship Id="rId461" Type="http://schemas.openxmlformats.org/officeDocument/2006/relationships/hyperlink" Target="https://home.treasury.gov/system/files/136/Mclennan-County-Texas-2025-Recovery-Plan-SLT-0998.pdf" TargetMode="External"/><Relationship Id="rId559" Type="http://schemas.openxmlformats.org/officeDocument/2006/relationships/hyperlink" Target="https://home.treasury.gov/system/files/136/Santa-Ana-City-California-2025-Recovery-Plan-SLT-2703.pdf" TargetMode="External"/><Relationship Id="rId766" Type="http://schemas.openxmlformats.org/officeDocument/2006/relationships/hyperlink" Target="https://home.treasury.gov/system/files/136/Loudoun-County-Virginia-2025-Recovery-Plan-SLT-0722.pdf" TargetMode="External"/><Relationship Id="rId198" Type="http://schemas.openxmlformats.org/officeDocument/2006/relationships/hyperlink" Target="https://hud.claytoncountyga.gov/" TargetMode="External"/><Relationship Id="rId321" Type="http://schemas.openxmlformats.org/officeDocument/2006/relationships/hyperlink" Target="https://www.mercercounty.org/home" TargetMode="External"/><Relationship Id="rId419" Type="http://schemas.openxmlformats.org/officeDocument/2006/relationships/hyperlink" Target="https://home.treasury.gov/system/files/136/El-Paso-County-Texas-2025-Recovery-Plan-SLT-0617_0.pdf" TargetMode="External"/><Relationship Id="rId626" Type="http://schemas.openxmlformats.org/officeDocument/2006/relationships/hyperlink" Target="https://home.treasury.gov/system/files/136/State-of-Washington-2025-Recovery-Plan-SLT-0872.pdf" TargetMode="External"/><Relationship Id="rId265" Type="http://schemas.openxmlformats.org/officeDocument/2006/relationships/hyperlink" Target="https://gdro.nj.gov/tp/en" TargetMode="External"/><Relationship Id="rId472" Type="http://schemas.openxmlformats.org/officeDocument/2006/relationships/hyperlink" Target="https://home.treasury.gov/system/files/136/Will-County-Illinois-2025-Recovery-Plan-SLT-0693.pdf" TargetMode="External"/><Relationship Id="rId125" Type="http://schemas.openxmlformats.org/officeDocument/2006/relationships/hyperlink" Target="https://www.nuecesco.com/home" TargetMode="External"/><Relationship Id="rId332" Type="http://schemas.openxmlformats.org/officeDocument/2006/relationships/hyperlink" Target="https://dallascityhall.com/departments/budget/financialtransparency/Pages/US-Treasury-Reports.aspx" TargetMode="External"/><Relationship Id="rId637" Type="http://schemas.openxmlformats.org/officeDocument/2006/relationships/hyperlink" Target="https://home.treasury.gov/system/files/136/State-of-Rhode-Island-2025-Recovery-Plan-SLT-0547.pdf" TargetMode="External"/><Relationship Id="rId276" Type="http://schemas.openxmlformats.org/officeDocument/2006/relationships/hyperlink" Target="https://open.piercecountywa.gov/stories/s/COVID-19-American-Rescue-Plan-Financial-Report/mz2q-vaeh/" TargetMode="External"/><Relationship Id="rId483" Type="http://schemas.openxmlformats.org/officeDocument/2006/relationships/hyperlink" Target="https://home.treasury.gov/system/files/136/County-of-San-Diego-California-2025-Recovery-Plan-SLT-1146.pdf" TargetMode="External"/><Relationship Id="rId690" Type="http://schemas.openxmlformats.org/officeDocument/2006/relationships/hyperlink" Target="https://home.treasury.gov/system/files/136/City-of-North-Las-Vegas-Nevada-2025-Recovery-Plan-SLT-1086.pdf" TargetMode="External"/><Relationship Id="rId704" Type="http://schemas.openxmlformats.org/officeDocument/2006/relationships/hyperlink" Target="https://home.treasury.gov/system/files/136/Suffolk-County-New-York-2025-Recovery-Plan-SLT-0948.pdf" TargetMode="External"/><Relationship Id="rId40" Type="http://schemas.openxmlformats.org/officeDocument/2006/relationships/hyperlink" Target="https://www.passaiccountynj.org/departments/finance/budget-finance-information/budget-copy" TargetMode="External"/><Relationship Id="rId136" Type="http://schemas.openxmlformats.org/officeDocument/2006/relationships/hyperlink" Target="https://cms5.revize.com/revize/butleroh/board_of_commissioners/state_and_local_fiscal_recovery_funds.php" TargetMode="External"/><Relationship Id="rId343" Type="http://schemas.openxmlformats.org/officeDocument/2006/relationships/hyperlink" Target="https://www.mcohio.org/235/Office-of-Management-Budget" TargetMode="External"/><Relationship Id="rId550" Type="http://schemas.openxmlformats.org/officeDocument/2006/relationships/hyperlink" Target="https://home.treasury.gov/system/files/136/County-of-Lehigh-Pennsylvania-2025-Recovery-Plan-SLT-1329.pdf" TargetMode="External"/><Relationship Id="rId203" Type="http://schemas.openxmlformats.org/officeDocument/2006/relationships/hyperlink" Target="https://www.chulavistaca.gov/departments/american-rescue-plan-act-of-2021" TargetMode="External"/><Relationship Id="rId648" Type="http://schemas.openxmlformats.org/officeDocument/2006/relationships/hyperlink" Target="https://home.treasury.gov/system/files/136/Hamilton-County-Indiana-2025-Recovery-Plan-SLT-2103_0.pdf" TargetMode="External"/><Relationship Id="rId287" Type="http://schemas.openxmlformats.org/officeDocument/2006/relationships/hyperlink" Target="https://obm.ohio.gov/reports-and-resources/05-american-rescue-plan-act-recovery-report" TargetMode="External"/><Relationship Id="rId410" Type="http://schemas.openxmlformats.org/officeDocument/2006/relationships/hyperlink" Target="https://home.treasury.gov/system/files/136/Sonoma-County-California-2025-Recovery-Plan-SLT-0757.pdf" TargetMode="External"/><Relationship Id="rId494" Type="http://schemas.openxmlformats.org/officeDocument/2006/relationships/hyperlink" Target="https://home.treasury.gov/system/files/136/City-of-Oklahoma-City-Oklahoma-2025-Recovery-Plan-SLT-0594.pdf" TargetMode="External"/><Relationship Id="rId508" Type="http://schemas.openxmlformats.org/officeDocument/2006/relationships/hyperlink" Target="https://home.treasury.gov/system/files/136/Montgomery-County-Ohio-2025-Recovery-Plan-SLT-2033.pdf" TargetMode="External"/><Relationship Id="rId715" Type="http://schemas.openxmlformats.org/officeDocument/2006/relationships/hyperlink" Target="https://home.treasury.gov/system/files/136/State-of-Utah-2025-Recovery-Plan-SLT-0843.pdf" TargetMode="External"/><Relationship Id="rId147" Type="http://schemas.openxmlformats.org/officeDocument/2006/relationships/hyperlink" Target="https://www.horrycountysc.gov/departments/community-development/grants/other/arpa/" TargetMode="External"/><Relationship Id="rId354" Type="http://schemas.openxmlformats.org/officeDocument/2006/relationships/hyperlink" Target="https://arpa.chathamcountyga.gov/" TargetMode="External"/><Relationship Id="rId51" Type="http://schemas.openxmlformats.org/officeDocument/2006/relationships/hyperlink" Target="https://gov.texas.gov/organization/bpp" TargetMode="External"/><Relationship Id="rId561" Type="http://schemas.openxmlformats.org/officeDocument/2006/relationships/hyperlink" Target="https://home.treasury.gov/system/files/136/Chesterfield-County-Virginia-2025-Recovery-Plan-SLT-5216.pdf" TargetMode="External"/><Relationship Id="rId659" Type="http://schemas.openxmlformats.org/officeDocument/2006/relationships/hyperlink" Target="https://home.treasury.gov/system/files/136/Alameda-County-California-2025-Recovery-Plan-Tracker-SLT-3067.pdf" TargetMode="External"/><Relationship Id="rId214" Type="http://schemas.openxmlformats.org/officeDocument/2006/relationships/hyperlink" Target="https://www.clarkcountynv.gov/government/american_rescue_plan_act/" TargetMode="External"/><Relationship Id="rId298" Type="http://schemas.openxmlformats.org/officeDocument/2006/relationships/hyperlink" Target="https://www.nmdfa.state.nm.us/infrastructure-planning-and-development-division/federal-grants-bureau/" TargetMode="External"/><Relationship Id="rId421" Type="http://schemas.openxmlformats.org/officeDocument/2006/relationships/hyperlink" Target="https://home.treasury.gov/system/files/136/Prince-Georges-County-Maryland-2025-Recovery-Plan-SLT-4581.pdf" TargetMode="External"/><Relationship Id="rId519" Type="http://schemas.openxmlformats.org/officeDocument/2006/relationships/hyperlink" Target="https://home.treasury.gov/system/files/136/Chatham-County-Georgia-2025-Recovery-Plan-SLT-0636.pdf" TargetMode="External"/><Relationship Id="rId158" Type="http://schemas.openxmlformats.org/officeDocument/2006/relationships/hyperlink" Target="https://www.fresno.gov/finance/arpa/" TargetMode="External"/><Relationship Id="rId726" Type="http://schemas.openxmlformats.org/officeDocument/2006/relationships/hyperlink" Target="https://home.treasury.gov/system/files/136/State-of-Arizona-2025-Recovery-Plan-SLT-4369.pdf" TargetMode="External"/><Relationship Id="rId62" Type="http://schemas.openxmlformats.org/officeDocument/2006/relationships/hyperlink" Target="https://www.allencounty.in.gov/465/American-Rescue-Plan-Act-ARPA" TargetMode="External"/><Relationship Id="rId365" Type="http://schemas.openxmlformats.org/officeDocument/2006/relationships/hyperlink" Target="http://www.pulaskicounty.net/" TargetMode="External"/><Relationship Id="rId572" Type="http://schemas.openxmlformats.org/officeDocument/2006/relationships/hyperlink" Target="https://home.treasury.gov/system/files/136/Shelby-County-Tennessee-2025-Recovery-Plan-SLT-0535.pdf" TargetMode="External"/><Relationship Id="rId225" Type="http://schemas.openxmlformats.org/officeDocument/2006/relationships/hyperlink" Target="https://www.madisoncountyal.gov/services" TargetMode="External"/><Relationship Id="rId432" Type="http://schemas.openxmlformats.org/officeDocument/2006/relationships/hyperlink" Target="https://home.treasury.gov/system/files/136/Omaha-City-Nebraska-2025-Recovery-Plan-SLT-1682.pdf" TargetMode="External"/><Relationship Id="rId737" Type="http://schemas.openxmlformats.org/officeDocument/2006/relationships/hyperlink" Target="https://home.treasury.gov/system/files/136/County-of-Bristol-Massachusetts-2025-Recovery-Plan-SLT-6876.pdf" TargetMode="External"/><Relationship Id="rId73" Type="http://schemas.openxmlformats.org/officeDocument/2006/relationships/hyperlink" Target="https://miottawa.org/wp-content/uploads/SLFRF-Recovery-Plan-Performance-Report-July-31-2025.pdf" TargetMode="External"/><Relationship Id="rId169" Type="http://schemas.openxmlformats.org/officeDocument/2006/relationships/hyperlink" Target="https://www.cchealth.org/home/showpublisheddocument/32217" TargetMode="External"/><Relationship Id="rId376" Type="http://schemas.openxmlformats.org/officeDocument/2006/relationships/hyperlink" Target="https://www.colliercountyhousing.com/american-rescue-plan/" TargetMode="External"/><Relationship Id="rId583" Type="http://schemas.openxmlformats.org/officeDocument/2006/relationships/hyperlink" Target="https://home.treasury.gov/system/files/136/Westmoreland-County-Pennsylvania-2025-Recovery-Plan-SLT-0708.pdf" TargetMode="External"/><Relationship Id="rId4" Type="http://schemas.openxmlformats.org/officeDocument/2006/relationships/hyperlink" Target="https://www.pa.gov/agencies/budget/publications-and-reports/fiscal-recovery-reports" TargetMode="External"/><Relationship Id="rId236" Type="http://schemas.openxmlformats.org/officeDocument/2006/relationships/hyperlink" Target="https://www.tn.gov/finance/looking-for/stimulus-financial-accountability-group/tennessee-resiliency-plan.htm" TargetMode="External"/><Relationship Id="rId443" Type="http://schemas.openxmlformats.org/officeDocument/2006/relationships/hyperlink" Target="https://home.treasury.gov/system/files/136/Washoe-County-Nevada-2025-Recovery-Plan-SLT-0610.pdf" TargetMode="External"/><Relationship Id="rId650" Type="http://schemas.openxmlformats.org/officeDocument/2006/relationships/hyperlink" Target="https://home.treasury.gov/system/files/136/Nueces-County-Texas-2025-Recovery-Plan-SLT-1335.pdf" TargetMode="External"/><Relationship Id="rId303" Type="http://schemas.openxmlformats.org/officeDocument/2006/relationships/hyperlink" Target="https://arpa.yakimacounty.us/" TargetMode="External"/><Relationship Id="rId748" Type="http://schemas.openxmlformats.org/officeDocument/2006/relationships/hyperlink" Target="https://home.treasury.gov/system/files/136/St-Louis-County-Missouri-2025-Recovery-Plan-SLT-136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489BD-0745-4A56-B9D7-F608037978E7}">
  <sheetPr codeName="Sheet1"/>
  <dimension ref="A2:C44"/>
  <sheetViews>
    <sheetView tabSelected="1" workbookViewId="0">
      <selection activeCell="A3" sqref="A3:C4"/>
    </sheetView>
  </sheetViews>
  <sheetFormatPr defaultColWidth="8.6640625" defaultRowHeight="14.4" x14ac:dyDescent="0.3"/>
  <cols>
    <col min="1" max="1" width="78.33203125" bestFit="1" customWidth="1"/>
    <col min="2" max="2" width="20.33203125" customWidth="1"/>
    <col min="3" max="3" width="148" customWidth="1"/>
  </cols>
  <sheetData>
    <row r="2" spans="1:3" ht="34.200000000000003" customHeight="1" x14ac:dyDescent="0.3"/>
    <row r="3" spans="1:3" ht="29.7" customHeight="1" x14ac:dyDescent="0.3">
      <c r="A3" s="24" t="s">
        <v>575890</v>
      </c>
      <c r="B3" s="25"/>
      <c r="C3" s="25"/>
    </row>
    <row r="4" spans="1:3" ht="162" customHeight="1" x14ac:dyDescent="0.3">
      <c r="A4" s="25"/>
      <c r="B4" s="25"/>
      <c r="C4" s="25"/>
    </row>
    <row r="6" spans="1:3" x14ac:dyDescent="0.3">
      <c r="A6" s="12" t="s">
        <v>575657</v>
      </c>
      <c r="B6" s="12" t="s">
        <v>575658</v>
      </c>
      <c r="C6" s="12" t="s">
        <v>575659</v>
      </c>
    </row>
    <row r="7" spans="1:3" x14ac:dyDescent="0.3">
      <c r="A7" s="13" t="s">
        <v>575660</v>
      </c>
      <c r="B7" s="14" t="s">
        <v>575661</v>
      </c>
      <c r="C7" s="14" t="s">
        <v>575662</v>
      </c>
    </row>
    <row r="8" spans="1:3" x14ac:dyDescent="0.3">
      <c r="A8" s="13" t="s">
        <v>2</v>
      </c>
      <c r="B8" s="14" t="s">
        <v>575661</v>
      </c>
      <c r="C8" s="14" t="s">
        <v>575663</v>
      </c>
    </row>
    <row r="9" spans="1:3" x14ac:dyDescent="0.3">
      <c r="A9" s="13" t="s">
        <v>3</v>
      </c>
      <c r="B9" s="14" t="s">
        <v>575661</v>
      </c>
      <c r="C9" s="14" t="s">
        <v>575664</v>
      </c>
    </row>
    <row r="10" spans="1:3" x14ac:dyDescent="0.3">
      <c r="A10" s="13" t="s">
        <v>4</v>
      </c>
      <c r="B10" s="14" t="s">
        <v>575661</v>
      </c>
      <c r="C10" s="14" t="s">
        <v>575665</v>
      </c>
    </row>
    <row r="11" spans="1:3" x14ac:dyDescent="0.3">
      <c r="A11" s="13" t="s">
        <v>5</v>
      </c>
      <c r="B11" s="14" t="s">
        <v>575661</v>
      </c>
      <c r="C11" s="15" t="s">
        <v>575666</v>
      </c>
    </row>
    <row r="12" spans="1:3" x14ac:dyDescent="0.3">
      <c r="A12" s="13" t="s">
        <v>28</v>
      </c>
      <c r="B12" s="14" t="s">
        <v>575661</v>
      </c>
      <c r="C12" s="15" t="s">
        <v>575667</v>
      </c>
    </row>
    <row r="13" spans="1:3" x14ac:dyDescent="0.3">
      <c r="A13" s="13" t="s">
        <v>576106</v>
      </c>
      <c r="B13" s="14" t="s">
        <v>575661</v>
      </c>
      <c r="C13" s="15" t="s">
        <v>575668</v>
      </c>
    </row>
    <row r="14" spans="1:3" x14ac:dyDescent="0.3">
      <c r="A14" s="13" t="s">
        <v>574754</v>
      </c>
      <c r="B14" s="14" t="s">
        <v>575669</v>
      </c>
      <c r="C14" s="14" t="s">
        <v>575670</v>
      </c>
    </row>
    <row r="15" spans="1:3" x14ac:dyDescent="0.3">
      <c r="A15" s="13" t="s">
        <v>574753</v>
      </c>
      <c r="B15" s="14" t="s">
        <v>575669</v>
      </c>
      <c r="C15" s="14" t="s">
        <v>575671</v>
      </c>
    </row>
    <row r="16" spans="1:3" x14ac:dyDescent="0.3">
      <c r="A16" s="13" t="s">
        <v>575672</v>
      </c>
      <c r="B16" s="14" t="s">
        <v>575669</v>
      </c>
      <c r="C16" s="14" t="s">
        <v>575673</v>
      </c>
    </row>
    <row r="17" spans="1:3" x14ac:dyDescent="0.3">
      <c r="A17" s="13" t="s">
        <v>574756</v>
      </c>
      <c r="B17" s="14" t="s">
        <v>575669</v>
      </c>
      <c r="C17" s="14" t="s">
        <v>575674</v>
      </c>
    </row>
    <row r="18" spans="1:3" x14ac:dyDescent="0.3">
      <c r="A18" s="13" t="s">
        <v>574757</v>
      </c>
      <c r="B18" s="14" t="s">
        <v>575669</v>
      </c>
      <c r="C18" s="14" t="s">
        <v>575675</v>
      </c>
    </row>
    <row r="19" spans="1:3" x14ac:dyDescent="0.3">
      <c r="A19" s="13" t="s">
        <v>574758</v>
      </c>
      <c r="B19" s="14" t="s">
        <v>575669</v>
      </c>
      <c r="C19" s="14" t="s">
        <v>575676</v>
      </c>
    </row>
    <row r="20" spans="1:3" x14ac:dyDescent="0.3">
      <c r="A20" s="13" t="s">
        <v>574759</v>
      </c>
      <c r="B20" s="14" t="s">
        <v>575669</v>
      </c>
      <c r="C20" s="14" t="s">
        <v>575677</v>
      </c>
    </row>
    <row r="21" spans="1:3" x14ac:dyDescent="0.3">
      <c r="A21" s="13" t="s">
        <v>574760</v>
      </c>
      <c r="B21" s="14" t="s">
        <v>575669</v>
      </c>
      <c r="C21" s="14" t="s">
        <v>575678</v>
      </c>
    </row>
    <row r="22" spans="1:3" x14ac:dyDescent="0.3">
      <c r="A22" s="13" t="s">
        <v>0</v>
      </c>
      <c r="B22" s="14" t="s">
        <v>575679</v>
      </c>
      <c r="C22" s="14" t="s">
        <v>575680</v>
      </c>
    </row>
    <row r="23" spans="1:3" x14ac:dyDescent="0.3">
      <c r="A23" s="16" t="s">
        <v>7</v>
      </c>
      <c r="B23" s="14" t="s">
        <v>575679</v>
      </c>
      <c r="C23" s="14" t="s">
        <v>575681</v>
      </c>
    </row>
    <row r="24" spans="1:3" x14ac:dyDescent="0.3">
      <c r="A24" s="16" t="s">
        <v>575682</v>
      </c>
      <c r="B24" s="14" t="s">
        <v>575679</v>
      </c>
      <c r="C24" s="14" t="s">
        <v>575683</v>
      </c>
    </row>
    <row r="25" spans="1:3" x14ac:dyDescent="0.3">
      <c r="A25" s="16" t="s">
        <v>575684</v>
      </c>
      <c r="B25" s="14" t="s">
        <v>575679</v>
      </c>
      <c r="C25" s="14" t="s">
        <v>575685</v>
      </c>
    </row>
    <row r="26" spans="1:3" x14ac:dyDescent="0.3">
      <c r="A26" s="16" t="s">
        <v>6</v>
      </c>
      <c r="B26" s="14" t="s">
        <v>575679</v>
      </c>
      <c r="C26" s="14" t="s">
        <v>575686</v>
      </c>
    </row>
    <row r="27" spans="1:3" x14ac:dyDescent="0.3">
      <c r="A27" s="16" t="s">
        <v>10</v>
      </c>
      <c r="B27" s="14" t="s">
        <v>575679</v>
      </c>
      <c r="C27" s="14" t="s">
        <v>575687</v>
      </c>
    </row>
    <row r="28" spans="1:3" x14ac:dyDescent="0.3">
      <c r="A28" s="13" t="s">
        <v>11</v>
      </c>
      <c r="B28" s="14" t="s">
        <v>575679</v>
      </c>
      <c r="C28" s="23" t="s">
        <v>576100</v>
      </c>
    </row>
    <row r="29" spans="1:3" x14ac:dyDescent="0.3">
      <c r="A29" s="13" t="s">
        <v>12</v>
      </c>
      <c r="B29" s="14" t="s">
        <v>575679</v>
      </c>
      <c r="C29" s="14" t="s">
        <v>575688</v>
      </c>
    </row>
    <row r="30" spans="1:3" x14ac:dyDescent="0.3">
      <c r="A30" s="16" t="s">
        <v>575689</v>
      </c>
      <c r="B30" s="14" t="s">
        <v>575679</v>
      </c>
      <c r="C30" s="14" t="s">
        <v>575690</v>
      </c>
    </row>
    <row r="31" spans="1:3" x14ac:dyDescent="0.3">
      <c r="A31" s="16" t="s">
        <v>575691</v>
      </c>
      <c r="B31" s="14" t="s">
        <v>575679</v>
      </c>
      <c r="C31" s="14" t="s">
        <v>575692</v>
      </c>
    </row>
    <row r="32" spans="1:3" x14ac:dyDescent="0.3">
      <c r="A32" s="16" t="s">
        <v>575693</v>
      </c>
      <c r="B32" s="14" t="s">
        <v>575679</v>
      </c>
      <c r="C32" s="14" t="s">
        <v>575694</v>
      </c>
    </row>
    <row r="33" spans="1:3" x14ac:dyDescent="0.3">
      <c r="A33" s="16" t="s">
        <v>575695</v>
      </c>
      <c r="B33" s="14" t="s">
        <v>575679</v>
      </c>
      <c r="C33" s="14" t="s">
        <v>575696</v>
      </c>
    </row>
    <row r="34" spans="1:3" x14ac:dyDescent="0.3">
      <c r="A34" s="16" t="s">
        <v>17</v>
      </c>
      <c r="B34" s="14" t="s">
        <v>575679</v>
      </c>
      <c r="C34" s="14" t="s">
        <v>575697</v>
      </c>
    </row>
    <row r="35" spans="1:3" x14ac:dyDescent="0.3">
      <c r="A35" s="16" t="s">
        <v>18</v>
      </c>
      <c r="B35" s="14" t="s">
        <v>575679</v>
      </c>
      <c r="C35" s="14" t="s">
        <v>575698</v>
      </c>
    </row>
    <row r="36" spans="1:3" x14ac:dyDescent="0.3">
      <c r="A36" s="16" t="s">
        <v>19</v>
      </c>
      <c r="B36" s="14" t="s">
        <v>575679</v>
      </c>
      <c r="C36" s="14" t="s">
        <v>575699</v>
      </c>
    </row>
    <row r="37" spans="1:3" x14ac:dyDescent="0.3">
      <c r="A37" s="16" t="s">
        <v>20</v>
      </c>
      <c r="B37" s="14" t="s">
        <v>575679</v>
      </c>
      <c r="C37" s="14" t="s">
        <v>575700</v>
      </c>
    </row>
    <row r="38" spans="1:3" x14ac:dyDescent="0.3">
      <c r="A38" s="16" t="s">
        <v>21</v>
      </c>
      <c r="B38" s="14" t="s">
        <v>575679</v>
      </c>
      <c r="C38" s="14" t="s">
        <v>575701</v>
      </c>
    </row>
    <row r="39" spans="1:3" x14ac:dyDescent="0.3">
      <c r="A39" s="16" t="s">
        <v>22</v>
      </c>
      <c r="B39" s="14" t="s">
        <v>575679</v>
      </c>
      <c r="C39" s="14" t="s">
        <v>575702</v>
      </c>
    </row>
    <row r="40" spans="1:3" x14ac:dyDescent="0.3">
      <c r="A40" s="16" t="s">
        <v>23</v>
      </c>
      <c r="B40" s="14" t="s">
        <v>575679</v>
      </c>
      <c r="C40" s="14" t="s">
        <v>576101</v>
      </c>
    </row>
    <row r="41" spans="1:3" x14ac:dyDescent="0.3">
      <c r="A41" s="16" t="s">
        <v>24</v>
      </c>
      <c r="B41" s="14" t="s">
        <v>575679</v>
      </c>
      <c r="C41" s="14" t="s">
        <v>576102</v>
      </c>
    </row>
    <row r="42" spans="1:3" x14ac:dyDescent="0.3">
      <c r="A42" s="16" t="s">
        <v>25</v>
      </c>
      <c r="B42" s="14" t="s">
        <v>575679</v>
      </c>
      <c r="C42" s="14" t="s">
        <v>576103</v>
      </c>
    </row>
    <row r="43" spans="1:3" x14ac:dyDescent="0.3">
      <c r="A43" s="16" t="s">
        <v>26</v>
      </c>
      <c r="B43" s="14" t="s">
        <v>575679</v>
      </c>
      <c r="C43" s="14" t="s">
        <v>575703</v>
      </c>
    </row>
    <row r="44" spans="1:3" x14ac:dyDescent="0.3">
      <c r="A44" s="16" t="s">
        <v>27</v>
      </c>
      <c r="B44" s="14" t="s">
        <v>575679</v>
      </c>
      <c r="C44" s="14" t="s">
        <v>575704</v>
      </c>
    </row>
  </sheetData>
  <mergeCells count="1">
    <mergeCell ref="A3:C4"/>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A5CA0-E230-49C9-860C-275BCA14BC2F}">
  <sheetPr codeName="Sheet2"/>
  <dimension ref="A1:U1048576"/>
  <sheetViews>
    <sheetView workbookViewId="0"/>
  </sheetViews>
  <sheetFormatPr defaultColWidth="8.6640625" defaultRowHeight="14.4" zeroHeight="1" x14ac:dyDescent="0.3"/>
  <cols>
    <col min="1" max="1" width="16.6640625" customWidth="1"/>
    <col min="2" max="2" width="33" customWidth="1"/>
    <col min="3" max="3" width="22.6640625" style="21" bestFit="1" customWidth="1"/>
    <col min="4" max="4" width="19.88671875" customWidth="1"/>
    <col min="5" max="5" width="20.33203125" customWidth="1"/>
    <col min="6" max="6" width="18.33203125" style="21" bestFit="1" customWidth="1"/>
    <col min="7" max="7" width="20.109375" style="18" bestFit="1" customWidth="1"/>
    <col min="8" max="8" width="50.6640625" bestFit="1" customWidth="1"/>
    <col min="9" max="9" width="48.88671875" style="21" bestFit="1" customWidth="1"/>
    <col min="10" max="13" width="30.109375" style="21" bestFit="1" customWidth="1"/>
    <col min="14" max="14" width="41.88671875" style="21" customWidth="1"/>
    <col min="15" max="15" width="36.6640625" style="21" bestFit="1" customWidth="1"/>
  </cols>
  <sheetData>
    <row r="1" spans="1:21" s="11" customFormat="1" x14ac:dyDescent="0.3">
      <c r="A1" s="3" t="s">
        <v>1</v>
      </c>
      <c r="B1" s="3" t="s">
        <v>2</v>
      </c>
      <c r="C1" s="6" t="s">
        <v>3</v>
      </c>
      <c r="D1" s="6" t="s">
        <v>4</v>
      </c>
      <c r="E1" s="6" t="s">
        <v>5</v>
      </c>
      <c r="F1" s="7" t="s">
        <v>574753</v>
      </c>
      <c r="G1" s="8" t="s">
        <v>574754</v>
      </c>
      <c r="H1" s="9" t="s">
        <v>574755</v>
      </c>
      <c r="I1" s="4" t="s">
        <v>574756</v>
      </c>
      <c r="J1" s="4" t="s">
        <v>574757</v>
      </c>
      <c r="K1" s="4" t="s">
        <v>574758</v>
      </c>
      <c r="L1" s="4" t="s">
        <v>574759</v>
      </c>
      <c r="M1" s="4" t="s">
        <v>574760</v>
      </c>
      <c r="N1" s="10" t="s">
        <v>28</v>
      </c>
      <c r="O1" s="7" t="s">
        <v>576106</v>
      </c>
      <c r="Q1"/>
      <c r="R1"/>
      <c r="S1"/>
      <c r="T1"/>
      <c r="U1"/>
    </row>
    <row r="2" spans="1:21" x14ac:dyDescent="0.3">
      <c r="A2" t="s">
        <v>202024</v>
      </c>
      <c r="B2" t="s">
        <v>202025</v>
      </c>
      <c r="C2" t="s">
        <v>176</v>
      </c>
      <c r="D2" t="s">
        <v>33</v>
      </c>
      <c r="E2" t="s">
        <v>34</v>
      </c>
      <c r="F2" s="5">
        <v>104516.54</v>
      </c>
      <c r="G2">
        <v>1</v>
      </c>
      <c r="H2" t="s">
        <v>117</v>
      </c>
      <c r="I2" s="5">
        <v>104516.54</v>
      </c>
      <c r="J2" s="5"/>
      <c r="K2" s="5"/>
      <c r="L2" s="5"/>
      <c r="M2" s="5"/>
      <c r="N2" s="5" t="s">
        <v>576104</v>
      </c>
      <c r="O2" s="21" t="s">
        <v>41</v>
      </c>
    </row>
    <row r="3" spans="1:21" x14ac:dyDescent="0.3">
      <c r="A3" t="s">
        <v>218919</v>
      </c>
      <c r="B3" t="s">
        <v>218920</v>
      </c>
      <c r="C3" t="s">
        <v>176</v>
      </c>
      <c r="D3" t="s">
        <v>33</v>
      </c>
      <c r="E3" t="s">
        <v>34</v>
      </c>
      <c r="F3" s="5">
        <v>104516.54</v>
      </c>
      <c r="G3">
        <v>2</v>
      </c>
      <c r="H3" t="s">
        <v>117</v>
      </c>
      <c r="I3" s="5">
        <v>104516.84</v>
      </c>
      <c r="J3" s="5"/>
      <c r="K3" s="5"/>
      <c r="L3" s="5"/>
      <c r="M3" s="5"/>
      <c r="N3" s="5" t="s">
        <v>576104</v>
      </c>
      <c r="O3" s="21" t="s">
        <v>41</v>
      </c>
    </row>
    <row r="4" spans="1:21" x14ac:dyDescent="0.3">
      <c r="A4" t="s">
        <v>210292</v>
      </c>
      <c r="B4" t="s">
        <v>210293</v>
      </c>
      <c r="C4" t="s">
        <v>111</v>
      </c>
      <c r="D4" t="s">
        <v>33</v>
      </c>
      <c r="E4" t="s">
        <v>34</v>
      </c>
      <c r="F4" s="5">
        <v>104524.04</v>
      </c>
      <c r="G4">
        <v>2</v>
      </c>
      <c r="H4" t="s">
        <v>117</v>
      </c>
      <c r="I4" s="5">
        <v>104524.04</v>
      </c>
      <c r="J4" s="5"/>
      <c r="K4" s="5"/>
      <c r="L4" s="5"/>
      <c r="M4" s="5"/>
      <c r="N4" s="5" t="s">
        <v>576104</v>
      </c>
      <c r="O4" s="21" t="s">
        <v>41</v>
      </c>
    </row>
    <row r="5" spans="1:21" x14ac:dyDescent="0.3">
      <c r="A5" t="s">
        <v>202008</v>
      </c>
      <c r="B5" t="s">
        <v>202009</v>
      </c>
      <c r="C5" t="s">
        <v>1479</v>
      </c>
      <c r="D5" t="s">
        <v>33</v>
      </c>
      <c r="E5" t="s">
        <v>34</v>
      </c>
      <c r="F5" s="5">
        <v>104563.89</v>
      </c>
      <c r="G5">
        <v>1</v>
      </c>
      <c r="H5" t="s">
        <v>117</v>
      </c>
      <c r="I5" s="5">
        <v>104563.89</v>
      </c>
      <c r="J5" s="5"/>
      <c r="K5" s="5"/>
      <c r="L5" s="5"/>
      <c r="M5" s="5"/>
      <c r="N5" s="5" t="s">
        <v>576104</v>
      </c>
      <c r="O5" s="21" t="s">
        <v>41</v>
      </c>
    </row>
    <row r="6" spans="1:21" x14ac:dyDescent="0.3">
      <c r="A6" t="s">
        <v>366082</v>
      </c>
      <c r="B6" t="s">
        <v>366083</v>
      </c>
      <c r="C6" t="s">
        <v>184</v>
      </c>
      <c r="D6" t="s">
        <v>33</v>
      </c>
      <c r="E6" t="s">
        <v>34</v>
      </c>
      <c r="F6" s="5">
        <v>76388.289999999994</v>
      </c>
      <c r="G6">
        <v>2</v>
      </c>
      <c r="H6" t="s">
        <v>117</v>
      </c>
      <c r="I6" s="5">
        <v>76388.289999999994</v>
      </c>
      <c r="J6" s="5"/>
      <c r="K6" s="5"/>
      <c r="L6" s="5"/>
      <c r="M6" s="5"/>
      <c r="N6" s="5" t="s">
        <v>22401</v>
      </c>
      <c r="O6" s="21" t="s">
        <v>17368</v>
      </c>
    </row>
    <row r="7" spans="1:21" x14ac:dyDescent="0.3">
      <c r="A7" t="s">
        <v>201971</v>
      </c>
      <c r="B7" t="s">
        <v>201972</v>
      </c>
      <c r="C7" t="s">
        <v>371</v>
      </c>
      <c r="D7" t="s">
        <v>33</v>
      </c>
      <c r="E7" t="s">
        <v>34</v>
      </c>
      <c r="F7" s="5">
        <v>104615.07</v>
      </c>
      <c r="G7">
        <v>1</v>
      </c>
      <c r="H7" t="s">
        <v>117</v>
      </c>
      <c r="I7" s="5">
        <v>104615.07</v>
      </c>
      <c r="J7" s="5"/>
      <c r="K7" s="5"/>
      <c r="L7" s="5"/>
      <c r="M7" s="5"/>
      <c r="N7" s="5" t="s">
        <v>576104</v>
      </c>
      <c r="O7" s="21" t="s">
        <v>41</v>
      </c>
    </row>
    <row r="8" spans="1:21" x14ac:dyDescent="0.3">
      <c r="A8" t="s">
        <v>201995</v>
      </c>
      <c r="B8" t="s">
        <v>201996</v>
      </c>
      <c r="C8" t="s">
        <v>611</v>
      </c>
      <c r="D8" t="s">
        <v>33</v>
      </c>
      <c r="E8" t="s">
        <v>34</v>
      </c>
      <c r="F8" s="5">
        <v>104575.39</v>
      </c>
      <c r="G8">
        <v>1</v>
      </c>
      <c r="H8" t="s">
        <v>117</v>
      </c>
      <c r="I8" s="5">
        <v>104575.39</v>
      </c>
      <c r="J8" s="5"/>
      <c r="K8" s="5"/>
      <c r="L8" s="5"/>
      <c r="M8" s="5"/>
      <c r="N8" s="5" t="s">
        <v>576104</v>
      </c>
      <c r="O8" s="21" t="s">
        <v>41</v>
      </c>
    </row>
    <row r="9" spans="1:21" x14ac:dyDescent="0.3">
      <c r="A9" t="s">
        <v>201988</v>
      </c>
      <c r="B9" t="s">
        <v>201989</v>
      </c>
      <c r="C9" t="s">
        <v>62</v>
      </c>
      <c r="D9" t="s">
        <v>33</v>
      </c>
      <c r="E9" t="s">
        <v>34</v>
      </c>
      <c r="F9" s="5">
        <v>104580.16</v>
      </c>
      <c r="G9">
        <v>1</v>
      </c>
      <c r="H9" t="s">
        <v>117</v>
      </c>
      <c r="I9" s="5">
        <v>104580.16</v>
      </c>
      <c r="J9" s="5"/>
      <c r="K9" s="5"/>
      <c r="L9" s="5"/>
      <c r="M9" s="5"/>
      <c r="N9" s="5" t="s">
        <v>576104</v>
      </c>
      <c r="O9" s="21" t="s">
        <v>41</v>
      </c>
    </row>
    <row r="10" spans="1:21" x14ac:dyDescent="0.3">
      <c r="A10" t="s">
        <v>256055</v>
      </c>
      <c r="B10" t="s">
        <v>256056</v>
      </c>
      <c r="C10" t="s">
        <v>247</v>
      </c>
      <c r="D10" t="s">
        <v>33</v>
      </c>
      <c r="E10" t="s">
        <v>34</v>
      </c>
      <c r="F10" s="5">
        <v>104773.22</v>
      </c>
      <c r="G10">
        <v>3</v>
      </c>
      <c r="H10" t="s">
        <v>117</v>
      </c>
      <c r="I10" s="5">
        <v>104773.22</v>
      </c>
      <c r="J10" s="5"/>
      <c r="K10" s="5"/>
      <c r="L10" s="5"/>
      <c r="M10" s="5"/>
      <c r="N10" s="5" t="s">
        <v>576104</v>
      </c>
      <c r="O10" s="21" t="s">
        <v>41</v>
      </c>
    </row>
    <row r="11" spans="1:21" x14ac:dyDescent="0.3">
      <c r="A11" t="s">
        <v>249115</v>
      </c>
      <c r="B11" t="s">
        <v>249116</v>
      </c>
      <c r="C11" t="s">
        <v>184</v>
      </c>
      <c r="D11" t="s">
        <v>33</v>
      </c>
      <c r="E11" t="s">
        <v>34</v>
      </c>
      <c r="F11" s="5">
        <v>104801.66</v>
      </c>
      <c r="G11">
        <v>4</v>
      </c>
      <c r="H11" t="s">
        <v>117</v>
      </c>
      <c r="I11" s="5">
        <v>104801.66</v>
      </c>
      <c r="J11" s="5"/>
      <c r="K11" s="5"/>
      <c r="L11" s="5"/>
      <c r="M11" s="5"/>
      <c r="N11" s="5" t="s">
        <v>576104</v>
      </c>
      <c r="O11" s="21" t="s">
        <v>41</v>
      </c>
    </row>
    <row r="12" spans="1:21" x14ac:dyDescent="0.3">
      <c r="A12" t="s">
        <v>201861</v>
      </c>
      <c r="B12" t="s">
        <v>201862</v>
      </c>
      <c r="C12" t="s">
        <v>184</v>
      </c>
      <c r="D12" t="s">
        <v>33</v>
      </c>
      <c r="E12" t="s">
        <v>34</v>
      </c>
      <c r="F12" s="5">
        <v>104801.66</v>
      </c>
      <c r="G12">
        <v>1</v>
      </c>
      <c r="H12" t="s">
        <v>117</v>
      </c>
      <c r="I12" s="5">
        <v>104801.66</v>
      </c>
      <c r="J12" s="5"/>
      <c r="K12" s="5"/>
      <c r="L12" s="5"/>
      <c r="M12" s="5"/>
      <c r="N12" s="5" t="s">
        <v>576104</v>
      </c>
      <c r="O12" s="21" t="s">
        <v>41</v>
      </c>
    </row>
    <row r="13" spans="1:21" x14ac:dyDescent="0.3">
      <c r="A13" t="s">
        <v>201851</v>
      </c>
      <c r="B13" t="s">
        <v>201852</v>
      </c>
      <c r="C13" t="s">
        <v>319</v>
      </c>
      <c r="D13" t="s">
        <v>33</v>
      </c>
      <c r="E13" t="s">
        <v>34</v>
      </c>
      <c r="F13" s="5">
        <v>104812.84</v>
      </c>
      <c r="G13">
        <v>1</v>
      </c>
      <c r="H13" t="s">
        <v>117</v>
      </c>
      <c r="I13" s="5">
        <v>104812.84</v>
      </c>
      <c r="J13" s="5"/>
      <c r="K13" s="5"/>
      <c r="L13" s="5"/>
      <c r="M13" s="5"/>
      <c r="N13" s="5" t="s">
        <v>576104</v>
      </c>
      <c r="O13" s="21" t="s">
        <v>41</v>
      </c>
    </row>
    <row r="14" spans="1:21" x14ac:dyDescent="0.3">
      <c r="A14" t="s">
        <v>201870</v>
      </c>
      <c r="B14" t="s">
        <v>201871</v>
      </c>
      <c r="C14" t="s">
        <v>1620</v>
      </c>
      <c r="D14" t="s">
        <v>33</v>
      </c>
      <c r="E14" t="s">
        <v>34</v>
      </c>
      <c r="F14" s="5">
        <v>104773.44</v>
      </c>
      <c r="G14">
        <v>1</v>
      </c>
      <c r="H14" t="s">
        <v>83</v>
      </c>
      <c r="I14" s="5"/>
      <c r="J14" s="5">
        <v>34191</v>
      </c>
      <c r="K14" s="5">
        <v>0</v>
      </c>
      <c r="L14" s="5">
        <v>0</v>
      </c>
      <c r="M14" s="5">
        <v>0</v>
      </c>
      <c r="N14" s="5" t="s">
        <v>576104</v>
      </c>
      <c r="O14" s="21" t="s">
        <v>41</v>
      </c>
    </row>
    <row r="15" spans="1:21" x14ac:dyDescent="0.3">
      <c r="A15" t="s">
        <v>212166</v>
      </c>
      <c r="B15" t="s">
        <v>212167</v>
      </c>
      <c r="C15" t="s">
        <v>176</v>
      </c>
      <c r="D15" t="s">
        <v>33</v>
      </c>
      <c r="E15" t="s">
        <v>34</v>
      </c>
      <c r="F15" s="5">
        <v>104815.59</v>
      </c>
      <c r="G15">
        <v>2</v>
      </c>
      <c r="H15" t="s">
        <v>117</v>
      </c>
      <c r="I15" s="5">
        <v>104815.59</v>
      </c>
      <c r="J15" s="5"/>
      <c r="K15" s="5"/>
      <c r="L15" s="5"/>
      <c r="M15" s="5"/>
      <c r="N15" s="5" t="s">
        <v>576104</v>
      </c>
      <c r="O15" s="21" t="s">
        <v>41</v>
      </c>
    </row>
    <row r="16" spans="1:21" x14ac:dyDescent="0.3">
      <c r="A16" t="s">
        <v>262854</v>
      </c>
      <c r="B16" t="s">
        <v>262855</v>
      </c>
      <c r="C16" t="s">
        <v>371</v>
      </c>
      <c r="D16" t="s">
        <v>33</v>
      </c>
      <c r="E16" t="s">
        <v>34</v>
      </c>
      <c r="F16" s="5">
        <v>104820.2</v>
      </c>
      <c r="G16">
        <v>8</v>
      </c>
      <c r="H16" t="s">
        <v>117</v>
      </c>
      <c r="I16" s="5">
        <v>104820.19</v>
      </c>
      <c r="J16" s="5"/>
      <c r="K16" s="5"/>
      <c r="L16" s="5"/>
      <c r="M16" s="5"/>
      <c r="N16" s="5" t="s">
        <v>576104</v>
      </c>
      <c r="O16" s="21" t="s">
        <v>41</v>
      </c>
    </row>
    <row r="17" spans="1:15" x14ac:dyDescent="0.3">
      <c r="A17" t="s">
        <v>256116</v>
      </c>
      <c r="B17" t="s">
        <v>256117</v>
      </c>
      <c r="C17" t="s">
        <v>247</v>
      </c>
      <c r="D17" t="s">
        <v>33</v>
      </c>
      <c r="E17" t="s">
        <v>34</v>
      </c>
      <c r="F17" s="5">
        <v>104877.88</v>
      </c>
      <c r="G17">
        <v>5</v>
      </c>
      <c r="H17" t="s">
        <v>117</v>
      </c>
      <c r="I17" s="5">
        <v>104877.88</v>
      </c>
      <c r="J17" s="5"/>
      <c r="K17" s="5"/>
      <c r="L17" s="5"/>
      <c r="M17" s="5"/>
      <c r="N17" s="5" t="s">
        <v>576104</v>
      </c>
      <c r="O17" s="21" t="s">
        <v>41</v>
      </c>
    </row>
    <row r="18" spans="1:15" x14ac:dyDescent="0.3">
      <c r="A18" t="s">
        <v>318699</v>
      </c>
      <c r="B18" t="s">
        <v>318700</v>
      </c>
      <c r="C18" t="s">
        <v>1479</v>
      </c>
      <c r="D18" t="s">
        <v>33</v>
      </c>
      <c r="E18" t="s">
        <v>34</v>
      </c>
      <c r="F18" s="5">
        <v>104773.22</v>
      </c>
      <c r="G18">
        <v>6</v>
      </c>
      <c r="H18" t="s">
        <v>117</v>
      </c>
      <c r="I18" s="5">
        <v>104773.22</v>
      </c>
      <c r="J18" s="5"/>
      <c r="K18" s="5"/>
      <c r="L18" s="5"/>
      <c r="M18" s="5"/>
      <c r="N18" s="5" t="s">
        <v>576104</v>
      </c>
      <c r="O18" s="21" t="s">
        <v>41</v>
      </c>
    </row>
    <row r="19" spans="1:15" x14ac:dyDescent="0.3">
      <c r="A19" t="s">
        <v>201941</v>
      </c>
      <c r="B19" t="s">
        <v>201942</v>
      </c>
      <c r="C19" t="s">
        <v>1620</v>
      </c>
      <c r="D19" t="s">
        <v>33</v>
      </c>
      <c r="E19" t="s">
        <v>34</v>
      </c>
      <c r="F19" s="5">
        <v>104668.36</v>
      </c>
      <c r="G19">
        <v>1</v>
      </c>
      <c r="H19" t="s">
        <v>117</v>
      </c>
      <c r="I19" s="5">
        <v>104668.36</v>
      </c>
      <c r="J19" s="5"/>
      <c r="K19" s="5"/>
      <c r="L19" s="5"/>
      <c r="M19" s="5"/>
      <c r="N19" s="5" t="s">
        <v>576104</v>
      </c>
      <c r="O19" s="21" t="s">
        <v>41</v>
      </c>
    </row>
    <row r="20" spans="1:15" x14ac:dyDescent="0.3">
      <c r="A20" t="s">
        <v>240441</v>
      </c>
      <c r="B20" t="s">
        <v>240442</v>
      </c>
      <c r="C20" t="s">
        <v>2047</v>
      </c>
      <c r="D20" t="s">
        <v>33</v>
      </c>
      <c r="E20" t="s">
        <v>34</v>
      </c>
      <c r="F20" s="5">
        <v>104709.8</v>
      </c>
      <c r="G20">
        <v>4</v>
      </c>
      <c r="H20" t="s">
        <v>117</v>
      </c>
      <c r="I20" s="5">
        <v>104709.8</v>
      </c>
      <c r="J20" s="5"/>
      <c r="K20" s="5"/>
      <c r="L20" s="5"/>
      <c r="M20" s="5"/>
      <c r="N20" s="5" t="s">
        <v>576104</v>
      </c>
      <c r="O20" s="21" t="s">
        <v>41</v>
      </c>
    </row>
    <row r="21" spans="1:15" x14ac:dyDescent="0.3">
      <c r="A21" t="s">
        <v>201878</v>
      </c>
      <c r="B21" t="s">
        <v>201879</v>
      </c>
      <c r="C21" t="s">
        <v>590</v>
      </c>
      <c r="D21" t="s">
        <v>33</v>
      </c>
      <c r="E21" t="s">
        <v>34</v>
      </c>
      <c r="F21" s="5">
        <v>104756.75</v>
      </c>
      <c r="G21">
        <v>1</v>
      </c>
      <c r="H21" t="s">
        <v>117</v>
      </c>
      <c r="I21" s="5">
        <v>104756.75</v>
      </c>
      <c r="J21" s="5"/>
      <c r="K21" s="5"/>
      <c r="L21" s="5"/>
      <c r="M21" s="5"/>
      <c r="N21" s="5" t="s">
        <v>576104</v>
      </c>
      <c r="O21" s="21" t="s">
        <v>41</v>
      </c>
    </row>
    <row r="22" spans="1:15" x14ac:dyDescent="0.3">
      <c r="A22" t="s">
        <v>201963</v>
      </c>
      <c r="B22" t="s">
        <v>201964</v>
      </c>
      <c r="C22" t="s">
        <v>12995</v>
      </c>
      <c r="D22" t="s">
        <v>33</v>
      </c>
      <c r="E22" t="s">
        <v>34</v>
      </c>
      <c r="F22" s="5">
        <v>104635.39</v>
      </c>
      <c r="G22">
        <v>1</v>
      </c>
      <c r="H22" t="s">
        <v>117</v>
      </c>
      <c r="I22" s="5">
        <v>104635.39</v>
      </c>
      <c r="J22" s="5"/>
      <c r="K22" s="5"/>
      <c r="L22" s="5"/>
      <c r="M22" s="5"/>
      <c r="N22" s="5" t="s">
        <v>576104</v>
      </c>
      <c r="O22" s="21" t="s">
        <v>41</v>
      </c>
    </row>
    <row r="23" spans="1:15" x14ac:dyDescent="0.3">
      <c r="A23" t="s">
        <v>255056</v>
      </c>
      <c r="B23" t="s">
        <v>255057</v>
      </c>
      <c r="C23" t="s">
        <v>533</v>
      </c>
      <c r="D23" t="s">
        <v>33</v>
      </c>
      <c r="E23" t="s">
        <v>34</v>
      </c>
      <c r="F23" s="5">
        <v>104920.95</v>
      </c>
      <c r="G23">
        <v>2</v>
      </c>
      <c r="H23" t="s">
        <v>117</v>
      </c>
      <c r="I23" s="5">
        <v>104920.95</v>
      </c>
      <c r="J23" s="5"/>
      <c r="K23" s="5"/>
      <c r="L23" s="5"/>
      <c r="M23" s="5"/>
      <c r="N23" s="5" t="s">
        <v>576104</v>
      </c>
      <c r="O23" s="21" t="s">
        <v>41</v>
      </c>
    </row>
    <row r="24" spans="1:15" x14ac:dyDescent="0.3">
      <c r="A24" t="s">
        <v>230683</v>
      </c>
      <c r="B24" t="s">
        <v>230684</v>
      </c>
      <c r="C24" t="s">
        <v>1479</v>
      </c>
      <c r="D24" t="s">
        <v>33</v>
      </c>
      <c r="E24" t="s">
        <v>34</v>
      </c>
      <c r="F24" s="5">
        <v>104877.89</v>
      </c>
      <c r="G24">
        <v>2</v>
      </c>
      <c r="H24" t="s">
        <v>117</v>
      </c>
      <c r="I24" s="5">
        <v>104877.89</v>
      </c>
      <c r="J24" s="5"/>
      <c r="K24" s="5"/>
      <c r="L24" s="5"/>
      <c r="M24" s="5"/>
      <c r="N24" s="5" t="s">
        <v>576104</v>
      </c>
      <c r="O24" s="21" t="s">
        <v>41</v>
      </c>
    </row>
    <row r="25" spans="1:15" x14ac:dyDescent="0.3">
      <c r="A25" t="s">
        <v>256149</v>
      </c>
      <c r="B25" t="s">
        <v>256150</v>
      </c>
      <c r="C25" t="s">
        <v>611</v>
      </c>
      <c r="D25" t="s">
        <v>33</v>
      </c>
      <c r="E25" t="s">
        <v>34</v>
      </c>
      <c r="F25" s="5">
        <v>104892.61</v>
      </c>
      <c r="G25">
        <v>3</v>
      </c>
      <c r="H25" t="s">
        <v>117</v>
      </c>
      <c r="I25" s="5">
        <v>104892.61</v>
      </c>
      <c r="J25" s="5"/>
      <c r="K25" s="5"/>
      <c r="L25" s="5"/>
      <c r="M25" s="5"/>
      <c r="N25" s="5" t="s">
        <v>576104</v>
      </c>
      <c r="O25" s="21" t="s">
        <v>41</v>
      </c>
    </row>
    <row r="26" spans="1:15" x14ac:dyDescent="0.3">
      <c r="A26" t="s">
        <v>249446</v>
      </c>
      <c r="B26" t="s">
        <v>55538</v>
      </c>
      <c r="C26" t="s">
        <v>62</v>
      </c>
      <c r="D26" t="s">
        <v>33</v>
      </c>
      <c r="E26" t="s">
        <v>34</v>
      </c>
      <c r="F26" s="5">
        <v>105000.16</v>
      </c>
      <c r="G26">
        <v>2</v>
      </c>
      <c r="H26" t="s">
        <v>117</v>
      </c>
      <c r="I26" s="5">
        <v>1</v>
      </c>
      <c r="J26" s="5"/>
      <c r="K26" s="5"/>
      <c r="L26" s="5"/>
      <c r="M26" s="5"/>
      <c r="N26" s="5" t="s">
        <v>576104</v>
      </c>
      <c r="O26" s="21" t="s">
        <v>41</v>
      </c>
    </row>
    <row r="27" spans="1:15" x14ac:dyDescent="0.3">
      <c r="A27" t="s">
        <v>201806</v>
      </c>
      <c r="B27" t="s">
        <v>201807</v>
      </c>
      <c r="C27" t="s">
        <v>766</v>
      </c>
      <c r="D27" t="s">
        <v>33</v>
      </c>
      <c r="E27" t="s">
        <v>34</v>
      </c>
      <c r="F27" s="5">
        <v>104953.73</v>
      </c>
      <c r="G27">
        <v>1</v>
      </c>
      <c r="H27" t="s">
        <v>117</v>
      </c>
      <c r="I27" s="5">
        <v>104953.73</v>
      </c>
      <c r="J27" s="5"/>
      <c r="K27" s="5"/>
      <c r="L27" s="5"/>
      <c r="M27" s="5"/>
      <c r="N27" s="5" t="s">
        <v>576104</v>
      </c>
      <c r="O27" s="21" t="s">
        <v>41</v>
      </c>
    </row>
    <row r="28" spans="1:15" x14ac:dyDescent="0.3">
      <c r="A28" t="s">
        <v>342752</v>
      </c>
      <c r="B28" t="s">
        <v>342753</v>
      </c>
      <c r="C28" t="s">
        <v>176</v>
      </c>
      <c r="D28" t="s">
        <v>33</v>
      </c>
      <c r="E28" t="s">
        <v>34</v>
      </c>
      <c r="F28" s="5">
        <v>104965.11</v>
      </c>
      <c r="G28">
        <v>4</v>
      </c>
      <c r="H28" t="s">
        <v>117</v>
      </c>
      <c r="I28" s="5">
        <v>104965.11</v>
      </c>
      <c r="J28" s="5"/>
      <c r="K28" s="5"/>
      <c r="L28" s="5"/>
      <c r="M28" s="5"/>
      <c r="N28" s="5" t="s">
        <v>576104</v>
      </c>
      <c r="O28" s="21" t="s">
        <v>41</v>
      </c>
    </row>
    <row r="29" spans="1:15" x14ac:dyDescent="0.3">
      <c r="A29" t="s">
        <v>319082</v>
      </c>
      <c r="B29" t="s">
        <v>319083</v>
      </c>
      <c r="C29" t="s">
        <v>62</v>
      </c>
      <c r="D29" t="s">
        <v>33</v>
      </c>
      <c r="E29" t="s">
        <v>34</v>
      </c>
      <c r="F29" s="5">
        <v>104895.14</v>
      </c>
      <c r="G29">
        <v>6</v>
      </c>
      <c r="H29" t="s">
        <v>117</v>
      </c>
      <c r="I29" s="5">
        <v>104729.54</v>
      </c>
      <c r="J29" s="5"/>
      <c r="K29" s="5"/>
      <c r="L29" s="5"/>
      <c r="M29" s="5"/>
      <c r="N29" s="5" t="s">
        <v>576104</v>
      </c>
      <c r="O29" s="21" t="s">
        <v>41</v>
      </c>
    </row>
    <row r="30" spans="1:15" x14ac:dyDescent="0.3">
      <c r="A30" t="s">
        <v>201827</v>
      </c>
      <c r="B30" t="s">
        <v>201828</v>
      </c>
      <c r="C30" t="s">
        <v>62</v>
      </c>
      <c r="D30" t="s">
        <v>33</v>
      </c>
      <c r="E30" t="s">
        <v>34</v>
      </c>
      <c r="F30" s="5">
        <v>104895.14</v>
      </c>
      <c r="G30">
        <v>1</v>
      </c>
      <c r="H30" t="s">
        <v>117</v>
      </c>
      <c r="I30" s="5">
        <v>104895.14</v>
      </c>
      <c r="J30" s="5"/>
      <c r="K30" s="5"/>
      <c r="L30" s="5"/>
      <c r="M30" s="5"/>
      <c r="N30" s="5" t="s">
        <v>576104</v>
      </c>
      <c r="O30" s="21" t="s">
        <v>41</v>
      </c>
    </row>
    <row r="31" spans="1:15" x14ac:dyDescent="0.3">
      <c r="A31" t="s">
        <v>223760</v>
      </c>
      <c r="B31" t="s">
        <v>223761</v>
      </c>
      <c r="C31" t="s">
        <v>62</v>
      </c>
      <c r="D31" t="s">
        <v>33</v>
      </c>
      <c r="E31" t="s">
        <v>34</v>
      </c>
      <c r="F31" s="5">
        <v>104895.14</v>
      </c>
      <c r="G31">
        <v>3</v>
      </c>
      <c r="H31" t="s">
        <v>117</v>
      </c>
      <c r="I31" s="5">
        <v>104564.54</v>
      </c>
      <c r="J31" s="5"/>
      <c r="K31" s="5"/>
      <c r="L31" s="5"/>
      <c r="M31" s="5"/>
      <c r="N31" s="5" t="s">
        <v>576104</v>
      </c>
      <c r="O31" s="21" t="s">
        <v>41</v>
      </c>
    </row>
    <row r="32" spans="1:15" x14ac:dyDescent="0.3">
      <c r="A32" t="s">
        <v>201577</v>
      </c>
      <c r="B32" t="s">
        <v>201578</v>
      </c>
      <c r="C32" t="s">
        <v>62</v>
      </c>
      <c r="D32" t="s">
        <v>33</v>
      </c>
      <c r="E32" t="s">
        <v>34</v>
      </c>
      <c r="F32" s="5">
        <v>105210.16</v>
      </c>
      <c r="G32">
        <v>1</v>
      </c>
      <c r="H32" t="s">
        <v>117</v>
      </c>
      <c r="I32" s="5">
        <v>105210.16</v>
      </c>
      <c r="J32" s="5"/>
      <c r="K32" s="5"/>
      <c r="L32" s="5"/>
      <c r="M32" s="5"/>
      <c r="N32" s="5" t="s">
        <v>576104</v>
      </c>
      <c r="O32" s="21" t="s">
        <v>41</v>
      </c>
    </row>
    <row r="33" spans="1:15" x14ac:dyDescent="0.3">
      <c r="A33" t="s">
        <v>388117</v>
      </c>
      <c r="B33" t="s">
        <v>388118</v>
      </c>
      <c r="C33" t="s">
        <v>371</v>
      </c>
      <c r="D33" t="s">
        <v>33</v>
      </c>
      <c r="E33" t="s">
        <v>34</v>
      </c>
      <c r="F33" s="5">
        <v>105230.45</v>
      </c>
      <c r="G33">
        <v>28</v>
      </c>
      <c r="H33" t="s">
        <v>117</v>
      </c>
      <c r="I33" s="5">
        <v>105230.45</v>
      </c>
      <c r="J33" s="5"/>
      <c r="K33" s="5"/>
      <c r="L33" s="5"/>
      <c r="M33" s="5"/>
      <c r="N33" s="5" t="s">
        <v>576104</v>
      </c>
      <c r="O33" s="21" t="s">
        <v>41</v>
      </c>
    </row>
    <row r="34" spans="1:15" x14ac:dyDescent="0.3">
      <c r="A34" t="s">
        <v>201548</v>
      </c>
      <c r="B34" t="s">
        <v>201549</v>
      </c>
      <c r="C34" t="s">
        <v>1479</v>
      </c>
      <c r="D34" t="s">
        <v>33</v>
      </c>
      <c r="E34" t="s">
        <v>34</v>
      </c>
      <c r="F34" s="5">
        <v>105296.57</v>
      </c>
      <c r="G34">
        <v>1</v>
      </c>
      <c r="H34" t="s">
        <v>117</v>
      </c>
      <c r="I34" s="5">
        <v>105296.57</v>
      </c>
      <c r="J34" s="5"/>
      <c r="K34" s="5"/>
      <c r="L34" s="5"/>
      <c r="M34" s="5"/>
      <c r="N34" s="5" t="s">
        <v>576104</v>
      </c>
      <c r="O34" s="21" t="s">
        <v>41</v>
      </c>
    </row>
    <row r="35" spans="1:15" x14ac:dyDescent="0.3">
      <c r="A35" t="s">
        <v>343777</v>
      </c>
      <c r="B35" t="s">
        <v>343778</v>
      </c>
      <c r="C35" t="s">
        <v>1620</v>
      </c>
      <c r="D35" t="s">
        <v>33</v>
      </c>
      <c r="E35" t="s">
        <v>34</v>
      </c>
      <c r="F35" s="5">
        <v>105298.88</v>
      </c>
      <c r="G35">
        <v>10</v>
      </c>
      <c r="H35" t="s">
        <v>117</v>
      </c>
      <c r="I35" s="5">
        <v>26000</v>
      </c>
      <c r="J35" s="5"/>
      <c r="K35" s="5"/>
      <c r="L35" s="5"/>
      <c r="M35" s="5"/>
      <c r="N35" s="5" t="s">
        <v>576104</v>
      </c>
      <c r="O35" s="21" t="s">
        <v>41</v>
      </c>
    </row>
    <row r="36" spans="1:15" x14ac:dyDescent="0.3">
      <c r="A36" t="s">
        <v>258720</v>
      </c>
      <c r="B36" t="s">
        <v>258721</v>
      </c>
      <c r="C36" t="s">
        <v>766</v>
      </c>
      <c r="D36" t="s">
        <v>33</v>
      </c>
      <c r="E36" t="s">
        <v>34</v>
      </c>
      <c r="F36" s="5">
        <v>105307.71</v>
      </c>
      <c r="G36">
        <v>3</v>
      </c>
      <c r="H36" t="s">
        <v>117</v>
      </c>
      <c r="I36" s="5">
        <v>105307.71</v>
      </c>
      <c r="J36" s="5"/>
      <c r="K36" s="5"/>
      <c r="L36" s="5"/>
      <c r="M36" s="5"/>
      <c r="N36" s="5" t="s">
        <v>576104</v>
      </c>
      <c r="O36" s="21" t="s">
        <v>41</v>
      </c>
    </row>
    <row r="37" spans="1:15" x14ac:dyDescent="0.3">
      <c r="A37" t="s">
        <v>221868</v>
      </c>
      <c r="B37" t="s">
        <v>221869</v>
      </c>
      <c r="C37" t="s">
        <v>803</v>
      </c>
      <c r="D37" t="s">
        <v>33</v>
      </c>
      <c r="E37" t="s">
        <v>34</v>
      </c>
      <c r="F37" s="5">
        <v>105309</v>
      </c>
      <c r="G37">
        <v>3</v>
      </c>
      <c r="H37" t="s">
        <v>117</v>
      </c>
      <c r="I37" s="5">
        <v>105309</v>
      </c>
      <c r="J37" s="5"/>
      <c r="K37" s="5"/>
      <c r="L37" s="5"/>
      <c r="M37" s="5"/>
      <c r="N37" s="5" t="s">
        <v>576104</v>
      </c>
      <c r="O37" s="21" t="s">
        <v>41</v>
      </c>
    </row>
    <row r="38" spans="1:15" x14ac:dyDescent="0.3">
      <c r="A38" t="s">
        <v>201525</v>
      </c>
      <c r="B38" t="s">
        <v>201526</v>
      </c>
      <c r="C38" t="s">
        <v>153</v>
      </c>
      <c r="D38" t="s">
        <v>33</v>
      </c>
      <c r="E38" t="s">
        <v>34</v>
      </c>
      <c r="F38" s="5">
        <v>105329.52</v>
      </c>
      <c r="G38">
        <v>1</v>
      </c>
      <c r="H38" t="s">
        <v>117</v>
      </c>
      <c r="I38" s="5">
        <v>105329.52</v>
      </c>
      <c r="J38" s="5"/>
      <c r="K38" s="5"/>
      <c r="L38" s="5"/>
      <c r="M38" s="5"/>
      <c r="N38" s="5" t="s">
        <v>576104</v>
      </c>
      <c r="O38" s="21" t="s">
        <v>41</v>
      </c>
    </row>
    <row r="39" spans="1:15" x14ac:dyDescent="0.3">
      <c r="A39" t="s">
        <v>235809</v>
      </c>
      <c r="B39" t="s">
        <v>235810</v>
      </c>
      <c r="C39" t="s">
        <v>371</v>
      </c>
      <c r="D39" t="s">
        <v>33</v>
      </c>
      <c r="E39" t="s">
        <v>34</v>
      </c>
      <c r="F39" s="5">
        <v>105333.02</v>
      </c>
      <c r="G39">
        <v>4</v>
      </c>
      <c r="H39" t="s">
        <v>117</v>
      </c>
      <c r="I39" s="5">
        <v>105333.02</v>
      </c>
      <c r="J39" s="5"/>
      <c r="K39" s="5"/>
      <c r="L39" s="5"/>
      <c r="M39" s="5"/>
      <c r="N39" s="5" t="s">
        <v>576104</v>
      </c>
      <c r="O39" s="21" t="s">
        <v>41</v>
      </c>
    </row>
    <row r="40" spans="1:15" x14ac:dyDescent="0.3">
      <c r="A40" t="s">
        <v>201520</v>
      </c>
      <c r="B40" t="s">
        <v>201521</v>
      </c>
      <c r="C40" t="s">
        <v>371</v>
      </c>
      <c r="D40" t="s">
        <v>33</v>
      </c>
      <c r="E40" t="s">
        <v>34</v>
      </c>
      <c r="F40" s="5">
        <v>105333.02</v>
      </c>
      <c r="G40">
        <v>1</v>
      </c>
      <c r="H40" t="s">
        <v>83</v>
      </c>
      <c r="I40" s="5"/>
      <c r="J40" s="5">
        <v>0</v>
      </c>
      <c r="K40" s="5">
        <v>0</v>
      </c>
      <c r="L40" s="5">
        <v>0</v>
      </c>
      <c r="M40" s="5">
        <v>0</v>
      </c>
      <c r="N40" s="5" t="s">
        <v>576104</v>
      </c>
      <c r="O40" s="21" t="s">
        <v>41</v>
      </c>
    </row>
    <row r="41" spans="1:15" x14ac:dyDescent="0.3">
      <c r="A41" t="s">
        <v>228541</v>
      </c>
      <c r="B41" t="s">
        <v>228542</v>
      </c>
      <c r="C41" t="s">
        <v>371</v>
      </c>
      <c r="D41" t="s">
        <v>33</v>
      </c>
      <c r="E41" t="s">
        <v>34</v>
      </c>
      <c r="F41" s="5">
        <v>105127.89</v>
      </c>
      <c r="G41">
        <v>5</v>
      </c>
      <c r="H41" t="s">
        <v>117</v>
      </c>
      <c r="I41" s="5">
        <v>105127.89</v>
      </c>
      <c r="J41" s="5"/>
      <c r="K41" s="5"/>
      <c r="L41" s="5"/>
      <c r="M41" s="5"/>
      <c r="N41" s="5" t="s">
        <v>576104</v>
      </c>
      <c r="O41" s="21" t="s">
        <v>41</v>
      </c>
    </row>
    <row r="42" spans="1:15" x14ac:dyDescent="0.3">
      <c r="A42" t="s">
        <v>201601</v>
      </c>
      <c r="B42" t="s">
        <v>201602</v>
      </c>
      <c r="C42" t="s">
        <v>378</v>
      </c>
      <c r="D42" t="s">
        <v>33</v>
      </c>
      <c r="E42" t="s">
        <v>34</v>
      </c>
      <c r="F42" s="5">
        <v>105181.99</v>
      </c>
      <c r="G42">
        <v>1</v>
      </c>
      <c r="H42" t="s">
        <v>117</v>
      </c>
      <c r="I42" s="5">
        <v>105181.99</v>
      </c>
      <c r="J42" s="5"/>
      <c r="K42" s="5"/>
      <c r="L42" s="5"/>
      <c r="M42" s="5"/>
      <c r="N42" s="5" t="s">
        <v>576104</v>
      </c>
      <c r="O42" s="21" t="s">
        <v>41</v>
      </c>
    </row>
    <row r="43" spans="1:15" x14ac:dyDescent="0.3">
      <c r="A43" t="s">
        <v>201594</v>
      </c>
      <c r="B43" t="s">
        <v>201595</v>
      </c>
      <c r="C43" t="s">
        <v>1479</v>
      </c>
      <c r="D43" t="s">
        <v>33</v>
      </c>
      <c r="E43" t="s">
        <v>34</v>
      </c>
      <c r="F43" s="5">
        <v>105191.9</v>
      </c>
      <c r="G43">
        <v>1</v>
      </c>
      <c r="H43" t="s">
        <v>117</v>
      </c>
      <c r="I43" s="5">
        <v>105191.9</v>
      </c>
      <c r="J43" s="5"/>
      <c r="K43" s="5"/>
      <c r="L43" s="5"/>
      <c r="M43" s="5"/>
      <c r="N43" s="5" t="s">
        <v>576104</v>
      </c>
      <c r="O43" s="21" t="s">
        <v>41</v>
      </c>
    </row>
    <row r="44" spans="1:15" x14ac:dyDescent="0.3">
      <c r="A44" t="s">
        <v>201748</v>
      </c>
      <c r="B44" t="s">
        <v>201749</v>
      </c>
      <c r="C44" t="s">
        <v>1479</v>
      </c>
      <c r="D44" t="s">
        <v>33</v>
      </c>
      <c r="E44" t="s">
        <v>34</v>
      </c>
      <c r="F44" s="5">
        <v>105087.23</v>
      </c>
      <c r="G44">
        <v>1</v>
      </c>
      <c r="H44" t="s">
        <v>117</v>
      </c>
      <c r="I44" s="5">
        <v>105087.23</v>
      </c>
      <c r="J44" s="5"/>
      <c r="K44" s="5"/>
      <c r="L44" s="5"/>
      <c r="M44" s="5"/>
      <c r="N44" s="5" t="s">
        <v>576104</v>
      </c>
      <c r="O44" s="21" t="s">
        <v>41</v>
      </c>
    </row>
    <row r="45" spans="1:15" x14ac:dyDescent="0.3">
      <c r="A45" t="s">
        <v>225331</v>
      </c>
      <c r="B45" t="s">
        <v>225332</v>
      </c>
      <c r="C45" t="s">
        <v>1479</v>
      </c>
      <c r="D45" t="s">
        <v>33</v>
      </c>
      <c r="E45" t="s">
        <v>34</v>
      </c>
      <c r="F45" s="5">
        <v>105087.23</v>
      </c>
      <c r="G45">
        <v>2</v>
      </c>
      <c r="H45" t="s">
        <v>117</v>
      </c>
      <c r="I45" s="5">
        <v>105087.23</v>
      </c>
      <c r="J45" s="5"/>
      <c r="K45" s="5"/>
      <c r="L45" s="5"/>
      <c r="M45" s="5"/>
      <c r="N45" s="5" t="s">
        <v>576104</v>
      </c>
      <c r="O45" s="21" t="s">
        <v>41</v>
      </c>
    </row>
    <row r="46" spans="1:15" x14ac:dyDescent="0.3">
      <c r="A46" t="s">
        <v>201635</v>
      </c>
      <c r="B46" t="s">
        <v>201636</v>
      </c>
      <c r="C46" t="s">
        <v>427</v>
      </c>
      <c r="D46" t="s">
        <v>33</v>
      </c>
      <c r="E46" t="s">
        <v>34</v>
      </c>
      <c r="F46" s="5">
        <v>105114.44</v>
      </c>
      <c r="G46">
        <v>1</v>
      </c>
      <c r="H46" t="s">
        <v>117</v>
      </c>
      <c r="I46" s="5">
        <v>105114.44</v>
      </c>
      <c r="J46" s="5"/>
      <c r="K46" s="5"/>
      <c r="L46" s="5"/>
      <c r="M46" s="5"/>
      <c r="N46" s="5" t="s">
        <v>576104</v>
      </c>
      <c r="O46" s="21" t="s">
        <v>41</v>
      </c>
    </row>
    <row r="47" spans="1:15" x14ac:dyDescent="0.3">
      <c r="A47" t="s">
        <v>221478</v>
      </c>
      <c r="B47" t="s">
        <v>221479</v>
      </c>
      <c r="C47" t="s">
        <v>617</v>
      </c>
      <c r="D47" t="s">
        <v>33</v>
      </c>
      <c r="E47" t="s">
        <v>34</v>
      </c>
      <c r="F47" s="5">
        <v>105204.96</v>
      </c>
      <c r="G47">
        <v>5</v>
      </c>
      <c r="H47" t="s">
        <v>117</v>
      </c>
      <c r="I47" s="5">
        <v>105204.96</v>
      </c>
      <c r="J47" s="5"/>
      <c r="K47" s="5"/>
      <c r="L47" s="5"/>
      <c r="M47" s="5"/>
      <c r="N47" s="5" t="s">
        <v>576104</v>
      </c>
      <c r="O47" s="21" t="s">
        <v>41</v>
      </c>
    </row>
    <row r="48" spans="1:15" x14ac:dyDescent="0.3">
      <c r="A48" t="s">
        <v>201664</v>
      </c>
      <c r="B48" t="s">
        <v>201665</v>
      </c>
      <c r="C48" t="s">
        <v>153</v>
      </c>
      <c r="D48" t="s">
        <v>33</v>
      </c>
      <c r="E48" t="s">
        <v>34</v>
      </c>
      <c r="F48" s="5">
        <v>105057.34</v>
      </c>
      <c r="G48">
        <v>1</v>
      </c>
      <c r="H48" t="s">
        <v>117</v>
      </c>
      <c r="I48" s="5">
        <v>105057.35</v>
      </c>
      <c r="J48" s="5"/>
      <c r="K48" s="5"/>
      <c r="L48" s="5"/>
      <c r="M48" s="5"/>
      <c r="N48" s="5" t="s">
        <v>576104</v>
      </c>
      <c r="O48" s="21" t="s">
        <v>41</v>
      </c>
    </row>
    <row r="49" spans="1:15" x14ac:dyDescent="0.3">
      <c r="A49" t="s">
        <v>241192</v>
      </c>
      <c r="B49" t="s">
        <v>230430</v>
      </c>
      <c r="C49" t="s">
        <v>1620</v>
      </c>
      <c r="D49" t="s">
        <v>33</v>
      </c>
      <c r="E49" t="s">
        <v>34</v>
      </c>
      <c r="F49" s="5">
        <v>105193.8</v>
      </c>
      <c r="G49">
        <v>4</v>
      </c>
      <c r="H49" t="s">
        <v>117</v>
      </c>
      <c r="I49" s="5">
        <v>105193.8</v>
      </c>
      <c r="J49" s="5"/>
      <c r="K49" s="5"/>
      <c r="L49" s="5"/>
      <c r="M49" s="5"/>
      <c r="N49" s="5" t="s">
        <v>576104</v>
      </c>
      <c r="O49" s="21" t="s">
        <v>41</v>
      </c>
    </row>
    <row r="50" spans="1:15" x14ac:dyDescent="0.3">
      <c r="A50" t="s">
        <v>234035</v>
      </c>
      <c r="B50" t="s">
        <v>234036</v>
      </c>
      <c r="C50" t="s">
        <v>62</v>
      </c>
      <c r="D50" t="s">
        <v>33</v>
      </c>
      <c r="E50" t="s">
        <v>34</v>
      </c>
      <c r="F50" s="5">
        <v>105000.16</v>
      </c>
      <c r="G50">
        <v>2</v>
      </c>
      <c r="H50" t="s">
        <v>117</v>
      </c>
      <c r="I50" s="5">
        <v>105000.16</v>
      </c>
      <c r="J50" s="5"/>
      <c r="K50" s="5"/>
      <c r="L50" s="5"/>
      <c r="M50" s="5"/>
      <c r="N50" s="5" t="s">
        <v>576104</v>
      </c>
      <c r="O50" s="21" t="s">
        <v>41</v>
      </c>
    </row>
    <row r="51" spans="1:15" x14ac:dyDescent="0.3">
      <c r="A51" t="s">
        <v>225464</v>
      </c>
      <c r="B51" t="s">
        <v>225465</v>
      </c>
      <c r="C51" t="s">
        <v>62</v>
      </c>
      <c r="D51" t="s">
        <v>33</v>
      </c>
      <c r="E51" t="s">
        <v>34</v>
      </c>
      <c r="F51" s="5">
        <v>105000.16</v>
      </c>
      <c r="G51">
        <v>3</v>
      </c>
      <c r="H51" t="s">
        <v>117</v>
      </c>
      <c r="I51" s="5">
        <v>105000.16</v>
      </c>
      <c r="J51" s="5"/>
      <c r="K51" s="5"/>
      <c r="L51" s="5"/>
      <c r="M51" s="5"/>
      <c r="N51" s="5" t="s">
        <v>576104</v>
      </c>
      <c r="O51" s="21" t="s">
        <v>41</v>
      </c>
    </row>
    <row r="52" spans="1:15" x14ac:dyDescent="0.3">
      <c r="A52" t="s">
        <v>201491</v>
      </c>
      <c r="B52" t="s">
        <v>201492</v>
      </c>
      <c r="C52" t="s">
        <v>1479</v>
      </c>
      <c r="D52" t="s">
        <v>33</v>
      </c>
      <c r="E52" t="s">
        <v>34</v>
      </c>
      <c r="F52" s="5">
        <v>105401.23</v>
      </c>
      <c r="G52">
        <v>1</v>
      </c>
      <c r="H52" t="s">
        <v>117</v>
      </c>
      <c r="I52" s="5">
        <v>105401.23</v>
      </c>
      <c r="J52" s="5"/>
      <c r="K52" s="5"/>
      <c r="L52" s="5"/>
      <c r="M52" s="5"/>
      <c r="N52" s="5" t="s">
        <v>576104</v>
      </c>
      <c r="O52" s="21" t="s">
        <v>41</v>
      </c>
    </row>
    <row r="53" spans="1:15" x14ac:dyDescent="0.3">
      <c r="A53" t="s">
        <v>201486</v>
      </c>
      <c r="B53" t="s">
        <v>201487</v>
      </c>
      <c r="C53" t="s">
        <v>1479</v>
      </c>
      <c r="D53" t="s">
        <v>33</v>
      </c>
      <c r="E53" t="s">
        <v>34</v>
      </c>
      <c r="F53" s="5">
        <v>105401.23</v>
      </c>
      <c r="G53">
        <v>1</v>
      </c>
      <c r="H53" t="s">
        <v>117</v>
      </c>
      <c r="I53" s="5">
        <v>105401.23</v>
      </c>
      <c r="J53" s="5"/>
      <c r="K53" s="5"/>
      <c r="L53" s="5"/>
      <c r="M53" s="5"/>
      <c r="N53" s="5" t="s">
        <v>576104</v>
      </c>
      <c r="O53" s="21" t="s">
        <v>41</v>
      </c>
    </row>
    <row r="54" spans="1:15" x14ac:dyDescent="0.3">
      <c r="A54" t="s">
        <v>201475</v>
      </c>
      <c r="B54" t="s">
        <v>201476</v>
      </c>
      <c r="C54" t="s">
        <v>62</v>
      </c>
      <c r="D54" t="s">
        <v>33</v>
      </c>
      <c r="E54" t="s">
        <v>34</v>
      </c>
      <c r="F54" s="5">
        <v>105420.14</v>
      </c>
      <c r="G54">
        <v>1</v>
      </c>
      <c r="H54" t="s">
        <v>117</v>
      </c>
      <c r="I54" s="5">
        <v>105420.14</v>
      </c>
      <c r="J54" s="5"/>
      <c r="K54" s="5"/>
      <c r="L54" s="5"/>
      <c r="M54" s="5"/>
      <c r="N54" s="5" t="s">
        <v>576104</v>
      </c>
      <c r="O54" s="21" t="s">
        <v>41</v>
      </c>
    </row>
    <row r="55" spans="1:15" x14ac:dyDescent="0.3">
      <c r="A55" t="s">
        <v>201470</v>
      </c>
      <c r="B55" t="s">
        <v>201471</v>
      </c>
      <c r="C55" t="s">
        <v>371</v>
      </c>
      <c r="D55" t="s">
        <v>33</v>
      </c>
      <c r="E55" t="s">
        <v>34</v>
      </c>
      <c r="F55" s="5">
        <v>105435.58</v>
      </c>
      <c r="G55">
        <v>1</v>
      </c>
      <c r="H55" t="s">
        <v>117</v>
      </c>
      <c r="I55" s="5">
        <v>105435.58</v>
      </c>
      <c r="J55" s="5"/>
      <c r="K55" s="5"/>
      <c r="L55" s="5"/>
      <c r="M55" s="5"/>
      <c r="N55" s="5" t="s">
        <v>576104</v>
      </c>
      <c r="O55" s="21" t="s">
        <v>41</v>
      </c>
    </row>
    <row r="56" spans="1:15" x14ac:dyDescent="0.3">
      <c r="A56" t="s">
        <v>201453</v>
      </c>
      <c r="B56" t="s">
        <v>201454</v>
      </c>
      <c r="C56" t="s">
        <v>184</v>
      </c>
      <c r="D56" t="s">
        <v>33</v>
      </c>
      <c r="E56" t="s">
        <v>34</v>
      </c>
      <c r="F56" s="5">
        <v>105457.36</v>
      </c>
      <c r="G56">
        <v>1</v>
      </c>
      <c r="H56" t="s">
        <v>83</v>
      </c>
      <c r="I56" s="5"/>
      <c r="J56" s="5">
        <v>0</v>
      </c>
      <c r="K56" s="5">
        <v>0</v>
      </c>
      <c r="L56" s="5">
        <v>0</v>
      </c>
      <c r="M56" s="5">
        <v>0</v>
      </c>
      <c r="N56" s="5" t="s">
        <v>576104</v>
      </c>
      <c r="O56" s="21" t="s">
        <v>41</v>
      </c>
    </row>
    <row r="57" spans="1:15" x14ac:dyDescent="0.3">
      <c r="A57" t="s">
        <v>201443</v>
      </c>
      <c r="B57" t="s">
        <v>201444</v>
      </c>
      <c r="C57" t="s">
        <v>4029</v>
      </c>
      <c r="D57" t="s">
        <v>33</v>
      </c>
      <c r="E57" t="s">
        <v>34</v>
      </c>
      <c r="F57" s="5">
        <v>105467.58</v>
      </c>
      <c r="G57">
        <v>1</v>
      </c>
      <c r="H57" t="s">
        <v>117</v>
      </c>
      <c r="I57" s="5">
        <v>105467.58</v>
      </c>
      <c r="J57" s="5"/>
      <c r="K57" s="5"/>
      <c r="L57" s="5"/>
      <c r="M57" s="5"/>
      <c r="N57" s="5" t="s">
        <v>576104</v>
      </c>
      <c r="O57" s="21" t="s">
        <v>41</v>
      </c>
    </row>
    <row r="58" spans="1:15" x14ac:dyDescent="0.3">
      <c r="A58" t="s">
        <v>201496</v>
      </c>
      <c r="B58" t="s">
        <v>73994</v>
      </c>
      <c r="C58" t="s">
        <v>79</v>
      </c>
      <c r="D58" t="s">
        <v>33</v>
      </c>
      <c r="E58" t="s">
        <v>34</v>
      </c>
      <c r="F58" s="5">
        <v>105379.58</v>
      </c>
      <c r="G58">
        <v>1</v>
      </c>
      <c r="H58" t="s">
        <v>117</v>
      </c>
      <c r="I58" s="5">
        <v>105379.58</v>
      </c>
      <c r="J58" s="5"/>
      <c r="K58" s="5"/>
      <c r="L58" s="5"/>
      <c r="M58" s="5"/>
      <c r="N58" s="5" t="s">
        <v>576104</v>
      </c>
      <c r="O58" s="21" t="s">
        <v>41</v>
      </c>
    </row>
    <row r="59" spans="1:15" x14ac:dyDescent="0.3">
      <c r="A59" t="s">
        <v>201511</v>
      </c>
      <c r="B59" t="s">
        <v>201512</v>
      </c>
      <c r="C59" t="s">
        <v>184</v>
      </c>
      <c r="D59" t="s">
        <v>33</v>
      </c>
      <c r="E59" t="s">
        <v>34</v>
      </c>
      <c r="F59" s="5">
        <v>105348.08</v>
      </c>
      <c r="G59">
        <v>1</v>
      </c>
      <c r="H59" t="s">
        <v>117</v>
      </c>
      <c r="I59" s="5">
        <v>105348.08</v>
      </c>
      <c r="J59" s="5"/>
      <c r="K59" s="5"/>
      <c r="L59" s="5"/>
      <c r="M59" s="5"/>
      <c r="N59" s="5" t="s">
        <v>576104</v>
      </c>
      <c r="O59" s="21" t="s">
        <v>41</v>
      </c>
    </row>
    <row r="60" spans="1:15" x14ac:dyDescent="0.3">
      <c r="A60" t="s">
        <v>221060</v>
      </c>
      <c r="B60" t="s">
        <v>221061</v>
      </c>
      <c r="C60" t="s">
        <v>79</v>
      </c>
      <c r="D60" t="s">
        <v>33</v>
      </c>
      <c r="E60" t="s">
        <v>34</v>
      </c>
      <c r="F60" s="5">
        <v>105379.58</v>
      </c>
      <c r="G60">
        <v>3</v>
      </c>
      <c r="H60" t="s">
        <v>117</v>
      </c>
      <c r="I60" s="5">
        <v>105379.58</v>
      </c>
      <c r="J60" s="5"/>
      <c r="K60" s="5"/>
      <c r="L60" s="5"/>
      <c r="M60" s="5"/>
      <c r="N60" s="5" t="s">
        <v>576104</v>
      </c>
      <c r="O60" s="21" t="s">
        <v>41</v>
      </c>
    </row>
    <row r="61" spans="1:15" x14ac:dyDescent="0.3">
      <c r="A61" t="s">
        <v>201448</v>
      </c>
      <c r="B61" t="s">
        <v>201449</v>
      </c>
      <c r="C61" t="s">
        <v>427</v>
      </c>
      <c r="D61" t="s">
        <v>33</v>
      </c>
      <c r="E61" t="s">
        <v>34</v>
      </c>
      <c r="F61" s="5">
        <v>105465.42</v>
      </c>
      <c r="G61">
        <v>1</v>
      </c>
      <c r="H61" t="s">
        <v>117</v>
      </c>
      <c r="I61" s="5">
        <v>105465.42</v>
      </c>
      <c r="J61" s="5"/>
      <c r="K61" s="5"/>
      <c r="L61" s="5"/>
      <c r="M61" s="5"/>
      <c r="N61" s="5" t="s">
        <v>576104</v>
      </c>
      <c r="O61" s="21" t="s">
        <v>41</v>
      </c>
    </row>
    <row r="62" spans="1:15" x14ac:dyDescent="0.3">
      <c r="A62" t="s">
        <v>363772</v>
      </c>
      <c r="B62" t="s">
        <v>129672</v>
      </c>
      <c r="C62" t="s">
        <v>79</v>
      </c>
      <c r="D62" t="s">
        <v>33</v>
      </c>
      <c r="E62" t="s">
        <v>34</v>
      </c>
      <c r="F62" s="5">
        <v>105484.75</v>
      </c>
      <c r="G62">
        <v>8</v>
      </c>
      <c r="H62" t="s">
        <v>117</v>
      </c>
      <c r="I62" s="5">
        <v>105484.75</v>
      </c>
      <c r="J62" s="5"/>
      <c r="K62" s="5"/>
      <c r="L62" s="5"/>
      <c r="M62" s="5"/>
      <c r="N62" s="5" t="s">
        <v>576104</v>
      </c>
      <c r="O62" s="21" t="s">
        <v>41</v>
      </c>
    </row>
    <row r="63" spans="1:15" x14ac:dyDescent="0.3">
      <c r="A63" t="s">
        <v>255988</v>
      </c>
      <c r="B63" t="s">
        <v>45829</v>
      </c>
      <c r="C63" t="s">
        <v>79</v>
      </c>
      <c r="D63" t="s">
        <v>33</v>
      </c>
      <c r="E63" t="s">
        <v>34</v>
      </c>
      <c r="F63" s="5">
        <v>105484.75</v>
      </c>
      <c r="G63">
        <v>3</v>
      </c>
      <c r="H63" t="s">
        <v>117</v>
      </c>
      <c r="I63" s="5">
        <v>105484.75</v>
      </c>
      <c r="J63" s="5"/>
      <c r="K63" s="5"/>
      <c r="L63" s="5"/>
      <c r="M63" s="5"/>
      <c r="N63" s="5" t="s">
        <v>576104</v>
      </c>
      <c r="O63" s="21" t="s">
        <v>41</v>
      </c>
    </row>
    <row r="64" spans="1:15" x14ac:dyDescent="0.3">
      <c r="A64" t="s">
        <v>255242</v>
      </c>
      <c r="B64" t="s">
        <v>255243</v>
      </c>
      <c r="C64" t="s">
        <v>79</v>
      </c>
      <c r="D64" t="s">
        <v>33</v>
      </c>
      <c r="E64" t="s">
        <v>34</v>
      </c>
      <c r="F64" s="5">
        <v>105589.92</v>
      </c>
      <c r="G64">
        <v>2</v>
      </c>
      <c r="H64" t="s">
        <v>117</v>
      </c>
      <c r="I64" s="5">
        <v>105589.92</v>
      </c>
      <c r="J64" s="5"/>
      <c r="K64" s="5"/>
      <c r="L64" s="5"/>
      <c r="M64" s="5"/>
      <c r="N64" s="5" t="s">
        <v>576104</v>
      </c>
      <c r="O64" s="21" t="s">
        <v>41</v>
      </c>
    </row>
    <row r="65" spans="1:15" x14ac:dyDescent="0.3">
      <c r="A65" t="s">
        <v>201417</v>
      </c>
      <c r="B65" t="s">
        <v>139290</v>
      </c>
      <c r="C65" t="s">
        <v>1620</v>
      </c>
      <c r="D65" t="s">
        <v>33</v>
      </c>
      <c r="E65" t="s">
        <v>34</v>
      </c>
      <c r="F65" s="5">
        <v>105509.06</v>
      </c>
      <c r="G65">
        <v>1</v>
      </c>
      <c r="H65" t="s">
        <v>117</v>
      </c>
      <c r="I65" s="5">
        <v>105509.06</v>
      </c>
      <c r="J65" s="5"/>
      <c r="K65" s="5"/>
      <c r="L65" s="5"/>
      <c r="M65" s="5"/>
      <c r="N65" s="5" t="s">
        <v>576104</v>
      </c>
      <c r="O65" s="21" t="s">
        <v>41</v>
      </c>
    </row>
    <row r="66" spans="1:15" x14ac:dyDescent="0.3">
      <c r="A66" t="s">
        <v>201403</v>
      </c>
      <c r="B66" t="s">
        <v>201404</v>
      </c>
      <c r="C66" t="s">
        <v>111</v>
      </c>
      <c r="D66" t="s">
        <v>33</v>
      </c>
      <c r="E66" t="s">
        <v>34</v>
      </c>
      <c r="F66" s="5">
        <v>105517.15</v>
      </c>
      <c r="G66">
        <v>1</v>
      </c>
      <c r="H66" t="s">
        <v>117</v>
      </c>
      <c r="I66" s="5">
        <v>105517.15</v>
      </c>
      <c r="J66" s="5"/>
      <c r="K66" s="5"/>
      <c r="L66" s="5"/>
      <c r="M66" s="5"/>
      <c r="N66" s="5" t="s">
        <v>576104</v>
      </c>
      <c r="O66" s="21" t="s">
        <v>41</v>
      </c>
    </row>
    <row r="67" spans="1:15" x14ac:dyDescent="0.3">
      <c r="A67" t="s">
        <v>217756</v>
      </c>
      <c r="B67" t="s">
        <v>217757</v>
      </c>
      <c r="C67" t="s">
        <v>62</v>
      </c>
      <c r="D67" t="s">
        <v>33</v>
      </c>
      <c r="E67" t="s">
        <v>34</v>
      </c>
      <c r="F67" s="5">
        <v>105525.16</v>
      </c>
      <c r="G67">
        <v>2</v>
      </c>
      <c r="H67" t="s">
        <v>117</v>
      </c>
      <c r="I67" s="5">
        <v>105525.16</v>
      </c>
      <c r="J67" s="5"/>
      <c r="K67" s="5"/>
      <c r="L67" s="5"/>
      <c r="M67" s="5"/>
      <c r="N67" s="5" t="s">
        <v>576104</v>
      </c>
      <c r="O67" s="21" t="s">
        <v>41</v>
      </c>
    </row>
    <row r="68" spans="1:15" x14ac:dyDescent="0.3">
      <c r="A68" t="s">
        <v>302440</v>
      </c>
      <c r="B68" t="s">
        <v>302441</v>
      </c>
      <c r="C68" t="s">
        <v>371</v>
      </c>
      <c r="D68" t="s">
        <v>33</v>
      </c>
      <c r="E68" t="s">
        <v>34</v>
      </c>
      <c r="F68" s="5">
        <v>105538.15</v>
      </c>
      <c r="G68">
        <v>9</v>
      </c>
      <c r="H68" t="s">
        <v>117</v>
      </c>
      <c r="I68" s="5">
        <v>105538.15</v>
      </c>
      <c r="J68" s="5"/>
      <c r="K68" s="5"/>
      <c r="L68" s="5"/>
      <c r="M68" s="5"/>
      <c r="N68" s="5" t="s">
        <v>576104</v>
      </c>
      <c r="O68" s="21" t="s">
        <v>41</v>
      </c>
    </row>
    <row r="69" spans="1:15" x14ac:dyDescent="0.3">
      <c r="A69" t="s">
        <v>244495</v>
      </c>
      <c r="B69" t="s">
        <v>244496</v>
      </c>
      <c r="C69" t="s">
        <v>1479</v>
      </c>
      <c r="D69" t="s">
        <v>33</v>
      </c>
      <c r="E69" t="s">
        <v>34</v>
      </c>
      <c r="F69" s="5">
        <v>105610.57</v>
      </c>
      <c r="G69">
        <v>3</v>
      </c>
      <c r="H69" t="s">
        <v>117</v>
      </c>
      <c r="I69" s="5">
        <v>105610.57</v>
      </c>
      <c r="J69" s="5"/>
      <c r="K69" s="5"/>
      <c r="L69" s="5"/>
      <c r="M69" s="5"/>
      <c r="N69" s="5" t="s">
        <v>576104</v>
      </c>
      <c r="O69" s="21" t="s">
        <v>41</v>
      </c>
    </row>
    <row r="70" spans="1:15" x14ac:dyDescent="0.3">
      <c r="A70" t="s">
        <v>225348</v>
      </c>
      <c r="B70" t="s">
        <v>225349</v>
      </c>
      <c r="C70" t="s">
        <v>1620</v>
      </c>
      <c r="D70" t="s">
        <v>33</v>
      </c>
      <c r="E70" t="s">
        <v>34</v>
      </c>
      <c r="F70" s="5">
        <v>105614.16</v>
      </c>
      <c r="G70">
        <v>4</v>
      </c>
      <c r="H70" t="s">
        <v>117</v>
      </c>
      <c r="I70" s="5">
        <v>105614.16</v>
      </c>
      <c r="J70" s="5"/>
      <c r="K70" s="5"/>
      <c r="L70" s="5"/>
      <c r="M70" s="5"/>
      <c r="N70" s="5" t="s">
        <v>576104</v>
      </c>
      <c r="O70" s="21" t="s">
        <v>41</v>
      </c>
    </row>
    <row r="71" spans="1:15" x14ac:dyDescent="0.3">
      <c r="A71" t="s">
        <v>209891</v>
      </c>
      <c r="B71" t="s">
        <v>115594</v>
      </c>
      <c r="C71" t="s">
        <v>79</v>
      </c>
      <c r="D71" t="s">
        <v>33</v>
      </c>
      <c r="E71" t="s">
        <v>34</v>
      </c>
      <c r="F71" s="5">
        <v>105589.92</v>
      </c>
      <c r="G71">
        <v>5</v>
      </c>
      <c r="H71" t="s">
        <v>117</v>
      </c>
      <c r="I71" s="5">
        <v>105589.92</v>
      </c>
      <c r="J71" s="5"/>
      <c r="K71" s="5"/>
      <c r="L71" s="5"/>
      <c r="M71" s="5"/>
      <c r="N71" s="5" t="s">
        <v>576104</v>
      </c>
      <c r="O71" s="21" t="s">
        <v>41</v>
      </c>
    </row>
    <row r="72" spans="1:15" x14ac:dyDescent="0.3">
      <c r="A72" t="s">
        <v>232190</v>
      </c>
      <c r="B72" t="s">
        <v>156955</v>
      </c>
      <c r="C72" t="s">
        <v>79</v>
      </c>
      <c r="D72" t="s">
        <v>33</v>
      </c>
      <c r="E72" t="s">
        <v>34</v>
      </c>
      <c r="F72" s="5">
        <v>105589.92</v>
      </c>
      <c r="G72">
        <v>2</v>
      </c>
      <c r="H72" t="s">
        <v>117</v>
      </c>
      <c r="I72" s="5">
        <v>105589.92</v>
      </c>
      <c r="J72" s="5"/>
      <c r="K72" s="5"/>
      <c r="L72" s="5"/>
      <c r="M72" s="5"/>
      <c r="N72" s="5" t="s">
        <v>576104</v>
      </c>
      <c r="O72" s="21" t="s">
        <v>41</v>
      </c>
    </row>
    <row r="73" spans="1:15" x14ac:dyDescent="0.3">
      <c r="A73" t="s">
        <v>201381</v>
      </c>
      <c r="B73" t="s">
        <v>35609</v>
      </c>
      <c r="C73" t="s">
        <v>79</v>
      </c>
      <c r="D73" t="s">
        <v>33</v>
      </c>
      <c r="E73" t="s">
        <v>34</v>
      </c>
      <c r="F73" s="5">
        <v>105589.92</v>
      </c>
      <c r="G73">
        <v>1</v>
      </c>
      <c r="H73" t="s">
        <v>117</v>
      </c>
      <c r="I73" s="5">
        <v>105589.92</v>
      </c>
      <c r="J73" s="5"/>
      <c r="K73" s="5"/>
      <c r="L73" s="5"/>
      <c r="M73" s="5"/>
      <c r="N73" s="5" t="s">
        <v>576104</v>
      </c>
      <c r="O73" s="21" t="s">
        <v>41</v>
      </c>
    </row>
    <row r="74" spans="1:15" x14ac:dyDescent="0.3">
      <c r="A74" t="s">
        <v>229768</v>
      </c>
      <c r="B74" t="s">
        <v>84281</v>
      </c>
      <c r="C74" t="s">
        <v>62</v>
      </c>
      <c r="D74" t="s">
        <v>33</v>
      </c>
      <c r="E74" t="s">
        <v>34</v>
      </c>
      <c r="F74" s="5">
        <v>105630.14</v>
      </c>
      <c r="G74">
        <v>3</v>
      </c>
      <c r="H74" t="s">
        <v>117</v>
      </c>
      <c r="I74" s="5">
        <v>105630.14</v>
      </c>
      <c r="J74" s="5"/>
      <c r="K74" s="5"/>
      <c r="L74" s="5"/>
      <c r="M74" s="5"/>
      <c r="N74" s="5" t="s">
        <v>576104</v>
      </c>
      <c r="O74" s="21" t="s">
        <v>41</v>
      </c>
    </row>
    <row r="75" spans="1:15" x14ac:dyDescent="0.3">
      <c r="A75" t="s">
        <v>249936</v>
      </c>
      <c r="B75" t="s">
        <v>197005</v>
      </c>
      <c r="C75" t="s">
        <v>62</v>
      </c>
      <c r="D75" t="s">
        <v>33</v>
      </c>
      <c r="E75" t="s">
        <v>34</v>
      </c>
      <c r="F75" s="5">
        <v>105630.14</v>
      </c>
      <c r="G75">
        <v>2</v>
      </c>
      <c r="H75" t="s">
        <v>117</v>
      </c>
      <c r="I75" s="5">
        <v>105297.22</v>
      </c>
      <c r="J75" s="5"/>
      <c r="K75" s="5"/>
      <c r="L75" s="5"/>
      <c r="M75" s="5"/>
      <c r="N75" s="5" t="s">
        <v>576104</v>
      </c>
      <c r="O75" s="21" t="s">
        <v>41</v>
      </c>
    </row>
    <row r="76" spans="1:15" x14ac:dyDescent="0.3">
      <c r="A76" t="s">
        <v>201311</v>
      </c>
      <c r="B76" t="s">
        <v>201312</v>
      </c>
      <c r="C76" t="s">
        <v>153</v>
      </c>
      <c r="D76" t="s">
        <v>33</v>
      </c>
      <c r="E76" t="s">
        <v>34</v>
      </c>
      <c r="F76" s="5">
        <v>105737.78</v>
      </c>
      <c r="G76">
        <v>1</v>
      </c>
      <c r="H76" t="s">
        <v>117</v>
      </c>
      <c r="I76" s="5">
        <v>105737.78</v>
      </c>
      <c r="J76" s="5"/>
      <c r="K76" s="5"/>
      <c r="L76" s="5"/>
      <c r="M76" s="5"/>
      <c r="N76" s="5" t="s">
        <v>576104</v>
      </c>
      <c r="O76" s="21" t="s">
        <v>41</v>
      </c>
    </row>
    <row r="77" spans="1:15" x14ac:dyDescent="0.3">
      <c r="A77" t="s">
        <v>255824</v>
      </c>
      <c r="B77" t="s">
        <v>255825</v>
      </c>
      <c r="C77" t="s">
        <v>79</v>
      </c>
      <c r="D77" t="s">
        <v>33</v>
      </c>
      <c r="E77" t="s">
        <v>34</v>
      </c>
      <c r="F77" s="5">
        <v>105695.09</v>
      </c>
      <c r="G77">
        <v>3</v>
      </c>
      <c r="H77" t="s">
        <v>117</v>
      </c>
      <c r="I77" s="5">
        <v>105695.09</v>
      </c>
      <c r="J77" s="5"/>
      <c r="K77" s="5"/>
      <c r="L77" s="5"/>
      <c r="M77" s="5"/>
      <c r="N77" s="5" t="s">
        <v>576104</v>
      </c>
      <c r="O77" s="21" t="s">
        <v>41</v>
      </c>
    </row>
    <row r="78" spans="1:15" x14ac:dyDescent="0.3">
      <c r="A78" t="s">
        <v>201320</v>
      </c>
      <c r="B78" t="s">
        <v>201321</v>
      </c>
      <c r="C78" t="s">
        <v>1620</v>
      </c>
      <c r="D78" t="s">
        <v>33</v>
      </c>
      <c r="E78" t="s">
        <v>34</v>
      </c>
      <c r="F78" s="5">
        <v>105719.24</v>
      </c>
      <c r="G78">
        <v>1</v>
      </c>
      <c r="H78" t="s">
        <v>117</v>
      </c>
      <c r="I78" s="5">
        <v>105719.24</v>
      </c>
      <c r="J78" s="5"/>
      <c r="K78" s="5"/>
      <c r="L78" s="5"/>
      <c r="M78" s="5"/>
      <c r="N78" s="5" t="s">
        <v>576104</v>
      </c>
      <c r="O78" s="21" t="s">
        <v>41</v>
      </c>
    </row>
    <row r="79" spans="1:15" x14ac:dyDescent="0.3">
      <c r="A79" t="s">
        <v>279168</v>
      </c>
      <c r="B79" t="s">
        <v>279169</v>
      </c>
      <c r="C79" t="s">
        <v>1620</v>
      </c>
      <c r="D79" t="s">
        <v>33</v>
      </c>
      <c r="E79" t="s">
        <v>34</v>
      </c>
      <c r="F79" s="5">
        <v>105719.24</v>
      </c>
      <c r="G79">
        <v>8</v>
      </c>
      <c r="H79" t="s">
        <v>117</v>
      </c>
      <c r="I79" s="5">
        <v>105719.25</v>
      </c>
      <c r="J79" s="5"/>
      <c r="K79" s="5"/>
      <c r="L79" s="5"/>
      <c r="M79" s="5"/>
      <c r="N79" s="5" t="s">
        <v>576104</v>
      </c>
      <c r="O79" s="21" t="s">
        <v>41</v>
      </c>
    </row>
    <row r="80" spans="1:15" x14ac:dyDescent="0.3">
      <c r="A80" t="s">
        <v>201315</v>
      </c>
      <c r="B80" t="s">
        <v>201316</v>
      </c>
      <c r="C80" t="s">
        <v>62</v>
      </c>
      <c r="D80" t="s">
        <v>33</v>
      </c>
      <c r="E80" t="s">
        <v>34</v>
      </c>
      <c r="F80" s="5">
        <v>105735.16</v>
      </c>
      <c r="G80">
        <v>1</v>
      </c>
      <c r="H80" t="s">
        <v>117</v>
      </c>
      <c r="I80" s="5">
        <v>105735.16</v>
      </c>
      <c r="J80" s="5"/>
      <c r="K80" s="5"/>
      <c r="L80" s="5"/>
      <c r="M80" s="5"/>
      <c r="N80" s="5" t="s">
        <v>576104</v>
      </c>
      <c r="O80" s="21" t="s">
        <v>41</v>
      </c>
    </row>
    <row r="81" spans="1:15" x14ac:dyDescent="0.3">
      <c r="A81" t="s">
        <v>201300</v>
      </c>
      <c r="B81" t="s">
        <v>87542</v>
      </c>
      <c r="C81" t="s">
        <v>79</v>
      </c>
      <c r="D81" t="s">
        <v>33</v>
      </c>
      <c r="E81" t="s">
        <v>34</v>
      </c>
      <c r="F81" s="5">
        <v>105800.27</v>
      </c>
      <c r="G81">
        <v>1</v>
      </c>
      <c r="H81" t="s">
        <v>117</v>
      </c>
      <c r="I81" s="5">
        <v>105800.27</v>
      </c>
      <c r="J81" s="5"/>
      <c r="K81" s="5"/>
      <c r="L81" s="5"/>
      <c r="M81" s="5"/>
      <c r="N81" s="5" t="s">
        <v>576104</v>
      </c>
      <c r="O81" s="21" t="s">
        <v>41</v>
      </c>
    </row>
    <row r="82" spans="1:15" x14ac:dyDescent="0.3">
      <c r="A82" t="s">
        <v>201347</v>
      </c>
      <c r="B82" t="s">
        <v>201348</v>
      </c>
      <c r="C82" t="s">
        <v>1352</v>
      </c>
      <c r="D82" t="s">
        <v>33</v>
      </c>
      <c r="E82" t="s">
        <v>34</v>
      </c>
      <c r="F82" s="5">
        <v>105662.23</v>
      </c>
      <c r="G82">
        <v>1</v>
      </c>
      <c r="H82" t="s">
        <v>117</v>
      </c>
      <c r="I82" s="5">
        <v>105662.23</v>
      </c>
      <c r="J82" s="5"/>
      <c r="K82" s="5"/>
      <c r="L82" s="5"/>
      <c r="M82" s="5"/>
      <c r="N82" s="5" t="s">
        <v>576104</v>
      </c>
      <c r="O82" s="21" t="s">
        <v>41</v>
      </c>
    </row>
    <row r="83" spans="1:15" x14ac:dyDescent="0.3">
      <c r="A83" t="s">
        <v>285819</v>
      </c>
      <c r="B83" t="s">
        <v>285820</v>
      </c>
      <c r="C83" t="s">
        <v>79</v>
      </c>
      <c r="D83" t="s">
        <v>33</v>
      </c>
      <c r="E83" t="s">
        <v>34</v>
      </c>
      <c r="F83" s="5">
        <v>105800.27</v>
      </c>
      <c r="G83">
        <v>5</v>
      </c>
      <c r="H83" t="s">
        <v>117</v>
      </c>
      <c r="I83" s="5">
        <v>105800.27</v>
      </c>
      <c r="J83" s="5"/>
      <c r="K83" s="5"/>
      <c r="L83" s="5"/>
      <c r="M83" s="5"/>
      <c r="N83" s="5" t="s">
        <v>576104</v>
      </c>
      <c r="O83" s="21" t="s">
        <v>41</v>
      </c>
    </row>
    <row r="84" spans="1:15" x14ac:dyDescent="0.3">
      <c r="A84" t="s">
        <v>276370</v>
      </c>
      <c r="B84" t="s">
        <v>276371</v>
      </c>
      <c r="C84" t="s">
        <v>803</v>
      </c>
      <c r="D84" t="s">
        <v>33</v>
      </c>
      <c r="E84" t="s">
        <v>34</v>
      </c>
      <c r="F84" s="5">
        <v>105682</v>
      </c>
      <c r="G84">
        <v>5</v>
      </c>
      <c r="H84" t="s">
        <v>117</v>
      </c>
      <c r="I84" s="5">
        <v>105682</v>
      </c>
      <c r="J84" s="5"/>
      <c r="K84" s="5"/>
      <c r="L84" s="5"/>
      <c r="M84" s="5"/>
      <c r="N84" s="5" t="s">
        <v>576104</v>
      </c>
      <c r="O84" s="21" t="s">
        <v>41</v>
      </c>
    </row>
    <row r="85" spans="1:15" x14ac:dyDescent="0.3">
      <c r="A85" t="s">
        <v>205068</v>
      </c>
      <c r="B85" t="s">
        <v>205069</v>
      </c>
      <c r="C85" t="s">
        <v>1620</v>
      </c>
      <c r="D85" t="s">
        <v>33</v>
      </c>
      <c r="E85" t="s">
        <v>34</v>
      </c>
      <c r="F85" s="5">
        <v>105824.32000000001</v>
      </c>
      <c r="G85">
        <v>3</v>
      </c>
      <c r="H85" t="s">
        <v>117</v>
      </c>
      <c r="I85" s="5">
        <v>105824.32000000001</v>
      </c>
      <c r="J85" s="5"/>
      <c r="K85" s="5"/>
      <c r="L85" s="5"/>
      <c r="M85" s="5"/>
      <c r="N85" s="5" t="s">
        <v>576104</v>
      </c>
      <c r="O85" s="21" t="s">
        <v>41</v>
      </c>
    </row>
    <row r="86" spans="1:15" x14ac:dyDescent="0.3">
      <c r="A86" t="s">
        <v>201178</v>
      </c>
      <c r="B86" t="s">
        <v>201179</v>
      </c>
      <c r="C86" t="s">
        <v>62</v>
      </c>
      <c r="D86" t="s">
        <v>33</v>
      </c>
      <c r="E86" t="s">
        <v>34</v>
      </c>
      <c r="F86" s="5">
        <v>105945.16</v>
      </c>
      <c r="G86">
        <v>1</v>
      </c>
      <c r="H86" t="s">
        <v>117</v>
      </c>
      <c r="I86" s="5">
        <v>105945.16</v>
      </c>
      <c r="J86" s="5"/>
      <c r="K86" s="5"/>
      <c r="L86" s="5"/>
      <c r="M86" s="5"/>
      <c r="N86" s="5" t="s">
        <v>576104</v>
      </c>
      <c r="O86" s="21" t="s">
        <v>41</v>
      </c>
    </row>
    <row r="87" spans="1:15" x14ac:dyDescent="0.3">
      <c r="A87" t="s">
        <v>201163</v>
      </c>
      <c r="B87" t="s">
        <v>201164</v>
      </c>
      <c r="C87" t="s">
        <v>2047</v>
      </c>
      <c r="D87" t="s">
        <v>33</v>
      </c>
      <c r="E87" t="s">
        <v>34</v>
      </c>
      <c r="F87" s="5">
        <v>105975.72</v>
      </c>
      <c r="G87">
        <v>1</v>
      </c>
      <c r="H87" t="s">
        <v>117</v>
      </c>
      <c r="I87" s="5">
        <v>105975.72</v>
      </c>
      <c r="J87" s="5"/>
      <c r="K87" s="5"/>
      <c r="L87" s="5"/>
      <c r="M87" s="5"/>
      <c r="N87" s="5" t="s">
        <v>576104</v>
      </c>
      <c r="O87" s="21" t="s">
        <v>41</v>
      </c>
    </row>
    <row r="88" spans="1:15" x14ac:dyDescent="0.3">
      <c r="A88" t="s">
        <v>201159</v>
      </c>
      <c r="B88" t="s">
        <v>131317</v>
      </c>
      <c r="C88" t="s">
        <v>427</v>
      </c>
      <c r="D88" t="s">
        <v>33</v>
      </c>
      <c r="E88" t="s">
        <v>34</v>
      </c>
      <c r="F88" s="5">
        <v>105991.87</v>
      </c>
      <c r="G88">
        <v>1</v>
      </c>
      <c r="H88" t="s">
        <v>117</v>
      </c>
      <c r="I88" s="5">
        <v>105991.87</v>
      </c>
      <c r="J88" s="5"/>
      <c r="K88" s="5"/>
      <c r="L88" s="5"/>
      <c r="M88" s="5"/>
      <c r="N88" s="5" t="s">
        <v>576104</v>
      </c>
      <c r="O88" s="21" t="s">
        <v>41</v>
      </c>
    </row>
    <row r="89" spans="1:15" x14ac:dyDescent="0.3">
      <c r="A89" t="s">
        <v>201124</v>
      </c>
      <c r="B89" t="s">
        <v>201125</v>
      </c>
      <c r="C89" t="s">
        <v>153</v>
      </c>
      <c r="D89" t="s">
        <v>33</v>
      </c>
      <c r="E89" t="s">
        <v>34</v>
      </c>
      <c r="F89" s="5">
        <v>106009.94</v>
      </c>
      <c r="G89">
        <v>1</v>
      </c>
      <c r="H89" t="s">
        <v>117</v>
      </c>
      <c r="I89" s="5">
        <v>106009.94</v>
      </c>
      <c r="J89" s="5"/>
      <c r="K89" s="5"/>
      <c r="L89" s="5"/>
      <c r="M89" s="5"/>
      <c r="N89" s="5" t="s">
        <v>576104</v>
      </c>
      <c r="O89" s="21" t="s">
        <v>41</v>
      </c>
    </row>
    <row r="90" spans="1:15" x14ac:dyDescent="0.3">
      <c r="A90" t="s">
        <v>40119</v>
      </c>
      <c r="B90" t="s">
        <v>40120</v>
      </c>
      <c r="C90" t="s">
        <v>533</v>
      </c>
      <c r="D90" t="s">
        <v>33</v>
      </c>
      <c r="E90" t="s">
        <v>34</v>
      </c>
      <c r="F90" s="5">
        <v>7792257</v>
      </c>
      <c r="G90">
        <v>45</v>
      </c>
      <c r="H90" t="s">
        <v>117</v>
      </c>
      <c r="I90" s="5">
        <v>7792257</v>
      </c>
      <c r="J90" s="5"/>
      <c r="K90" s="5"/>
      <c r="L90" s="5"/>
      <c r="M90" s="5"/>
      <c r="N90" s="5" t="s">
        <v>576104</v>
      </c>
      <c r="O90" s="21" t="s">
        <v>41</v>
      </c>
    </row>
    <row r="91" spans="1:15" x14ac:dyDescent="0.3">
      <c r="A91" t="s">
        <v>201216</v>
      </c>
      <c r="B91" t="s">
        <v>201217</v>
      </c>
      <c r="C91" t="s">
        <v>184</v>
      </c>
      <c r="D91" t="s">
        <v>33</v>
      </c>
      <c r="E91" t="s">
        <v>34</v>
      </c>
      <c r="F91" s="5">
        <v>105894.48</v>
      </c>
      <c r="G91">
        <v>1</v>
      </c>
      <c r="H91" t="s">
        <v>117</v>
      </c>
      <c r="I91" s="5">
        <v>105894.48</v>
      </c>
      <c r="J91" s="5"/>
      <c r="K91" s="5"/>
      <c r="L91" s="5"/>
      <c r="M91" s="5"/>
      <c r="N91" s="5" t="s">
        <v>576104</v>
      </c>
      <c r="O91" s="21" t="s">
        <v>41</v>
      </c>
    </row>
    <row r="92" spans="1:15" x14ac:dyDescent="0.3">
      <c r="A92" t="s">
        <v>226228</v>
      </c>
      <c r="B92" t="s">
        <v>226229</v>
      </c>
      <c r="C92" t="s">
        <v>580</v>
      </c>
      <c r="D92" t="s">
        <v>33</v>
      </c>
      <c r="E92" t="s">
        <v>34</v>
      </c>
      <c r="F92" s="5">
        <v>105926.71</v>
      </c>
      <c r="G92">
        <v>2</v>
      </c>
      <c r="H92" t="s">
        <v>117</v>
      </c>
      <c r="I92" s="5">
        <v>105926.71</v>
      </c>
      <c r="J92" s="5"/>
      <c r="K92" s="5"/>
      <c r="L92" s="5"/>
      <c r="M92" s="5"/>
      <c r="N92" s="5" t="s">
        <v>576104</v>
      </c>
      <c r="O92" s="21" t="s">
        <v>41</v>
      </c>
    </row>
    <row r="93" spans="1:15" x14ac:dyDescent="0.3">
      <c r="A93" t="s">
        <v>201183</v>
      </c>
      <c r="B93" t="s">
        <v>201184</v>
      </c>
      <c r="C93" t="s">
        <v>533</v>
      </c>
      <c r="D93" t="s">
        <v>33</v>
      </c>
      <c r="E93" t="s">
        <v>34</v>
      </c>
      <c r="F93" s="5">
        <v>105939.6</v>
      </c>
      <c r="G93">
        <v>1</v>
      </c>
      <c r="H93" t="s">
        <v>117</v>
      </c>
      <c r="I93" s="5">
        <v>105939.6</v>
      </c>
      <c r="J93" s="5"/>
      <c r="K93" s="5"/>
      <c r="L93" s="5"/>
      <c r="M93" s="5"/>
      <c r="N93" s="5" t="s">
        <v>576104</v>
      </c>
      <c r="O93" s="21" t="s">
        <v>41</v>
      </c>
    </row>
    <row r="94" spans="1:15" x14ac:dyDescent="0.3">
      <c r="A94" t="s">
        <v>24076</v>
      </c>
      <c r="B94" t="s">
        <v>24077</v>
      </c>
      <c r="C94" t="s">
        <v>56</v>
      </c>
      <c r="D94" t="s">
        <v>33</v>
      </c>
      <c r="E94" t="s">
        <v>34</v>
      </c>
      <c r="F94" s="5">
        <v>7793784</v>
      </c>
      <c r="G94">
        <v>8</v>
      </c>
      <c r="H94" t="s">
        <v>117</v>
      </c>
      <c r="I94" s="5">
        <v>7793784</v>
      </c>
      <c r="J94" s="5"/>
      <c r="K94" s="5"/>
      <c r="L94" s="5"/>
      <c r="M94" s="5"/>
      <c r="N94" s="5" t="s">
        <v>576104</v>
      </c>
      <c r="O94" s="21" t="s">
        <v>41</v>
      </c>
    </row>
    <row r="95" spans="1:15" x14ac:dyDescent="0.3">
      <c r="A95" t="s">
        <v>21938</v>
      </c>
      <c r="B95" t="s">
        <v>21939</v>
      </c>
      <c r="C95" t="s">
        <v>215</v>
      </c>
      <c r="D95" t="s">
        <v>33</v>
      </c>
      <c r="E95" t="s">
        <v>34</v>
      </c>
      <c r="F95" s="5">
        <v>7806250.8200000003</v>
      </c>
      <c r="G95">
        <v>2</v>
      </c>
      <c r="H95" t="s">
        <v>117</v>
      </c>
      <c r="I95" s="5">
        <v>7806250.8200000003</v>
      </c>
      <c r="J95" s="5"/>
      <c r="K95" s="5"/>
      <c r="L95" s="5"/>
      <c r="M95" s="5"/>
      <c r="N95" s="5" t="s">
        <v>576104</v>
      </c>
      <c r="O95" s="21" t="s">
        <v>41</v>
      </c>
    </row>
    <row r="96" spans="1:15" x14ac:dyDescent="0.3">
      <c r="A96" t="s">
        <v>20931</v>
      </c>
      <c r="B96" t="s">
        <v>20932</v>
      </c>
      <c r="C96" t="s">
        <v>357</v>
      </c>
      <c r="D96" t="s">
        <v>33</v>
      </c>
      <c r="E96" t="s">
        <v>34</v>
      </c>
      <c r="F96" s="5">
        <v>7801386</v>
      </c>
      <c r="G96">
        <v>3</v>
      </c>
      <c r="H96" t="s">
        <v>117</v>
      </c>
      <c r="I96" s="5">
        <v>7801386</v>
      </c>
      <c r="J96" s="5"/>
      <c r="K96" s="5"/>
      <c r="L96" s="5"/>
      <c r="M96" s="5"/>
      <c r="N96" s="5" t="s">
        <v>576104</v>
      </c>
      <c r="O96" s="21" t="s">
        <v>41</v>
      </c>
    </row>
    <row r="97" spans="1:15" x14ac:dyDescent="0.3">
      <c r="A97" t="s">
        <v>20246</v>
      </c>
      <c r="B97" t="s">
        <v>20247</v>
      </c>
      <c r="C97" t="s">
        <v>357</v>
      </c>
      <c r="D97" t="s">
        <v>33</v>
      </c>
      <c r="E97" t="s">
        <v>34</v>
      </c>
      <c r="F97" s="5">
        <v>7817948</v>
      </c>
      <c r="G97">
        <v>1</v>
      </c>
      <c r="H97" t="s">
        <v>117</v>
      </c>
      <c r="I97" s="5">
        <v>7817948</v>
      </c>
      <c r="J97" s="5"/>
      <c r="K97" s="5"/>
      <c r="L97" s="5"/>
      <c r="M97" s="5"/>
      <c r="N97" s="5" t="s">
        <v>576104</v>
      </c>
      <c r="O97" s="21" t="s">
        <v>41</v>
      </c>
    </row>
    <row r="98" spans="1:15" x14ac:dyDescent="0.3">
      <c r="A98" t="s">
        <v>20242</v>
      </c>
      <c r="B98" t="s">
        <v>20243</v>
      </c>
      <c r="C98" t="s">
        <v>803</v>
      </c>
      <c r="D98" t="s">
        <v>33</v>
      </c>
      <c r="E98" t="s">
        <v>34</v>
      </c>
      <c r="F98" s="5">
        <v>7823918</v>
      </c>
      <c r="G98">
        <v>1</v>
      </c>
      <c r="H98" t="s">
        <v>117</v>
      </c>
      <c r="I98" s="5">
        <v>7823918</v>
      </c>
      <c r="J98" s="5"/>
      <c r="K98" s="5"/>
      <c r="L98" s="5"/>
      <c r="M98" s="5"/>
      <c r="N98" s="5" t="s">
        <v>576104</v>
      </c>
      <c r="O98" s="21" t="s">
        <v>41</v>
      </c>
    </row>
    <row r="99" spans="1:15" x14ac:dyDescent="0.3">
      <c r="A99" t="s">
        <v>22015</v>
      </c>
      <c r="B99" t="s">
        <v>22016</v>
      </c>
      <c r="C99" t="s">
        <v>503</v>
      </c>
      <c r="D99" t="s">
        <v>33</v>
      </c>
      <c r="E99" t="s">
        <v>34</v>
      </c>
      <c r="F99" s="5">
        <v>7796973</v>
      </c>
      <c r="G99">
        <v>5</v>
      </c>
      <c r="H99" t="s">
        <v>117</v>
      </c>
      <c r="I99" s="5">
        <v>7796973</v>
      </c>
      <c r="J99" s="5"/>
      <c r="K99" s="5"/>
      <c r="L99" s="5"/>
      <c r="M99" s="5"/>
      <c r="N99" s="5" t="s">
        <v>576104</v>
      </c>
      <c r="O99" s="21" t="s">
        <v>41</v>
      </c>
    </row>
    <row r="100" spans="1:15" x14ac:dyDescent="0.3">
      <c r="A100" t="s">
        <v>20269</v>
      </c>
      <c r="B100" t="s">
        <v>20270</v>
      </c>
      <c r="C100" t="s">
        <v>378</v>
      </c>
      <c r="D100" t="s">
        <v>33</v>
      </c>
      <c r="E100" t="s">
        <v>34</v>
      </c>
      <c r="F100" s="5">
        <v>7797233.0899999999</v>
      </c>
      <c r="G100">
        <v>1</v>
      </c>
      <c r="H100" t="s">
        <v>117</v>
      </c>
      <c r="I100" s="5">
        <v>7797233.0899999999</v>
      </c>
      <c r="J100" s="5"/>
      <c r="K100" s="5"/>
      <c r="L100" s="5"/>
      <c r="M100" s="5"/>
      <c r="N100" s="5" t="s">
        <v>576104</v>
      </c>
      <c r="O100" s="21" t="s">
        <v>41</v>
      </c>
    </row>
    <row r="101" spans="1:15" x14ac:dyDescent="0.3">
      <c r="A101" t="s">
        <v>26243</v>
      </c>
      <c r="B101" t="s">
        <v>26244</v>
      </c>
      <c r="C101" t="s">
        <v>2884</v>
      </c>
      <c r="D101" t="s">
        <v>33</v>
      </c>
      <c r="E101" t="s">
        <v>34</v>
      </c>
      <c r="F101" s="5">
        <v>7797501</v>
      </c>
      <c r="G101">
        <v>3</v>
      </c>
      <c r="H101" t="s">
        <v>117</v>
      </c>
      <c r="I101" s="5">
        <v>7797501</v>
      </c>
      <c r="J101" s="5"/>
      <c r="K101" s="5"/>
      <c r="L101" s="5"/>
      <c r="M101" s="5"/>
      <c r="N101" s="5" t="s">
        <v>576104</v>
      </c>
      <c r="O101" s="21" t="s">
        <v>41</v>
      </c>
    </row>
    <row r="102" spans="1:15" x14ac:dyDescent="0.3">
      <c r="A102" t="s">
        <v>20259</v>
      </c>
      <c r="B102" t="s">
        <v>20260</v>
      </c>
      <c r="C102" t="s">
        <v>803</v>
      </c>
      <c r="D102" t="s">
        <v>33</v>
      </c>
      <c r="E102" t="s">
        <v>34</v>
      </c>
      <c r="F102" s="5">
        <v>7807434</v>
      </c>
      <c r="G102">
        <v>1</v>
      </c>
      <c r="H102" t="s">
        <v>117</v>
      </c>
      <c r="I102" s="5">
        <v>7807434</v>
      </c>
      <c r="J102" s="5"/>
      <c r="K102" s="5"/>
      <c r="L102" s="5"/>
      <c r="M102" s="5"/>
      <c r="N102" s="5" t="s">
        <v>576104</v>
      </c>
      <c r="O102" s="21" t="s">
        <v>41</v>
      </c>
    </row>
    <row r="103" spans="1:15" x14ac:dyDescent="0.3">
      <c r="A103" t="s">
        <v>20255</v>
      </c>
      <c r="B103" t="s">
        <v>20256</v>
      </c>
      <c r="C103" t="s">
        <v>1762</v>
      </c>
      <c r="D103" t="s">
        <v>33</v>
      </c>
      <c r="E103" t="s">
        <v>34</v>
      </c>
      <c r="F103" s="5">
        <v>7813040</v>
      </c>
      <c r="G103">
        <v>1</v>
      </c>
      <c r="H103" t="s">
        <v>117</v>
      </c>
      <c r="I103" s="5">
        <v>7813040</v>
      </c>
      <c r="J103" s="5"/>
      <c r="K103" s="5"/>
      <c r="L103" s="5"/>
      <c r="M103" s="5"/>
      <c r="N103" s="5" t="s">
        <v>576104</v>
      </c>
      <c r="O103" s="21" t="s">
        <v>41</v>
      </c>
    </row>
    <row r="104" spans="1:15" x14ac:dyDescent="0.3">
      <c r="A104" t="s">
        <v>23353</v>
      </c>
      <c r="B104" t="s">
        <v>23354</v>
      </c>
      <c r="C104" t="s">
        <v>62</v>
      </c>
      <c r="D104" t="s">
        <v>33</v>
      </c>
      <c r="E104" t="s">
        <v>34</v>
      </c>
      <c r="F104" s="5">
        <v>7833241</v>
      </c>
      <c r="G104">
        <v>2</v>
      </c>
      <c r="H104" t="s">
        <v>117</v>
      </c>
      <c r="I104" s="5">
        <v>7833241</v>
      </c>
      <c r="J104" s="5"/>
      <c r="K104" s="5"/>
      <c r="L104" s="5"/>
      <c r="M104" s="5"/>
      <c r="N104" s="5" t="s">
        <v>576104</v>
      </c>
      <c r="O104" s="21" t="s">
        <v>41</v>
      </c>
    </row>
    <row r="105" spans="1:15" x14ac:dyDescent="0.3">
      <c r="A105" t="s">
        <v>32981</v>
      </c>
      <c r="B105" t="s">
        <v>32982</v>
      </c>
      <c r="C105" t="s">
        <v>1479</v>
      </c>
      <c r="D105" t="s">
        <v>33</v>
      </c>
      <c r="E105" t="s">
        <v>34</v>
      </c>
      <c r="F105" s="5">
        <v>7837514</v>
      </c>
      <c r="G105">
        <v>22</v>
      </c>
      <c r="H105" t="s">
        <v>117</v>
      </c>
      <c r="I105" s="5">
        <v>7837514</v>
      </c>
      <c r="J105" s="5"/>
      <c r="K105" s="5"/>
      <c r="L105" s="5"/>
      <c r="M105" s="5"/>
      <c r="N105" s="5" t="s">
        <v>576104</v>
      </c>
      <c r="O105" s="21" t="s">
        <v>41</v>
      </c>
    </row>
    <row r="106" spans="1:15" x14ac:dyDescent="0.3">
      <c r="A106" t="s">
        <v>26317</v>
      </c>
      <c r="B106" t="s">
        <v>26318</v>
      </c>
      <c r="C106" t="s">
        <v>275</v>
      </c>
      <c r="D106" t="s">
        <v>33</v>
      </c>
      <c r="E106" t="s">
        <v>34</v>
      </c>
      <c r="F106" s="5">
        <v>7905784</v>
      </c>
      <c r="G106">
        <v>5</v>
      </c>
      <c r="H106" t="s">
        <v>83</v>
      </c>
      <c r="I106" s="5"/>
      <c r="J106" s="5">
        <v>0</v>
      </c>
      <c r="K106" s="5">
        <v>0</v>
      </c>
      <c r="L106" s="5">
        <v>0</v>
      </c>
      <c r="M106" s="5">
        <v>0</v>
      </c>
      <c r="N106" s="5" t="s">
        <v>576104</v>
      </c>
      <c r="O106" s="21" t="s">
        <v>41</v>
      </c>
    </row>
    <row r="107" spans="1:15" x14ac:dyDescent="0.3">
      <c r="A107" t="s">
        <v>20167</v>
      </c>
      <c r="B107" t="s">
        <v>20168</v>
      </c>
      <c r="C107" t="s">
        <v>1620</v>
      </c>
      <c r="D107" t="s">
        <v>33</v>
      </c>
      <c r="E107" t="s">
        <v>34</v>
      </c>
      <c r="F107" s="5">
        <v>7907634</v>
      </c>
      <c r="G107" s="18">
        <v>1</v>
      </c>
      <c r="H107" t="s">
        <v>117</v>
      </c>
      <c r="I107" s="5">
        <v>7907634</v>
      </c>
      <c r="J107" s="5"/>
      <c r="K107" s="5"/>
      <c r="L107" s="5"/>
      <c r="M107" s="5"/>
      <c r="N107" s="5" t="s">
        <v>576104</v>
      </c>
      <c r="O107" s="21" t="s">
        <v>41</v>
      </c>
    </row>
    <row r="108" spans="1:15" x14ac:dyDescent="0.3">
      <c r="A108" t="s">
        <v>26983</v>
      </c>
      <c r="B108" t="s">
        <v>26984</v>
      </c>
      <c r="C108" t="s">
        <v>1352</v>
      </c>
      <c r="D108" t="s">
        <v>33</v>
      </c>
      <c r="E108" t="s">
        <v>34</v>
      </c>
      <c r="F108" s="5">
        <v>7915767</v>
      </c>
      <c r="G108">
        <v>9</v>
      </c>
      <c r="H108" t="s">
        <v>117</v>
      </c>
      <c r="I108" s="5">
        <v>7915767</v>
      </c>
      <c r="J108" s="5"/>
      <c r="K108" s="5"/>
      <c r="L108" s="5"/>
      <c r="M108" s="5"/>
      <c r="N108" s="5" t="s">
        <v>576104</v>
      </c>
      <c r="O108" s="21" t="s">
        <v>41</v>
      </c>
    </row>
    <row r="109" spans="1:15" x14ac:dyDescent="0.3">
      <c r="A109" t="s">
        <v>20211</v>
      </c>
      <c r="B109" t="s">
        <v>20212</v>
      </c>
      <c r="C109" t="s">
        <v>79</v>
      </c>
      <c r="D109" t="s">
        <v>33</v>
      </c>
      <c r="E109" t="s">
        <v>34</v>
      </c>
      <c r="F109" s="5">
        <v>7871506</v>
      </c>
      <c r="G109">
        <v>1</v>
      </c>
      <c r="H109" t="s">
        <v>117</v>
      </c>
      <c r="I109" s="5">
        <v>7871506</v>
      </c>
      <c r="J109" s="5"/>
      <c r="K109" s="5"/>
      <c r="L109" s="5"/>
      <c r="M109" s="5"/>
      <c r="N109" s="5" t="s">
        <v>576104</v>
      </c>
      <c r="O109" s="21" t="s">
        <v>41</v>
      </c>
    </row>
    <row r="110" spans="1:15" x14ac:dyDescent="0.3">
      <c r="A110" t="s">
        <v>27242</v>
      </c>
      <c r="B110" t="s">
        <v>27243</v>
      </c>
      <c r="C110" t="s">
        <v>357</v>
      </c>
      <c r="D110" t="s">
        <v>33</v>
      </c>
      <c r="E110" t="s">
        <v>34</v>
      </c>
      <c r="F110" s="5">
        <v>7872676</v>
      </c>
      <c r="G110">
        <v>12</v>
      </c>
      <c r="H110" t="s">
        <v>83</v>
      </c>
      <c r="I110" s="5"/>
      <c r="J110" s="5">
        <v>0</v>
      </c>
      <c r="K110" s="5">
        <v>0</v>
      </c>
      <c r="L110" s="5">
        <v>0</v>
      </c>
      <c r="M110" s="5">
        <v>0</v>
      </c>
      <c r="N110" s="5" t="s">
        <v>576104</v>
      </c>
      <c r="O110" s="21" t="s">
        <v>41</v>
      </c>
    </row>
    <row r="111" spans="1:15" x14ac:dyDescent="0.3">
      <c r="A111" t="s">
        <v>21640</v>
      </c>
      <c r="B111" t="s">
        <v>21641</v>
      </c>
      <c r="C111" t="s">
        <v>184</v>
      </c>
      <c r="D111" t="s">
        <v>33</v>
      </c>
      <c r="E111" t="s">
        <v>34</v>
      </c>
      <c r="F111" s="5">
        <v>7885297</v>
      </c>
      <c r="G111">
        <v>7</v>
      </c>
      <c r="H111" t="s">
        <v>117</v>
      </c>
      <c r="I111" s="5">
        <v>7885297</v>
      </c>
      <c r="J111" s="5"/>
      <c r="K111" s="5"/>
      <c r="L111" s="5"/>
      <c r="M111" s="5"/>
      <c r="N111" s="5" t="s">
        <v>576104</v>
      </c>
      <c r="O111" s="21" t="s">
        <v>41</v>
      </c>
    </row>
    <row r="112" spans="1:15" x14ac:dyDescent="0.3">
      <c r="A112" t="s">
        <v>20229</v>
      </c>
      <c r="B112" t="s">
        <v>20230</v>
      </c>
      <c r="C112" t="s">
        <v>371</v>
      </c>
      <c r="D112" t="s">
        <v>33</v>
      </c>
      <c r="E112" t="s">
        <v>34</v>
      </c>
      <c r="F112" s="5">
        <v>7837903</v>
      </c>
      <c r="G112">
        <v>1</v>
      </c>
      <c r="H112" t="s">
        <v>117</v>
      </c>
      <c r="I112" s="5">
        <v>7837903</v>
      </c>
      <c r="J112" s="5"/>
      <c r="K112" s="5"/>
      <c r="L112" s="5"/>
      <c r="M112" s="5"/>
      <c r="N112" s="5" t="s">
        <v>576104</v>
      </c>
      <c r="O112" s="21" t="s">
        <v>41</v>
      </c>
    </row>
    <row r="113" spans="1:15" x14ac:dyDescent="0.3">
      <c r="A113" t="s">
        <v>28348</v>
      </c>
      <c r="B113" t="s">
        <v>28349</v>
      </c>
      <c r="C113" t="s">
        <v>286</v>
      </c>
      <c r="D113" t="s">
        <v>33</v>
      </c>
      <c r="E113" t="s">
        <v>34</v>
      </c>
      <c r="F113" s="5">
        <v>7859078.9699999997</v>
      </c>
      <c r="G113">
        <v>15</v>
      </c>
      <c r="H113" t="s">
        <v>117</v>
      </c>
      <c r="I113" s="5">
        <v>7859078.9699999997</v>
      </c>
      <c r="J113" s="5"/>
      <c r="K113" s="5"/>
      <c r="L113" s="5"/>
      <c r="M113" s="5"/>
      <c r="N113" s="5" t="s">
        <v>576104</v>
      </c>
      <c r="O113" s="21" t="s">
        <v>41</v>
      </c>
    </row>
    <row r="114" spans="1:15" x14ac:dyDescent="0.3">
      <c r="A114" t="s">
        <v>65610</v>
      </c>
      <c r="B114" t="s">
        <v>65611</v>
      </c>
      <c r="C114" t="s">
        <v>427</v>
      </c>
      <c r="D114" t="s">
        <v>33</v>
      </c>
      <c r="E114" t="s">
        <v>34</v>
      </c>
      <c r="F114" s="5">
        <v>7861600</v>
      </c>
      <c r="G114">
        <v>65</v>
      </c>
      <c r="H114" t="s">
        <v>117</v>
      </c>
      <c r="I114" s="5">
        <v>7861600</v>
      </c>
      <c r="J114" s="5"/>
      <c r="K114" s="5"/>
      <c r="L114" s="5"/>
      <c r="M114" s="5"/>
      <c r="N114" s="5" t="s">
        <v>576104</v>
      </c>
      <c r="O114" s="21" t="s">
        <v>41</v>
      </c>
    </row>
    <row r="115" spans="1:15" x14ac:dyDescent="0.3">
      <c r="A115" t="s">
        <v>20215</v>
      </c>
      <c r="B115" t="s">
        <v>20216</v>
      </c>
      <c r="C115" t="s">
        <v>111</v>
      </c>
      <c r="D115" t="s">
        <v>33</v>
      </c>
      <c r="E115" t="s">
        <v>34</v>
      </c>
      <c r="F115" s="5">
        <v>7863154</v>
      </c>
      <c r="G115">
        <v>1</v>
      </c>
      <c r="H115" t="s">
        <v>117</v>
      </c>
      <c r="I115" s="5">
        <v>7863154</v>
      </c>
      <c r="J115" s="5"/>
      <c r="K115" s="5"/>
      <c r="L115" s="5"/>
      <c r="M115" s="5"/>
      <c r="N115" s="5" t="s">
        <v>576104</v>
      </c>
      <c r="O115" s="21" t="s">
        <v>41</v>
      </c>
    </row>
    <row r="116" spans="1:15" x14ac:dyDescent="0.3">
      <c r="A116" t="s">
        <v>39184</v>
      </c>
      <c r="B116" t="s">
        <v>39185</v>
      </c>
      <c r="C116" t="s">
        <v>492</v>
      </c>
      <c r="D116" t="s">
        <v>33</v>
      </c>
      <c r="E116" t="s">
        <v>34</v>
      </c>
      <c r="F116" s="5">
        <v>7840817</v>
      </c>
      <c r="G116">
        <v>18</v>
      </c>
      <c r="H116" t="s">
        <v>117</v>
      </c>
      <c r="I116" s="5">
        <v>7840817</v>
      </c>
      <c r="J116" s="5"/>
      <c r="K116" s="5"/>
      <c r="L116" s="5"/>
      <c r="M116" s="5"/>
      <c r="N116" s="5" t="s">
        <v>576104</v>
      </c>
      <c r="O116" s="21" t="s">
        <v>41</v>
      </c>
    </row>
    <row r="117" spans="1:15" x14ac:dyDescent="0.3">
      <c r="A117" t="s">
        <v>20225</v>
      </c>
      <c r="B117" t="s">
        <v>20226</v>
      </c>
      <c r="C117" t="s">
        <v>62</v>
      </c>
      <c r="D117" t="s">
        <v>33</v>
      </c>
      <c r="E117" t="s">
        <v>34</v>
      </c>
      <c r="F117" s="5">
        <v>7841788</v>
      </c>
      <c r="G117">
        <v>1</v>
      </c>
      <c r="H117" t="s">
        <v>117</v>
      </c>
      <c r="I117" s="5">
        <v>7841788</v>
      </c>
      <c r="J117" s="5"/>
      <c r="K117" s="5"/>
      <c r="L117" s="5"/>
      <c r="M117" s="5"/>
      <c r="N117" s="5" t="s">
        <v>576104</v>
      </c>
      <c r="O117" s="21" t="s">
        <v>41</v>
      </c>
    </row>
    <row r="118" spans="1:15" x14ac:dyDescent="0.3">
      <c r="A118" t="s">
        <v>20220</v>
      </c>
      <c r="B118" t="s">
        <v>20221</v>
      </c>
      <c r="C118" t="s">
        <v>371</v>
      </c>
      <c r="D118" t="s">
        <v>33</v>
      </c>
      <c r="E118" t="s">
        <v>34</v>
      </c>
      <c r="F118" s="5">
        <v>7848020</v>
      </c>
      <c r="G118">
        <v>1</v>
      </c>
      <c r="H118" t="s">
        <v>117</v>
      </c>
      <c r="I118" s="5">
        <v>7848020</v>
      </c>
      <c r="J118" s="5"/>
      <c r="K118" s="5"/>
      <c r="L118" s="5"/>
      <c r="M118" s="5"/>
      <c r="N118" s="5" t="s">
        <v>576104</v>
      </c>
      <c r="O118" s="21" t="s">
        <v>41</v>
      </c>
    </row>
    <row r="119" spans="1:15" x14ac:dyDescent="0.3">
      <c r="A119" t="s">
        <v>28618</v>
      </c>
      <c r="B119" t="s">
        <v>28619</v>
      </c>
      <c r="C119" t="s">
        <v>334</v>
      </c>
      <c r="D119" t="s">
        <v>33</v>
      </c>
      <c r="E119" t="s">
        <v>34</v>
      </c>
      <c r="F119" s="5">
        <v>7884810.79</v>
      </c>
      <c r="G119">
        <v>4</v>
      </c>
      <c r="H119" t="s">
        <v>117</v>
      </c>
      <c r="I119" s="5">
        <v>7884810.79</v>
      </c>
      <c r="J119" s="5"/>
      <c r="K119" s="5"/>
      <c r="L119" s="5"/>
      <c r="M119" s="5"/>
      <c r="N119" s="5" t="s">
        <v>576104</v>
      </c>
      <c r="O119" s="21" t="s">
        <v>41</v>
      </c>
    </row>
    <row r="120" spans="1:15" x14ac:dyDescent="0.3">
      <c r="A120" t="s">
        <v>34090</v>
      </c>
      <c r="B120" t="s">
        <v>34091</v>
      </c>
      <c r="C120" t="s">
        <v>5247</v>
      </c>
      <c r="D120" t="s">
        <v>33</v>
      </c>
      <c r="E120" t="s">
        <v>34</v>
      </c>
      <c r="F120" s="5">
        <v>7868124.4800000004</v>
      </c>
      <c r="G120">
        <v>15</v>
      </c>
      <c r="H120" t="s">
        <v>117</v>
      </c>
      <c r="I120" s="5">
        <v>7868124.4800000004</v>
      </c>
      <c r="J120" s="5"/>
      <c r="K120" s="5"/>
      <c r="L120" s="5"/>
      <c r="M120" s="5"/>
      <c r="N120" s="5" t="s">
        <v>576104</v>
      </c>
      <c r="O120" s="21" t="s">
        <v>41</v>
      </c>
    </row>
    <row r="121" spans="1:15" x14ac:dyDescent="0.3">
      <c r="A121" t="s">
        <v>21593</v>
      </c>
      <c r="B121" t="s">
        <v>21594</v>
      </c>
      <c r="C121" t="s">
        <v>334</v>
      </c>
      <c r="D121" t="s">
        <v>33</v>
      </c>
      <c r="E121" t="s">
        <v>34</v>
      </c>
      <c r="F121" s="5">
        <v>7869564</v>
      </c>
      <c r="G121">
        <v>2</v>
      </c>
      <c r="H121" t="s">
        <v>117</v>
      </c>
      <c r="I121" s="5">
        <v>7869564</v>
      </c>
      <c r="J121" s="5"/>
      <c r="K121" s="5"/>
      <c r="L121" s="5"/>
      <c r="M121" s="5"/>
      <c r="N121" s="5" t="s">
        <v>576104</v>
      </c>
      <c r="O121" s="21" t="s">
        <v>41</v>
      </c>
    </row>
    <row r="122" spans="1:15" x14ac:dyDescent="0.3">
      <c r="A122" t="s">
        <v>20187</v>
      </c>
      <c r="B122" t="s">
        <v>20188</v>
      </c>
      <c r="C122" t="s">
        <v>62</v>
      </c>
      <c r="D122" t="s">
        <v>33</v>
      </c>
      <c r="E122" t="s">
        <v>34</v>
      </c>
      <c r="F122" s="5">
        <v>7890930</v>
      </c>
      <c r="G122">
        <v>1</v>
      </c>
      <c r="H122" t="s">
        <v>117</v>
      </c>
      <c r="I122" s="5">
        <v>7890930</v>
      </c>
      <c r="J122" s="5"/>
      <c r="K122" s="5"/>
      <c r="L122" s="5"/>
      <c r="M122" s="5"/>
      <c r="N122" s="5" t="s">
        <v>576104</v>
      </c>
      <c r="O122" s="21" t="s">
        <v>41</v>
      </c>
    </row>
    <row r="123" spans="1:15" x14ac:dyDescent="0.3">
      <c r="A123" t="s">
        <v>20182</v>
      </c>
      <c r="B123" t="s">
        <v>20183</v>
      </c>
      <c r="C123" t="s">
        <v>803</v>
      </c>
      <c r="D123" t="s">
        <v>33</v>
      </c>
      <c r="E123" t="s">
        <v>34</v>
      </c>
      <c r="F123" s="5">
        <v>7894621</v>
      </c>
      <c r="G123">
        <v>1</v>
      </c>
      <c r="H123" t="s">
        <v>117</v>
      </c>
      <c r="I123" s="5">
        <v>7894621</v>
      </c>
      <c r="J123" s="5"/>
      <c r="K123" s="5"/>
      <c r="L123" s="5"/>
      <c r="M123" s="5"/>
      <c r="N123" s="5" t="s">
        <v>576104</v>
      </c>
      <c r="O123" s="21" t="s">
        <v>41</v>
      </c>
    </row>
    <row r="124" spans="1:15" x14ac:dyDescent="0.3">
      <c r="A124" t="s">
        <v>38346</v>
      </c>
      <c r="B124" t="s">
        <v>38347</v>
      </c>
      <c r="C124" t="s">
        <v>1352</v>
      </c>
      <c r="D124" t="s">
        <v>33</v>
      </c>
      <c r="E124" t="s">
        <v>34</v>
      </c>
      <c r="F124" s="5">
        <v>7895980</v>
      </c>
      <c r="G124">
        <v>25</v>
      </c>
      <c r="H124" t="s">
        <v>117</v>
      </c>
      <c r="I124" s="5">
        <v>7895980</v>
      </c>
      <c r="J124" s="5"/>
      <c r="K124" s="5"/>
      <c r="L124" s="5"/>
      <c r="M124" s="5"/>
      <c r="N124" s="5" t="s">
        <v>576104</v>
      </c>
      <c r="O124" s="21" t="s">
        <v>41</v>
      </c>
    </row>
    <row r="125" spans="1:15" x14ac:dyDescent="0.3">
      <c r="A125" t="s">
        <v>20206</v>
      </c>
      <c r="B125" t="s">
        <v>20207</v>
      </c>
      <c r="C125" t="s">
        <v>319</v>
      </c>
      <c r="D125" t="s">
        <v>33</v>
      </c>
      <c r="E125" t="s">
        <v>34</v>
      </c>
      <c r="F125" s="5">
        <v>7873279.7199999997</v>
      </c>
      <c r="G125">
        <v>1</v>
      </c>
      <c r="H125" t="s">
        <v>117</v>
      </c>
      <c r="I125" s="5">
        <v>7873279.7199999997</v>
      </c>
      <c r="J125" s="5"/>
      <c r="K125" s="5"/>
      <c r="L125" s="5"/>
      <c r="M125" s="5"/>
      <c r="N125" s="5" t="s">
        <v>576104</v>
      </c>
      <c r="O125" s="21" t="s">
        <v>41</v>
      </c>
    </row>
    <row r="126" spans="1:15" x14ac:dyDescent="0.3">
      <c r="A126" t="s">
        <v>20197</v>
      </c>
      <c r="B126" t="s">
        <v>20198</v>
      </c>
      <c r="C126" t="s">
        <v>62</v>
      </c>
      <c r="D126" t="s">
        <v>33</v>
      </c>
      <c r="E126" t="s">
        <v>34</v>
      </c>
      <c r="F126" s="5">
        <v>7884326</v>
      </c>
      <c r="G126">
        <v>1</v>
      </c>
      <c r="H126" t="s">
        <v>117</v>
      </c>
      <c r="I126" s="5">
        <v>7884326</v>
      </c>
      <c r="J126" s="5"/>
      <c r="K126" s="5"/>
      <c r="L126" s="5"/>
      <c r="M126" s="5"/>
      <c r="N126" s="5" t="s">
        <v>576104</v>
      </c>
      <c r="O126" s="21" t="s">
        <v>41</v>
      </c>
    </row>
    <row r="127" spans="1:15" x14ac:dyDescent="0.3">
      <c r="A127" t="s">
        <v>26521</v>
      </c>
      <c r="B127" t="s">
        <v>26522</v>
      </c>
      <c r="C127" t="s">
        <v>378</v>
      </c>
      <c r="D127" t="s">
        <v>33</v>
      </c>
      <c r="E127" t="s">
        <v>34</v>
      </c>
      <c r="F127" s="5">
        <v>7848780</v>
      </c>
      <c r="G127">
        <v>4</v>
      </c>
      <c r="H127" t="s">
        <v>117</v>
      </c>
      <c r="I127" s="5">
        <v>7848780</v>
      </c>
      <c r="J127" s="5"/>
      <c r="K127" s="5"/>
      <c r="L127" s="5"/>
      <c r="M127" s="5"/>
      <c r="N127" s="5" t="s">
        <v>576104</v>
      </c>
      <c r="O127" s="21" t="s">
        <v>41</v>
      </c>
    </row>
    <row r="128" spans="1:15" x14ac:dyDescent="0.3">
      <c r="A128" t="s">
        <v>33726</v>
      </c>
      <c r="B128" t="s">
        <v>33727</v>
      </c>
      <c r="C128" t="s">
        <v>153</v>
      </c>
      <c r="D128" t="s">
        <v>33</v>
      </c>
      <c r="E128" t="s">
        <v>34</v>
      </c>
      <c r="F128" s="5">
        <v>7858667</v>
      </c>
      <c r="G128">
        <v>17</v>
      </c>
      <c r="H128" t="s">
        <v>117</v>
      </c>
      <c r="I128" s="5">
        <v>7858667</v>
      </c>
      <c r="J128" s="5"/>
      <c r="K128" s="5"/>
      <c r="L128" s="5"/>
      <c r="M128" s="5"/>
      <c r="N128" s="5" t="s">
        <v>576104</v>
      </c>
      <c r="O128" s="21" t="s">
        <v>41</v>
      </c>
    </row>
    <row r="129" spans="1:15" x14ac:dyDescent="0.3">
      <c r="A129" t="s">
        <v>20192</v>
      </c>
      <c r="B129" t="s">
        <v>20193</v>
      </c>
      <c r="C129" t="s">
        <v>357</v>
      </c>
      <c r="D129" t="s">
        <v>33</v>
      </c>
      <c r="E129" t="s">
        <v>34</v>
      </c>
      <c r="F129" s="5">
        <v>7885103</v>
      </c>
      <c r="G129">
        <v>1</v>
      </c>
      <c r="H129" t="s">
        <v>117</v>
      </c>
      <c r="I129" s="5">
        <v>7885103</v>
      </c>
      <c r="J129" s="5"/>
      <c r="K129" s="5"/>
      <c r="L129" s="5"/>
      <c r="M129" s="5"/>
      <c r="N129" s="5" t="s">
        <v>576104</v>
      </c>
      <c r="O129" s="21" t="s">
        <v>41</v>
      </c>
    </row>
    <row r="130" spans="1:15" x14ac:dyDescent="0.3">
      <c r="A130" t="s">
        <v>20177</v>
      </c>
      <c r="B130" t="s">
        <v>20178</v>
      </c>
      <c r="C130" t="s">
        <v>580</v>
      </c>
      <c r="D130" t="s">
        <v>33</v>
      </c>
      <c r="E130" t="s">
        <v>34</v>
      </c>
      <c r="F130" s="5">
        <v>7899088</v>
      </c>
      <c r="G130">
        <v>1</v>
      </c>
      <c r="H130" t="s">
        <v>117</v>
      </c>
      <c r="I130" s="5">
        <v>7899088</v>
      </c>
      <c r="J130" s="5"/>
      <c r="K130" s="5"/>
      <c r="L130" s="5"/>
      <c r="M130" s="5"/>
      <c r="N130" s="5" t="s">
        <v>576104</v>
      </c>
      <c r="O130" s="21" t="s">
        <v>41</v>
      </c>
    </row>
    <row r="131" spans="1:15" x14ac:dyDescent="0.3">
      <c r="A131" t="s">
        <v>22018</v>
      </c>
      <c r="B131" t="s">
        <v>22019</v>
      </c>
      <c r="C131" t="s">
        <v>1620</v>
      </c>
      <c r="D131" t="s">
        <v>33</v>
      </c>
      <c r="E131" t="s">
        <v>34</v>
      </c>
      <c r="F131" s="5">
        <v>7899605</v>
      </c>
      <c r="G131">
        <v>3</v>
      </c>
      <c r="H131" t="s">
        <v>117</v>
      </c>
      <c r="I131" s="5">
        <v>7899605</v>
      </c>
      <c r="J131" s="5"/>
      <c r="K131" s="5"/>
      <c r="L131" s="5"/>
      <c r="M131" s="5"/>
      <c r="N131" s="5" t="s">
        <v>576104</v>
      </c>
      <c r="O131" s="21" t="s">
        <v>41</v>
      </c>
    </row>
    <row r="132" spans="1:15" x14ac:dyDescent="0.3">
      <c r="A132" t="s">
        <v>20158</v>
      </c>
      <c r="B132" t="s">
        <v>20159</v>
      </c>
      <c r="C132" t="s">
        <v>4827</v>
      </c>
      <c r="D132" t="s">
        <v>33</v>
      </c>
      <c r="E132" t="s">
        <v>34</v>
      </c>
      <c r="F132" s="5">
        <v>7929650</v>
      </c>
      <c r="G132">
        <v>1</v>
      </c>
      <c r="H132" t="s">
        <v>117</v>
      </c>
      <c r="I132" s="5">
        <v>7929650</v>
      </c>
      <c r="J132" s="5"/>
      <c r="K132" s="5"/>
      <c r="L132" s="5"/>
      <c r="M132" s="5"/>
      <c r="N132" s="5" t="s">
        <v>576104</v>
      </c>
      <c r="O132" s="21" t="s">
        <v>41</v>
      </c>
    </row>
    <row r="133" spans="1:15" x14ac:dyDescent="0.3">
      <c r="A133" t="s">
        <v>42559</v>
      </c>
      <c r="B133" t="s">
        <v>42560</v>
      </c>
      <c r="C133" t="s">
        <v>427</v>
      </c>
      <c r="D133" t="s">
        <v>33</v>
      </c>
      <c r="E133" t="s">
        <v>34</v>
      </c>
      <c r="F133" s="5">
        <v>7983193</v>
      </c>
      <c r="G133">
        <v>49</v>
      </c>
      <c r="H133" t="s">
        <v>117</v>
      </c>
      <c r="I133" s="5">
        <v>7983193</v>
      </c>
      <c r="J133" s="5"/>
      <c r="K133" s="5"/>
      <c r="L133" s="5"/>
      <c r="M133" s="5"/>
      <c r="N133" s="5" t="s">
        <v>576104</v>
      </c>
      <c r="O133" s="21" t="s">
        <v>41</v>
      </c>
    </row>
    <row r="134" spans="1:15" x14ac:dyDescent="0.3">
      <c r="A134" t="s">
        <v>20143</v>
      </c>
      <c r="B134" t="s">
        <v>20144</v>
      </c>
      <c r="C134" t="s">
        <v>32</v>
      </c>
      <c r="D134" t="s">
        <v>33</v>
      </c>
      <c r="E134" t="s">
        <v>34</v>
      </c>
      <c r="F134" s="5">
        <v>7952893</v>
      </c>
      <c r="G134">
        <v>1</v>
      </c>
      <c r="H134" t="s">
        <v>117</v>
      </c>
      <c r="I134" s="5">
        <v>7952893</v>
      </c>
      <c r="J134" s="5"/>
      <c r="K134" s="5"/>
      <c r="L134" s="5"/>
      <c r="M134" s="5"/>
      <c r="N134" s="5" t="s">
        <v>576104</v>
      </c>
      <c r="O134" s="21" t="s">
        <v>41</v>
      </c>
    </row>
    <row r="135" spans="1:15" x14ac:dyDescent="0.3">
      <c r="A135" t="s">
        <v>21562</v>
      </c>
      <c r="B135" t="s">
        <v>21563</v>
      </c>
      <c r="C135" t="s">
        <v>2281</v>
      </c>
      <c r="D135" t="s">
        <v>33</v>
      </c>
      <c r="E135" t="s">
        <v>34</v>
      </c>
      <c r="F135" s="5">
        <v>9635537.4399999995</v>
      </c>
      <c r="G135">
        <v>9</v>
      </c>
      <c r="H135" t="s">
        <v>117</v>
      </c>
      <c r="I135" s="5">
        <v>8453983.4399999995</v>
      </c>
      <c r="J135" s="5"/>
      <c r="K135" s="5"/>
      <c r="L135" s="5"/>
      <c r="M135" s="5"/>
      <c r="N135" s="5" t="s">
        <v>576104</v>
      </c>
      <c r="O135" s="21" t="s">
        <v>41</v>
      </c>
    </row>
    <row r="136" spans="1:15" x14ac:dyDescent="0.3">
      <c r="A136" t="s">
        <v>20705</v>
      </c>
      <c r="B136" t="s">
        <v>20706</v>
      </c>
      <c r="C136" t="s">
        <v>580</v>
      </c>
      <c r="D136" t="s">
        <v>33</v>
      </c>
      <c r="E136" t="s">
        <v>34</v>
      </c>
      <c r="F136" s="5">
        <v>7954313</v>
      </c>
      <c r="G136">
        <v>2</v>
      </c>
      <c r="H136" t="s">
        <v>117</v>
      </c>
      <c r="I136" s="5">
        <v>7163313</v>
      </c>
      <c r="J136" s="5"/>
      <c r="K136" s="5"/>
      <c r="L136" s="5"/>
      <c r="M136" s="5"/>
      <c r="N136" s="5" t="s">
        <v>576104</v>
      </c>
      <c r="O136" s="21" t="s">
        <v>41</v>
      </c>
    </row>
    <row r="137" spans="1:15" x14ac:dyDescent="0.3">
      <c r="A137" t="s">
        <v>20148</v>
      </c>
      <c r="B137" t="s">
        <v>20149</v>
      </c>
      <c r="C137" t="s">
        <v>286</v>
      </c>
      <c r="D137" t="s">
        <v>33</v>
      </c>
      <c r="E137" t="s">
        <v>34</v>
      </c>
      <c r="F137" s="5">
        <v>7931423.29</v>
      </c>
      <c r="G137">
        <v>1</v>
      </c>
      <c r="H137" t="s">
        <v>117</v>
      </c>
      <c r="I137" s="5">
        <v>7931423.29</v>
      </c>
      <c r="J137" s="5"/>
      <c r="K137" s="5"/>
      <c r="L137" s="5"/>
      <c r="M137" s="5"/>
      <c r="N137" s="5" t="s">
        <v>576104</v>
      </c>
      <c r="O137" s="21" t="s">
        <v>41</v>
      </c>
    </row>
    <row r="138" spans="1:15" x14ac:dyDescent="0.3">
      <c r="A138" t="s">
        <v>28039</v>
      </c>
      <c r="B138" t="s">
        <v>28040</v>
      </c>
      <c r="C138" t="s">
        <v>841</v>
      </c>
      <c r="D138" t="s">
        <v>33</v>
      </c>
      <c r="E138" t="s">
        <v>34</v>
      </c>
      <c r="F138" s="5">
        <v>7932955.4100000001</v>
      </c>
      <c r="G138">
        <v>5</v>
      </c>
      <c r="H138" t="s">
        <v>117</v>
      </c>
      <c r="I138" s="5">
        <v>7932955.4100000001</v>
      </c>
      <c r="J138" s="5"/>
      <c r="K138" s="5"/>
      <c r="L138" s="5"/>
      <c r="M138" s="5"/>
      <c r="N138" s="5" t="s">
        <v>576104</v>
      </c>
      <c r="O138" s="21" t="s">
        <v>41</v>
      </c>
    </row>
    <row r="139" spans="1:15" x14ac:dyDescent="0.3">
      <c r="A139" t="s">
        <v>20343</v>
      </c>
      <c r="B139" t="s">
        <v>20344</v>
      </c>
      <c r="C139" t="s">
        <v>79</v>
      </c>
      <c r="D139" t="s">
        <v>33</v>
      </c>
      <c r="E139" t="s">
        <v>34</v>
      </c>
      <c r="F139" s="5">
        <v>7940849</v>
      </c>
      <c r="G139">
        <v>3</v>
      </c>
      <c r="H139" t="s">
        <v>117</v>
      </c>
      <c r="I139" s="5">
        <v>7940849</v>
      </c>
      <c r="J139" s="5"/>
      <c r="K139" s="5"/>
      <c r="L139" s="5"/>
      <c r="M139" s="5"/>
      <c r="N139" s="5" t="s">
        <v>576104</v>
      </c>
      <c r="O139" s="21" t="s">
        <v>41</v>
      </c>
    </row>
    <row r="140" spans="1:15" x14ac:dyDescent="0.3">
      <c r="A140" t="s">
        <v>23824</v>
      </c>
      <c r="B140" t="s">
        <v>23825</v>
      </c>
      <c r="C140" t="s">
        <v>56</v>
      </c>
      <c r="D140" t="s">
        <v>33</v>
      </c>
      <c r="E140" t="s">
        <v>34</v>
      </c>
      <c r="F140" s="5">
        <v>7957062</v>
      </c>
      <c r="G140">
        <v>14</v>
      </c>
      <c r="H140" t="s">
        <v>117</v>
      </c>
      <c r="I140" s="5">
        <v>7957062</v>
      </c>
      <c r="J140" s="5"/>
      <c r="K140" s="5"/>
      <c r="L140" s="5"/>
      <c r="M140" s="5"/>
      <c r="N140" s="5" t="s">
        <v>576104</v>
      </c>
      <c r="O140" s="21" t="s">
        <v>41</v>
      </c>
    </row>
    <row r="141" spans="1:15" x14ac:dyDescent="0.3">
      <c r="A141" t="s">
        <v>20135</v>
      </c>
      <c r="B141" t="s">
        <v>20136</v>
      </c>
      <c r="C141" t="s">
        <v>492</v>
      </c>
      <c r="D141" t="s">
        <v>33</v>
      </c>
      <c r="E141" t="s">
        <v>34</v>
      </c>
      <c r="F141" s="5">
        <v>7960791.9800000004</v>
      </c>
      <c r="G141">
        <v>2</v>
      </c>
      <c r="H141" t="s">
        <v>117</v>
      </c>
      <c r="I141" s="5">
        <v>7960791.9800000004</v>
      </c>
      <c r="J141" s="5"/>
      <c r="K141" s="5"/>
      <c r="L141" s="5"/>
      <c r="M141" s="5"/>
      <c r="N141" s="5" t="s">
        <v>576104</v>
      </c>
      <c r="O141" s="21" t="s">
        <v>41</v>
      </c>
    </row>
    <row r="142" spans="1:15" x14ac:dyDescent="0.3">
      <c r="A142" t="s">
        <v>20530</v>
      </c>
      <c r="B142" t="s">
        <v>20531</v>
      </c>
      <c r="C142" t="s">
        <v>2281</v>
      </c>
      <c r="D142" t="s">
        <v>33</v>
      </c>
      <c r="E142" t="s">
        <v>34</v>
      </c>
      <c r="F142" s="5">
        <v>9650432.3599999994</v>
      </c>
      <c r="G142">
        <v>11</v>
      </c>
      <c r="H142" t="s">
        <v>117</v>
      </c>
      <c r="I142" s="5">
        <v>9650432.3599999994</v>
      </c>
      <c r="J142" s="5"/>
      <c r="K142" s="5"/>
      <c r="L142" s="5"/>
      <c r="M142" s="5"/>
      <c r="N142" s="5" t="s">
        <v>576104</v>
      </c>
      <c r="O142" s="21" t="s">
        <v>41</v>
      </c>
    </row>
    <row r="143" spans="1:15" x14ac:dyDescent="0.3">
      <c r="A143" t="s">
        <v>20163</v>
      </c>
      <c r="B143" t="s">
        <v>20164</v>
      </c>
      <c r="C143" t="s">
        <v>503</v>
      </c>
      <c r="D143" t="s">
        <v>33</v>
      </c>
      <c r="E143" t="s">
        <v>34</v>
      </c>
      <c r="F143" s="5">
        <v>7920696</v>
      </c>
      <c r="G143">
        <v>1</v>
      </c>
      <c r="H143" t="s">
        <v>117</v>
      </c>
      <c r="I143" s="5">
        <v>7920696</v>
      </c>
      <c r="J143" s="5"/>
      <c r="K143" s="5"/>
      <c r="L143" s="5"/>
      <c r="M143" s="5"/>
      <c r="N143" s="5" t="s">
        <v>576104</v>
      </c>
      <c r="O143" s="21" t="s">
        <v>41</v>
      </c>
    </row>
    <row r="144" spans="1:15" x14ac:dyDescent="0.3">
      <c r="A144" t="s">
        <v>34216</v>
      </c>
      <c r="B144" t="s">
        <v>34217</v>
      </c>
      <c r="C144" t="s">
        <v>184</v>
      </c>
      <c r="D144" t="s">
        <v>33</v>
      </c>
      <c r="E144" t="s">
        <v>34</v>
      </c>
      <c r="F144" s="5">
        <v>7942209</v>
      </c>
      <c r="G144">
        <v>13</v>
      </c>
      <c r="H144" t="s">
        <v>117</v>
      </c>
      <c r="I144" s="5">
        <v>1411351</v>
      </c>
      <c r="J144" s="5"/>
      <c r="K144" s="5"/>
      <c r="L144" s="5"/>
      <c r="M144" s="5"/>
      <c r="N144" s="5" t="s">
        <v>576104</v>
      </c>
      <c r="O144" s="21" t="s">
        <v>41</v>
      </c>
    </row>
    <row r="145" spans="1:15" x14ac:dyDescent="0.3">
      <c r="A145" t="s">
        <v>27016</v>
      </c>
      <c r="B145" t="s">
        <v>27017</v>
      </c>
      <c r="C145" t="s">
        <v>503</v>
      </c>
      <c r="D145" t="s">
        <v>33</v>
      </c>
      <c r="E145" t="s">
        <v>34</v>
      </c>
      <c r="F145" s="5">
        <v>7943151</v>
      </c>
      <c r="G145">
        <v>14</v>
      </c>
      <c r="H145" t="s">
        <v>117</v>
      </c>
      <c r="I145" s="5">
        <v>4061566.22</v>
      </c>
      <c r="J145" s="5"/>
      <c r="K145" s="5"/>
      <c r="L145" s="5"/>
      <c r="M145" s="5"/>
      <c r="N145" s="5" t="s">
        <v>576104</v>
      </c>
      <c r="O145" s="21" t="s">
        <v>41</v>
      </c>
    </row>
    <row r="146" spans="1:15" x14ac:dyDescent="0.3">
      <c r="A146" t="s">
        <v>35436</v>
      </c>
      <c r="B146" t="s">
        <v>35437</v>
      </c>
      <c r="C146" t="s">
        <v>1479</v>
      </c>
      <c r="D146" t="s">
        <v>33</v>
      </c>
      <c r="E146" t="s">
        <v>34</v>
      </c>
      <c r="F146" s="5">
        <v>7944151</v>
      </c>
      <c r="G146">
        <v>44</v>
      </c>
      <c r="H146" t="s">
        <v>117</v>
      </c>
      <c r="I146" s="5">
        <v>7944151</v>
      </c>
      <c r="J146" s="5"/>
      <c r="K146" s="5"/>
      <c r="L146" s="5"/>
      <c r="M146" s="5"/>
      <c r="N146" s="5" t="s">
        <v>576104</v>
      </c>
      <c r="O146" s="21" t="s">
        <v>41</v>
      </c>
    </row>
    <row r="147" spans="1:15" x14ac:dyDescent="0.3">
      <c r="A147" t="s">
        <v>32054</v>
      </c>
      <c r="B147" t="s">
        <v>32055</v>
      </c>
      <c r="C147" t="s">
        <v>357</v>
      </c>
      <c r="D147" t="s">
        <v>33</v>
      </c>
      <c r="E147" t="s">
        <v>34</v>
      </c>
      <c r="F147" s="5">
        <v>7979308</v>
      </c>
      <c r="G147">
        <v>7</v>
      </c>
      <c r="H147" t="s">
        <v>117</v>
      </c>
      <c r="I147" s="5">
        <v>7979308</v>
      </c>
      <c r="J147" s="5"/>
      <c r="K147" s="5"/>
      <c r="L147" s="5"/>
      <c r="M147" s="5"/>
      <c r="N147" s="5" t="s">
        <v>576104</v>
      </c>
      <c r="O147" s="21" t="s">
        <v>41</v>
      </c>
    </row>
    <row r="148" spans="1:15" x14ac:dyDescent="0.3">
      <c r="A148" t="s">
        <v>25010</v>
      </c>
      <c r="B148" t="s">
        <v>25011</v>
      </c>
      <c r="C148" t="s">
        <v>247</v>
      </c>
      <c r="D148" t="s">
        <v>33</v>
      </c>
      <c r="E148" t="s">
        <v>34</v>
      </c>
      <c r="F148" s="5">
        <v>7917840</v>
      </c>
      <c r="G148">
        <v>2</v>
      </c>
      <c r="H148" t="s">
        <v>117</v>
      </c>
      <c r="I148" s="5">
        <v>7917840</v>
      </c>
      <c r="J148" s="5"/>
      <c r="K148" s="5"/>
      <c r="L148" s="5"/>
      <c r="M148" s="5"/>
      <c r="N148" s="5" t="s">
        <v>576104</v>
      </c>
      <c r="O148" s="21" t="s">
        <v>41</v>
      </c>
    </row>
    <row r="149" spans="1:15" x14ac:dyDescent="0.3">
      <c r="A149" t="s">
        <v>42989</v>
      </c>
      <c r="B149" t="s">
        <v>42990</v>
      </c>
      <c r="C149" t="s">
        <v>803</v>
      </c>
      <c r="D149" t="s">
        <v>33</v>
      </c>
      <c r="E149" t="s">
        <v>34</v>
      </c>
      <c r="F149" s="5">
        <v>7995546</v>
      </c>
      <c r="G149">
        <v>64</v>
      </c>
      <c r="H149" t="s">
        <v>117</v>
      </c>
      <c r="I149" s="5">
        <v>7995546</v>
      </c>
      <c r="J149" s="5"/>
      <c r="K149" s="5"/>
      <c r="L149" s="5"/>
      <c r="M149" s="5"/>
      <c r="N149" s="5" t="s">
        <v>576104</v>
      </c>
      <c r="O149" s="21" t="s">
        <v>41</v>
      </c>
    </row>
    <row r="150" spans="1:15" x14ac:dyDescent="0.3">
      <c r="A150" t="s">
        <v>29045</v>
      </c>
      <c r="B150" t="s">
        <v>29046</v>
      </c>
      <c r="C150" t="s">
        <v>1620</v>
      </c>
      <c r="D150" t="s">
        <v>33</v>
      </c>
      <c r="E150" t="s">
        <v>34</v>
      </c>
      <c r="F150" s="5">
        <v>7996790</v>
      </c>
      <c r="G150">
        <v>19</v>
      </c>
      <c r="H150" t="s">
        <v>117</v>
      </c>
      <c r="I150" s="5">
        <v>7996790</v>
      </c>
      <c r="J150" s="5"/>
      <c r="K150" s="5"/>
      <c r="L150" s="5"/>
      <c r="M150" s="5"/>
      <c r="N150" s="5" t="s">
        <v>576104</v>
      </c>
      <c r="O150" s="21" t="s">
        <v>41</v>
      </c>
    </row>
    <row r="151" spans="1:15" x14ac:dyDescent="0.3">
      <c r="A151" t="s">
        <v>23659</v>
      </c>
      <c r="B151" t="s">
        <v>23660</v>
      </c>
      <c r="C151" t="s">
        <v>56</v>
      </c>
      <c r="D151" t="s">
        <v>33</v>
      </c>
      <c r="E151" t="s">
        <v>34</v>
      </c>
      <c r="F151" s="5">
        <v>7999634</v>
      </c>
      <c r="G151">
        <v>31</v>
      </c>
      <c r="H151" t="s">
        <v>117</v>
      </c>
      <c r="I151" s="5">
        <v>7999634</v>
      </c>
      <c r="J151" s="5"/>
      <c r="K151" s="5"/>
      <c r="L151" s="5"/>
      <c r="M151" s="5"/>
      <c r="N151" s="5" t="s">
        <v>576104</v>
      </c>
      <c r="O151" s="21" t="s">
        <v>41</v>
      </c>
    </row>
    <row r="152" spans="1:15" x14ac:dyDescent="0.3">
      <c r="A152" t="s">
        <v>20127</v>
      </c>
      <c r="B152" t="s">
        <v>20128</v>
      </c>
      <c r="C152" t="s">
        <v>334</v>
      </c>
      <c r="D152" t="s">
        <v>33</v>
      </c>
      <c r="E152" t="s">
        <v>34</v>
      </c>
      <c r="F152" s="5">
        <v>7996991.2199999997</v>
      </c>
      <c r="G152">
        <v>1</v>
      </c>
      <c r="H152" t="s">
        <v>117</v>
      </c>
      <c r="I152" s="5">
        <v>7996991.2199999997</v>
      </c>
      <c r="J152" s="5"/>
      <c r="K152" s="5"/>
      <c r="L152" s="5"/>
      <c r="M152" s="5"/>
      <c r="N152" s="5" t="s">
        <v>576104</v>
      </c>
      <c r="O152" s="21" t="s">
        <v>41</v>
      </c>
    </row>
    <row r="153" spans="1:15" x14ac:dyDescent="0.3">
      <c r="A153" t="s">
        <v>27614</v>
      </c>
      <c r="B153" t="s">
        <v>27615</v>
      </c>
      <c r="C153" t="s">
        <v>79</v>
      </c>
      <c r="D153" t="s">
        <v>33</v>
      </c>
      <c r="E153" t="s">
        <v>34</v>
      </c>
      <c r="F153" s="5">
        <v>7997178</v>
      </c>
      <c r="G153">
        <v>12</v>
      </c>
      <c r="H153" t="s">
        <v>117</v>
      </c>
      <c r="I153" s="5">
        <v>7997178</v>
      </c>
      <c r="J153" s="5"/>
      <c r="K153" s="5"/>
      <c r="L153" s="5"/>
      <c r="M153" s="5"/>
      <c r="N153" s="5" t="s">
        <v>576104</v>
      </c>
      <c r="O153" s="21" t="s">
        <v>41</v>
      </c>
    </row>
    <row r="154" spans="1:15" x14ac:dyDescent="0.3">
      <c r="A154" t="s">
        <v>26008</v>
      </c>
      <c r="B154" t="s">
        <v>26009</v>
      </c>
      <c r="C154" t="s">
        <v>334</v>
      </c>
      <c r="D154" t="s">
        <v>33</v>
      </c>
      <c r="E154" t="s">
        <v>34</v>
      </c>
      <c r="F154" s="5">
        <v>8009455.71</v>
      </c>
      <c r="G154">
        <v>13</v>
      </c>
      <c r="H154" t="s">
        <v>117</v>
      </c>
      <c r="I154" s="5">
        <v>8009455.71</v>
      </c>
      <c r="J154" s="5"/>
      <c r="K154" s="5"/>
      <c r="L154" s="5"/>
      <c r="M154" s="5"/>
      <c r="N154" s="5" t="s">
        <v>576104</v>
      </c>
      <c r="O154" s="21" t="s">
        <v>41</v>
      </c>
    </row>
    <row r="155" spans="1:15" x14ac:dyDescent="0.3">
      <c r="A155" t="s">
        <v>20117</v>
      </c>
      <c r="B155" t="s">
        <v>20118</v>
      </c>
      <c r="C155" t="s">
        <v>111</v>
      </c>
      <c r="D155" t="s">
        <v>33</v>
      </c>
      <c r="E155" t="s">
        <v>34</v>
      </c>
      <c r="F155" s="5">
        <v>8013689</v>
      </c>
      <c r="G155">
        <v>1</v>
      </c>
      <c r="H155" t="s">
        <v>117</v>
      </c>
      <c r="I155" s="5">
        <v>8013689</v>
      </c>
      <c r="J155" s="5"/>
      <c r="K155" s="5"/>
      <c r="L155" s="5"/>
      <c r="M155" s="5"/>
      <c r="N155" s="5" t="s">
        <v>576104</v>
      </c>
      <c r="O155" s="21" t="s">
        <v>41</v>
      </c>
    </row>
    <row r="156" spans="1:15" x14ac:dyDescent="0.3">
      <c r="A156" t="s">
        <v>20131</v>
      </c>
      <c r="B156" t="s">
        <v>20132</v>
      </c>
      <c r="C156" t="s">
        <v>580</v>
      </c>
      <c r="D156" t="s">
        <v>33</v>
      </c>
      <c r="E156" t="s">
        <v>34</v>
      </c>
      <c r="F156" s="5">
        <v>7989603</v>
      </c>
      <c r="G156">
        <v>1</v>
      </c>
      <c r="H156" t="s">
        <v>117</v>
      </c>
      <c r="I156" s="5">
        <v>7989603</v>
      </c>
      <c r="J156" s="5"/>
      <c r="K156" s="5"/>
      <c r="L156" s="5"/>
      <c r="M156" s="5"/>
      <c r="N156" s="5" t="s">
        <v>576104</v>
      </c>
      <c r="O156" s="21" t="s">
        <v>41</v>
      </c>
    </row>
    <row r="157" spans="1:15" x14ac:dyDescent="0.3">
      <c r="A157" t="s">
        <v>20201</v>
      </c>
      <c r="B157" t="s">
        <v>20202</v>
      </c>
      <c r="C157" t="s">
        <v>111</v>
      </c>
      <c r="D157" t="s">
        <v>33</v>
      </c>
      <c r="E157" t="s">
        <v>34</v>
      </c>
      <c r="F157" s="5">
        <v>8029506</v>
      </c>
      <c r="G157">
        <v>5</v>
      </c>
      <c r="H157" t="s">
        <v>117</v>
      </c>
      <c r="I157" s="5">
        <v>7873596.0099999998</v>
      </c>
      <c r="J157" s="5"/>
      <c r="K157" s="5"/>
      <c r="L157" s="5"/>
      <c r="M157" s="5"/>
      <c r="N157" s="5" t="s">
        <v>576104</v>
      </c>
      <c r="O157" s="21" t="s">
        <v>41</v>
      </c>
    </row>
    <row r="158" spans="1:15" x14ac:dyDescent="0.3">
      <c r="A158" t="s">
        <v>24887</v>
      </c>
      <c r="B158" t="s">
        <v>24888</v>
      </c>
      <c r="C158" t="s">
        <v>32</v>
      </c>
      <c r="D158" t="s">
        <v>33</v>
      </c>
      <c r="E158" t="s">
        <v>34</v>
      </c>
      <c r="F158" s="5">
        <v>8032332</v>
      </c>
      <c r="G158">
        <v>5</v>
      </c>
      <c r="H158" t="s">
        <v>117</v>
      </c>
      <c r="I158" s="5">
        <v>8032332</v>
      </c>
      <c r="J158" s="5"/>
      <c r="K158" s="5"/>
      <c r="L158" s="5"/>
      <c r="M158" s="5"/>
      <c r="N158" s="5" t="s">
        <v>576104</v>
      </c>
      <c r="O158" s="21" t="s">
        <v>41</v>
      </c>
    </row>
    <row r="159" spans="1:15" x14ac:dyDescent="0.3">
      <c r="A159" t="s">
        <v>20113</v>
      </c>
      <c r="B159" t="s">
        <v>20114</v>
      </c>
      <c r="C159" t="s">
        <v>32</v>
      </c>
      <c r="D159" t="s">
        <v>33</v>
      </c>
      <c r="E159" t="s">
        <v>34</v>
      </c>
      <c r="F159" s="5">
        <v>8017860</v>
      </c>
      <c r="G159">
        <v>1</v>
      </c>
      <c r="H159" t="s">
        <v>117</v>
      </c>
      <c r="I159" s="5">
        <v>8017860</v>
      </c>
      <c r="J159" s="5"/>
      <c r="K159" s="5"/>
      <c r="L159" s="5"/>
      <c r="M159" s="5"/>
      <c r="N159" s="5" t="s">
        <v>576104</v>
      </c>
      <c r="O159" s="21" t="s">
        <v>41</v>
      </c>
    </row>
    <row r="160" spans="1:15" x14ac:dyDescent="0.3">
      <c r="A160" t="s">
        <v>20103</v>
      </c>
      <c r="B160" t="s">
        <v>20104</v>
      </c>
      <c r="C160" t="s">
        <v>56</v>
      </c>
      <c r="D160" t="s">
        <v>33</v>
      </c>
      <c r="E160" t="s">
        <v>34</v>
      </c>
      <c r="F160" s="5">
        <v>8023675</v>
      </c>
      <c r="G160">
        <v>1</v>
      </c>
      <c r="H160" t="s">
        <v>83</v>
      </c>
      <c r="I160" s="5"/>
      <c r="J160" s="5">
        <v>0</v>
      </c>
      <c r="K160" s="5">
        <v>0</v>
      </c>
      <c r="L160" s="5">
        <v>0</v>
      </c>
      <c r="M160" s="5">
        <v>0</v>
      </c>
      <c r="N160" s="5" t="s">
        <v>576104</v>
      </c>
      <c r="O160" s="21" t="s">
        <v>41</v>
      </c>
    </row>
    <row r="161" spans="1:15" x14ac:dyDescent="0.3">
      <c r="A161" t="s">
        <v>21964</v>
      </c>
      <c r="B161" t="s">
        <v>21965</v>
      </c>
      <c r="C161" t="s">
        <v>580</v>
      </c>
      <c r="D161" t="s">
        <v>33</v>
      </c>
      <c r="E161" t="s">
        <v>34</v>
      </c>
      <c r="F161" s="5">
        <v>8017573</v>
      </c>
      <c r="G161">
        <v>3</v>
      </c>
      <c r="H161" t="s">
        <v>117</v>
      </c>
      <c r="I161" s="5">
        <v>8017573</v>
      </c>
      <c r="J161" s="5"/>
      <c r="K161" s="5"/>
      <c r="L161" s="5"/>
      <c r="M161" s="5"/>
      <c r="N161" s="5" t="s">
        <v>576104</v>
      </c>
      <c r="O161" s="21" t="s">
        <v>41</v>
      </c>
    </row>
    <row r="162" spans="1:15" x14ac:dyDescent="0.3">
      <c r="A162" t="s">
        <v>36957</v>
      </c>
      <c r="B162" t="s">
        <v>36958</v>
      </c>
      <c r="C162" t="s">
        <v>215</v>
      </c>
      <c r="D162" t="s">
        <v>33</v>
      </c>
      <c r="E162" t="s">
        <v>34</v>
      </c>
      <c r="F162" s="5">
        <v>8083935.2699999996</v>
      </c>
      <c r="G162">
        <v>14</v>
      </c>
      <c r="H162" t="s">
        <v>117</v>
      </c>
      <c r="I162" s="5">
        <v>8083935.2699999996</v>
      </c>
      <c r="J162" s="5"/>
      <c r="K162" s="5"/>
      <c r="L162" s="5"/>
      <c r="M162" s="5"/>
      <c r="N162" s="5" t="s">
        <v>576104</v>
      </c>
      <c r="O162" s="21" t="s">
        <v>41</v>
      </c>
    </row>
    <row r="163" spans="1:15" x14ac:dyDescent="0.3">
      <c r="A163" t="s">
        <v>32123</v>
      </c>
      <c r="B163" t="s">
        <v>32124</v>
      </c>
      <c r="C163" t="s">
        <v>803</v>
      </c>
      <c r="D163" t="s">
        <v>33</v>
      </c>
      <c r="E163" t="s">
        <v>34</v>
      </c>
      <c r="F163" s="5">
        <v>8125975</v>
      </c>
      <c r="G163">
        <v>10</v>
      </c>
      <c r="H163" t="s">
        <v>117</v>
      </c>
      <c r="I163" s="5">
        <v>8125975</v>
      </c>
      <c r="J163" s="5"/>
      <c r="K163" s="5"/>
      <c r="L163" s="5"/>
      <c r="M163" s="5"/>
      <c r="N163" s="5" t="s">
        <v>576104</v>
      </c>
      <c r="O163" s="21" t="s">
        <v>41</v>
      </c>
    </row>
    <row r="164" spans="1:15" x14ac:dyDescent="0.3">
      <c r="A164" t="s">
        <v>20063</v>
      </c>
      <c r="B164" t="s">
        <v>20064</v>
      </c>
      <c r="C164" t="s">
        <v>68</v>
      </c>
      <c r="D164" t="s">
        <v>33</v>
      </c>
      <c r="E164" t="s">
        <v>34</v>
      </c>
      <c r="F164" s="5">
        <v>8112084</v>
      </c>
      <c r="G164">
        <v>1</v>
      </c>
      <c r="H164" t="s">
        <v>117</v>
      </c>
      <c r="I164" s="5">
        <v>8112084</v>
      </c>
      <c r="J164" s="5"/>
      <c r="K164" s="5"/>
      <c r="L164" s="5"/>
      <c r="M164" s="5"/>
      <c r="N164" s="5" t="s">
        <v>576104</v>
      </c>
      <c r="O164" s="21" t="s">
        <v>41</v>
      </c>
    </row>
    <row r="165" spans="1:15" x14ac:dyDescent="0.3">
      <c r="A165" t="s">
        <v>26670</v>
      </c>
      <c r="B165" t="s">
        <v>26671</v>
      </c>
      <c r="C165" t="s">
        <v>32</v>
      </c>
      <c r="D165" t="s">
        <v>33</v>
      </c>
      <c r="E165" t="s">
        <v>34</v>
      </c>
      <c r="F165" s="5">
        <v>8115425</v>
      </c>
      <c r="G165">
        <v>13</v>
      </c>
      <c r="H165" t="s">
        <v>117</v>
      </c>
      <c r="I165" s="5">
        <v>8115425</v>
      </c>
      <c r="J165" s="5"/>
      <c r="K165" s="5"/>
      <c r="L165" s="5"/>
      <c r="M165" s="5"/>
      <c r="N165" s="5" t="s">
        <v>576104</v>
      </c>
      <c r="O165" s="21" t="s">
        <v>41</v>
      </c>
    </row>
    <row r="166" spans="1:15" x14ac:dyDescent="0.3">
      <c r="A166" t="s">
        <v>20059</v>
      </c>
      <c r="B166" t="s">
        <v>20060</v>
      </c>
      <c r="C166" t="s">
        <v>68</v>
      </c>
      <c r="D166" t="s">
        <v>33</v>
      </c>
      <c r="E166" t="s">
        <v>34</v>
      </c>
      <c r="F166" s="5">
        <v>8115494</v>
      </c>
      <c r="G166">
        <v>1</v>
      </c>
      <c r="H166" t="s">
        <v>117</v>
      </c>
      <c r="I166" s="5">
        <v>8115494</v>
      </c>
      <c r="J166" s="5"/>
      <c r="K166" s="5"/>
      <c r="L166" s="5"/>
      <c r="M166" s="5"/>
      <c r="N166" s="5" t="s">
        <v>576104</v>
      </c>
      <c r="O166" s="21" t="s">
        <v>41</v>
      </c>
    </row>
    <row r="167" spans="1:15" x14ac:dyDescent="0.3">
      <c r="A167" t="s">
        <v>29205</v>
      </c>
      <c r="B167" t="s">
        <v>29206</v>
      </c>
      <c r="C167" t="s">
        <v>111</v>
      </c>
      <c r="D167" t="s">
        <v>33</v>
      </c>
      <c r="E167" t="s">
        <v>34</v>
      </c>
      <c r="F167" s="5">
        <v>8049344.9299999997</v>
      </c>
      <c r="G167">
        <v>13</v>
      </c>
      <c r="H167" t="s">
        <v>117</v>
      </c>
      <c r="I167" s="5">
        <v>8049344.9299999997</v>
      </c>
      <c r="J167" s="5"/>
      <c r="K167" s="5"/>
      <c r="L167" s="5"/>
      <c r="M167" s="5"/>
      <c r="N167" s="5" t="s">
        <v>576104</v>
      </c>
      <c r="O167" s="21" t="s">
        <v>41</v>
      </c>
    </row>
    <row r="168" spans="1:15" x14ac:dyDescent="0.3">
      <c r="A168" t="s">
        <v>24792</v>
      </c>
      <c r="B168" t="s">
        <v>24793</v>
      </c>
      <c r="C168" t="s">
        <v>153</v>
      </c>
      <c r="D168" t="s">
        <v>33</v>
      </c>
      <c r="E168" t="s">
        <v>34</v>
      </c>
      <c r="F168" s="5">
        <v>8052698</v>
      </c>
      <c r="G168">
        <v>5</v>
      </c>
      <c r="H168" t="s">
        <v>83</v>
      </c>
      <c r="I168" s="5"/>
      <c r="J168" s="5">
        <v>2200000</v>
      </c>
      <c r="K168" s="5">
        <v>1300000</v>
      </c>
      <c r="L168" s="5">
        <v>600000</v>
      </c>
      <c r="M168" s="5">
        <v>0</v>
      </c>
      <c r="N168" s="5" t="s">
        <v>576104</v>
      </c>
      <c r="O168" s="21" t="s">
        <v>41</v>
      </c>
    </row>
    <row r="169" spans="1:15" x14ac:dyDescent="0.3">
      <c r="A169" t="s">
        <v>27943</v>
      </c>
      <c r="B169" t="s">
        <v>27944</v>
      </c>
      <c r="C169" t="s">
        <v>427</v>
      </c>
      <c r="D169" t="s">
        <v>33</v>
      </c>
      <c r="E169" t="s">
        <v>34</v>
      </c>
      <c r="F169" s="5">
        <v>8074291</v>
      </c>
      <c r="G169">
        <v>6</v>
      </c>
      <c r="H169" t="s">
        <v>117</v>
      </c>
      <c r="I169" s="5">
        <v>8074291</v>
      </c>
      <c r="J169" s="5"/>
      <c r="K169" s="5"/>
      <c r="L169" s="5"/>
      <c r="M169" s="5"/>
      <c r="N169" s="5" t="s">
        <v>576104</v>
      </c>
      <c r="O169" s="21" t="s">
        <v>41</v>
      </c>
    </row>
    <row r="170" spans="1:15" x14ac:dyDescent="0.3">
      <c r="A170" t="s">
        <v>20079</v>
      </c>
      <c r="B170" t="s">
        <v>20080</v>
      </c>
      <c r="C170" t="s">
        <v>32</v>
      </c>
      <c r="D170" t="s">
        <v>33</v>
      </c>
      <c r="E170" t="s">
        <v>34</v>
      </c>
      <c r="F170" s="5">
        <v>8083765</v>
      </c>
      <c r="G170">
        <v>1</v>
      </c>
      <c r="H170" t="s">
        <v>117</v>
      </c>
      <c r="I170" s="5">
        <v>8083765</v>
      </c>
      <c r="J170" s="5"/>
      <c r="K170" s="5"/>
      <c r="L170" s="5"/>
      <c r="M170" s="5"/>
      <c r="N170" s="5" t="s">
        <v>576104</v>
      </c>
      <c r="O170" s="21" t="s">
        <v>41</v>
      </c>
    </row>
    <row r="171" spans="1:15" x14ac:dyDescent="0.3">
      <c r="A171" t="s">
        <v>20082</v>
      </c>
      <c r="B171" t="s">
        <v>20083</v>
      </c>
      <c r="C171" t="s">
        <v>56</v>
      </c>
      <c r="D171" t="s">
        <v>33</v>
      </c>
      <c r="E171" t="s">
        <v>34</v>
      </c>
      <c r="F171" s="5">
        <v>8061471</v>
      </c>
      <c r="G171">
        <v>1</v>
      </c>
      <c r="H171" t="s">
        <v>117</v>
      </c>
      <c r="I171" s="5">
        <v>8061471</v>
      </c>
      <c r="J171" s="5"/>
      <c r="K171" s="5"/>
      <c r="L171" s="5"/>
      <c r="M171" s="5"/>
      <c r="N171" s="5" t="s">
        <v>576104</v>
      </c>
      <c r="O171" s="21" t="s">
        <v>41</v>
      </c>
    </row>
    <row r="172" spans="1:15" x14ac:dyDescent="0.3">
      <c r="A172" t="s">
        <v>38436</v>
      </c>
      <c r="B172" t="s">
        <v>38437</v>
      </c>
      <c r="C172" t="s">
        <v>111</v>
      </c>
      <c r="D172" t="s">
        <v>33</v>
      </c>
      <c r="E172" t="s">
        <v>34</v>
      </c>
      <c r="F172" s="5">
        <v>8071766</v>
      </c>
      <c r="G172">
        <v>12</v>
      </c>
      <c r="H172" t="s">
        <v>117</v>
      </c>
      <c r="I172" s="5">
        <v>8071766</v>
      </c>
      <c r="J172" s="5"/>
      <c r="K172" s="5"/>
      <c r="L172" s="5"/>
      <c r="M172" s="5"/>
      <c r="N172" s="5" t="s">
        <v>576104</v>
      </c>
      <c r="O172" s="21" t="s">
        <v>41</v>
      </c>
    </row>
    <row r="173" spans="1:15" x14ac:dyDescent="0.3">
      <c r="A173" t="s">
        <v>20086</v>
      </c>
      <c r="B173" t="s">
        <v>20087</v>
      </c>
      <c r="C173" t="s">
        <v>617</v>
      </c>
      <c r="D173" t="s">
        <v>33</v>
      </c>
      <c r="E173" t="s">
        <v>34</v>
      </c>
      <c r="F173" s="5">
        <v>8043601</v>
      </c>
      <c r="G173">
        <v>1</v>
      </c>
      <c r="H173" t="s">
        <v>117</v>
      </c>
      <c r="I173" s="5">
        <v>8043601</v>
      </c>
      <c r="J173" s="5"/>
      <c r="K173" s="5"/>
      <c r="L173" s="5"/>
      <c r="M173" s="5"/>
      <c r="N173" s="5" t="s">
        <v>576104</v>
      </c>
      <c r="O173" s="21" t="s">
        <v>41</v>
      </c>
    </row>
    <row r="174" spans="1:15" x14ac:dyDescent="0.3">
      <c r="A174" t="s">
        <v>27096</v>
      </c>
      <c r="B174" t="s">
        <v>27097</v>
      </c>
      <c r="C174" t="s">
        <v>79</v>
      </c>
      <c r="D174" t="s">
        <v>33</v>
      </c>
      <c r="E174" t="s">
        <v>34</v>
      </c>
      <c r="F174" s="5">
        <v>8059723</v>
      </c>
      <c r="G174">
        <v>5</v>
      </c>
      <c r="H174" t="s">
        <v>117</v>
      </c>
      <c r="I174" s="5">
        <v>8059723</v>
      </c>
      <c r="J174" s="5"/>
      <c r="K174" s="5"/>
      <c r="L174" s="5"/>
      <c r="M174" s="5"/>
      <c r="N174" s="5" t="s">
        <v>576104</v>
      </c>
      <c r="O174" s="21" t="s">
        <v>41</v>
      </c>
    </row>
    <row r="175" spans="1:15" x14ac:dyDescent="0.3">
      <c r="A175" t="s">
        <v>20172</v>
      </c>
      <c r="B175" t="s">
        <v>20173</v>
      </c>
      <c r="C175" t="s">
        <v>466</v>
      </c>
      <c r="D175" t="s">
        <v>33</v>
      </c>
      <c r="E175" t="s">
        <v>34</v>
      </c>
      <c r="F175" s="5">
        <v>8088701.1799999997</v>
      </c>
      <c r="G175">
        <v>2</v>
      </c>
      <c r="H175" t="s">
        <v>117</v>
      </c>
      <c r="I175" s="5">
        <v>8088701.1799999997</v>
      </c>
      <c r="J175" s="5"/>
      <c r="K175" s="5"/>
      <c r="L175" s="5"/>
      <c r="M175" s="5"/>
      <c r="N175" s="5" t="s">
        <v>576104</v>
      </c>
      <c r="O175" s="21" t="s">
        <v>41</v>
      </c>
    </row>
    <row r="176" spans="1:15" x14ac:dyDescent="0.3">
      <c r="A176" t="s">
        <v>24600</v>
      </c>
      <c r="B176" t="s">
        <v>24601</v>
      </c>
      <c r="C176" t="s">
        <v>2884</v>
      </c>
      <c r="D176" t="s">
        <v>33</v>
      </c>
      <c r="E176" t="s">
        <v>34</v>
      </c>
      <c r="F176" s="5">
        <v>8095921.0999999996</v>
      </c>
      <c r="G176">
        <v>2</v>
      </c>
      <c r="H176" t="s">
        <v>117</v>
      </c>
      <c r="I176" s="5">
        <v>8095921.0999999996</v>
      </c>
      <c r="J176" s="5"/>
      <c r="K176" s="5"/>
      <c r="L176" s="5"/>
      <c r="M176" s="5"/>
      <c r="N176" s="5" t="s">
        <v>576104</v>
      </c>
      <c r="O176" s="21" t="s">
        <v>41</v>
      </c>
    </row>
    <row r="177" spans="1:15" x14ac:dyDescent="0.3">
      <c r="A177" t="s">
        <v>20071</v>
      </c>
      <c r="B177" t="s">
        <v>20072</v>
      </c>
      <c r="C177" t="s">
        <v>32</v>
      </c>
      <c r="D177" t="s">
        <v>33</v>
      </c>
      <c r="E177" t="s">
        <v>34</v>
      </c>
      <c r="F177" s="5">
        <v>8109840</v>
      </c>
      <c r="G177">
        <v>1</v>
      </c>
      <c r="H177" t="s">
        <v>117</v>
      </c>
      <c r="I177" s="5">
        <v>8109840</v>
      </c>
      <c r="J177" s="5"/>
      <c r="K177" s="5"/>
      <c r="L177" s="5"/>
      <c r="M177" s="5"/>
      <c r="N177" s="5" t="s">
        <v>576104</v>
      </c>
      <c r="O177" s="21" t="s">
        <v>41</v>
      </c>
    </row>
    <row r="178" spans="1:15" x14ac:dyDescent="0.3">
      <c r="A178" t="s">
        <v>20067</v>
      </c>
      <c r="B178" t="s">
        <v>20068</v>
      </c>
      <c r="C178" t="s">
        <v>111</v>
      </c>
      <c r="D178" t="s">
        <v>33</v>
      </c>
      <c r="E178" t="s">
        <v>34</v>
      </c>
      <c r="F178" s="5">
        <v>8110031</v>
      </c>
      <c r="G178">
        <v>1</v>
      </c>
      <c r="H178" t="s">
        <v>117</v>
      </c>
      <c r="I178" s="5">
        <v>8110031</v>
      </c>
      <c r="J178" s="5"/>
      <c r="K178" s="5"/>
      <c r="L178" s="5"/>
      <c r="M178" s="5"/>
      <c r="N178" s="5" t="s">
        <v>576104</v>
      </c>
      <c r="O178" s="21" t="s">
        <v>41</v>
      </c>
    </row>
    <row r="179" spans="1:15" x14ac:dyDescent="0.3">
      <c r="A179" t="s">
        <v>20099</v>
      </c>
      <c r="B179" t="s">
        <v>20100</v>
      </c>
      <c r="C179" t="s">
        <v>184</v>
      </c>
      <c r="D179" t="s">
        <v>33</v>
      </c>
      <c r="E179" t="s">
        <v>34</v>
      </c>
      <c r="F179" s="5">
        <v>8037982</v>
      </c>
      <c r="G179">
        <v>1</v>
      </c>
      <c r="H179" t="s">
        <v>117</v>
      </c>
      <c r="I179" s="5">
        <v>8037982</v>
      </c>
      <c r="J179" s="5"/>
      <c r="K179" s="5"/>
      <c r="L179" s="5"/>
      <c r="M179" s="5"/>
      <c r="N179" s="5" t="s">
        <v>576104</v>
      </c>
      <c r="O179" s="21" t="s">
        <v>41</v>
      </c>
    </row>
    <row r="180" spans="1:15" x14ac:dyDescent="0.3">
      <c r="A180" t="s">
        <v>20095</v>
      </c>
      <c r="B180" t="s">
        <v>20096</v>
      </c>
      <c r="C180" t="s">
        <v>111</v>
      </c>
      <c r="D180" t="s">
        <v>33</v>
      </c>
      <c r="E180" t="s">
        <v>34</v>
      </c>
      <c r="F180" s="5">
        <v>8038172.5199999996</v>
      </c>
      <c r="G180">
        <v>1</v>
      </c>
      <c r="H180" t="s">
        <v>117</v>
      </c>
      <c r="I180" s="5">
        <v>8038172.5199999996</v>
      </c>
      <c r="J180" s="5"/>
      <c r="K180" s="5"/>
      <c r="L180" s="5"/>
      <c r="M180" s="5"/>
      <c r="N180" s="5" t="s">
        <v>576104</v>
      </c>
      <c r="O180" s="21" t="s">
        <v>41</v>
      </c>
    </row>
    <row r="181" spans="1:15" x14ac:dyDescent="0.3">
      <c r="A181" t="s">
        <v>20090</v>
      </c>
      <c r="B181" t="s">
        <v>20091</v>
      </c>
      <c r="C181" t="s">
        <v>32</v>
      </c>
      <c r="D181" t="s">
        <v>33</v>
      </c>
      <c r="E181" t="s">
        <v>34</v>
      </c>
      <c r="F181" s="5">
        <v>8042858</v>
      </c>
      <c r="G181">
        <v>1</v>
      </c>
      <c r="H181" t="s">
        <v>117</v>
      </c>
      <c r="I181" s="5">
        <v>8042858</v>
      </c>
      <c r="J181" s="5"/>
      <c r="K181" s="5"/>
      <c r="L181" s="5"/>
      <c r="M181" s="5"/>
      <c r="N181" s="5" t="s">
        <v>576104</v>
      </c>
      <c r="O181" s="21" t="s">
        <v>41</v>
      </c>
    </row>
    <row r="182" spans="1:15" x14ac:dyDescent="0.3">
      <c r="A182" t="s">
        <v>26035</v>
      </c>
      <c r="B182" t="s">
        <v>26036</v>
      </c>
      <c r="C182" t="s">
        <v>617</v>
      </c>
      <c r="D182" t="s">
        <v>33</v>
      </c>
      <c r="E182" t="s">
        <v>34</v>
      </c>
      <c r="F182" s="5">
        <v>8128188.0099999998</v>
      </c>
      <c r="G182">
        <v>16</v>
      </c>
      <c r="H182" t="s">
        <v>117</v>
      </c>
      <c r="I182" s="5">
        <v>4064094</v>
      </c>
      <c r="J182" s="5"/>
      <c r="K182" s="5"/>
      <c r="L182" s="5"/>
      <c r="M182" s="5"/>
      <c r="N182" s="5" t="s">
        <v>576104</v>
      </c>
      <c r="O182" s="21" t="s">
        <v>41</v>
      </c>
    </row>
    <row r="183" spans="1:15" x14ac:dyDescent="0.3">
      <c r="A183" t="s">
        <v>33433</v>
      </c>
      <c r="B183" t="s">
        <v>33434</v>
      </c>
      <c r="C183" t="s">
        <v>56</v>
      </c>
      <c r="D183" t="s">
        <v>33</v>
      </c>
      <c r="E183" t="s">
        <v>34</v>
      </c>
      <c r="F183" s="5">
        <v>8132361</v>
      </c>
      <c r="G183">
        <v>22</v>
      </c>
      <c r="H183" t="s">
        <v>117</v>
      </c>
      <c r="I183" s="5">
        <v>8132361</v>
      </c>
      <c r="J183" s="5"/>
      <c r="K183" s="5"/>
      <c r="L183" s="5"/>
      <c r="M183" s="5"/>
      <c r="N183" s="5" t="s">
        <v>576104</v>
      </c>
      <c r="O183" s="21" t="s">
        <v>41</v>
      </c>
    </row>
    <row r="184" spans="1:15" x14ac:dyDescent="0.3">
      <c r="A184" t="s">
        <v>20050</v>
      </c>
      <c r="B184" t="s">
        <v>20051</v>
      </c>
      <c r="C184" t="s">
        <v>357</v>
      </c>
      <c r="D184" t="s">
        <v>33</v>
      </c>
      <c r="E184" t="s">
        <v>34</v>
      </c>
      <c r="F184" s="5">
        <v>8140356</v>
      </c>
      <c r="G184">
        <v>1</v>
      </c>
      <c r="H184" t="s">
        <v>117</v>
      </c>
      <c r="I184" s="5">
        <v>8140356</v>
      </c>
      <c r="J184" s="5"/>
      <c r="K184" s="5"/>
      <c r="L184" s="5"/>
      <c r="M184" s="5"/>
      <c r="N184" s="5" t="s">
        <v>576104</v>
      </c>
      <c r="O184" s="21" t="s">
        <v>41</v>
      </c>
    </row>
    <row r="185" spans="1:15" x14ac:dyDescent="0.3">
      <c r="A185" t="s">
        <v>20025</v>
      </c>
      <c r="B185" t="s">
        <v>20026</v>
      </c>
      <c r="C185" t="s">
        <v>683</v>
      </c>
      <c r="D185" t="s">
        <v>33</v>
      </c>
      <c r="E185" t="s">
        <v>34</v>
      </c>
      <c r="F185" s="5">
        <v>8164521.75</v>
      </c>
      <c r="G185">
        <v>1</v>
      </c>
      <c r="H185" t="s">
        <v>117</v>
      </c>
      <c r="I185" s="5">
        <v>8164521.75</v>
      </c>
      <c r="J185" s="5"/>
      <c r="K185" s="5"/>
      <c r="L185" s="5"/>
      <c r="M185" s="5"/>
      <c r="N185" s="5" t="s">
        <v>576104</v>
      </c>
      <c r="O185" s="21" t="s">
        <v>41</v>
      </c>
    </row>
    <row r="186" spans="1:15" x14ac:dyDescent="0.3">
      <c r="A186" t="s">
        <v>20045</v>
      </c>
      <c r="B186" t="s">
        <v>20046</v>
      </c>
      <c r="C186" t="s">
        <v>32</v>
      </c>
      <c r="D186" t="s">
        <v>33</v>
      </c>
      <c r="E186" t="s">
        <v>34</v>
      </c>
      <c r="F186" s="5">
        <v>8142344</v>
      </c>
      <c r="G186">
        <v>1</v>
      </c>
      <c r="H186" t="s">
        <v>117</v>
      </c>
      <c r="I186" s="5">
        <v>8142344</v>
      </c>
      <c r="J186" s="5"/>
      <c r="K186" s="5"/>
      <c r="L186" s="5"/>
      <c r="M186" s="5"/>
      <c r="N186" s="5" t="s">
        <v>576104</v>
      </c>
      <c r="O186" s="21" t="s">
        <v>41</v>
      </c>
    </row>
    <row r="187" spans="1:15" x14ac:dyDescent="0.3">
      <c r="A187" t="s">
        <v>20037</v>
      </c>
      <c r="B187" t="s">
        <v>20038</v>
      </c>
      <c r="C187" t="s">
        <v>79</v>
      </c>
      <c r="D187" t="s">
        <v>33</v>
      </c>
      <c r="E187" t="s">
        <v>34</v>
      </c>
      <c r="F187" s="5">
        <v>8151792</v>
      </c>
      <c r="G187">
        <v>1</v>
      </c>
      <c r="H187" t="s">
        <v>117</v>
      </c>
      <c r="I187" s="5">
        <v>8151792</v>
      </c>
      <c r="J187" s="5"/>
      <c r="K187" s="5"/>
      <c r="L187" s="5"/>
      <c r="M187" s="5"/>
      <c r="N187" s="5" t="s">
        <v>576104</v>
      </c>
      <c r="O187" s="21" t="s">
        <v>41</v>
      </c>
    </row>
    <row r="188" spans="1:15" x14ac:dyDescent="0.3">
      <c r="A188" t="s">
        <v>20033</v>
      </c>
      <c r="B188" t="s">
        <v>20034</v>
      </c>
      <c r="C188" t="s">
        <v>357</v>
      </c>
      <c r="D188" t="s">
        <v>33</v>
      </c>
      <c r="E188" t="s">
        <v>34</v>
      </c>
      <c r="F188" s="5">
        <v>8162144</v>
      </c>
      <c r="G188">
        <v>1</v>
      </c>
      <c r="H188" t="s">
        <v>117</v>
      </c>
      <c r="I188" s="5">
        <v>8162144</v>
      </c>
      <c r="J188" s="5"/>
      <c r="K188" s="5"/>
      <c r="L188" s="5"/>
      <c r="M188" s="5"/>
      <c r="N188" s="5" t="s">
        <v>576104</v>
      </c>
      <c r="O188" s="21" t="s">
        <v>41</v>
      </c>
    </row>
    <row r="189" spans="1:15" x14ac:dyDescent="0.3">
      <c r="A189" t="s">
        <v>26857</v>
      </c>
      <c r="B189" t="s">
        <v>26858</v>
      </c>
      <c r="C189" t="s">
        <v>371</v>
      </c>
      <c r="D189" t="s">
        <v>33</v>
      </c>
      <c r="E189" t="s">
        <v>34</v>
      </c>
      <c r="F189" s="5">
        <v>3308810.57</v>
      </c>
      <c r="G189">
        <v>1</v>
      </c>
      <c r="H189" t="s">
        <v>117</v>
      </c>
      <c r="I189" s="5">
        <v>3308810.57</v>
      </c>
      <c r="J189" s="5"/>
      <c r="K189" s="5"/>
      <c r="L189" s="5"/>
      <c r="M189" s="5"/>
      <c r="N189" s="5" t="s">
        <v>576104</v>
      </c>
      <c r="O189" s="21" t="s">
        <v>41</v>
      </c>
    </row>
    <row r="190" spans="1:15" x14ac:dyDescent="0.3">
      <c r="A190" t="s">
        <v>37294</v>
      </c>
      <c r="B190" t="s">
        <v>37295</v>
      </c>
      <c r="C190" t="s">
        <v>111</v>
      </c>
      <c r="D190" t="s">
        <v>33</v>
      </c>
      <c r="E190" t="s">
        <v>34</v>
      </c>
      <c r="F190" s="5">
        <v>3314728.24</v>
      </c>
      <c r="G190">
        <v>5</v>
      </c>
      <c r="H190" t="s">
        <v>117</v>
      </c>
      <c r="I190" s="5">
        <v>3314728.24</v>
      </c>
      <c r="J190" s="5"/>
      <c r="K190" s="5"/>
      <c r="L190" s="5"/>
      <c r="M190" s="5"/>
      <c r="N190" s="5" t="s">
        <v>576104</v>
      </c>
      <c r="O190" s="21" t="s">
        <v>41</v>
      </c>
    </row>
    <row r="191" spans="1:15" x14ac:dyDescent="0.3">
      <c r="A191" t="s">
        <v>61440</v>
      </c>
      <c r="B191" t="s">
        <v>61441</v>
      </c>
      <c r="C191" t="s">
        <v>32</v>
      </c>
      <c r="D191" t="s">
        <v>33</v>
      </c>
      <c r="E191" t="s">
        <v>34</v>
      </c>
      <c r="F191" s="5">
        <v>3341481</v>
      </c>
      <c r="G191">
        <v>22</v>
      </c>
      <c r="H191" t="s">
        <v>117</v>
      </c>
      <c r="I191" s="5">
        <v>3341481</v>
      </c>
      <c r="J191" s="5"/>
      <c r="K191" s="5"/>
      <c r="L191" s="5"/>
      <c r="M191" s="5"/>
      <c r="N191" s="5" t="s">
        <v>576104</v>
      </c>
      <c r="O191" s="21" t="s">
        <v>41</v>
      </c>
    </row>
    <row r="192" spans="1:15" x14ac:dyDescent="0.3">
      <c r="A192" t="s">
        <v>28182</v>
      </c>
      <c r="B192" t="s">
        <v>28183</v>
      </c>
      <c r="C192" t="s">
        <v>492</v>
      </c>
      <c r="D192" t="s">
        <v>33</v>
      </c>
      <c r="E192" t="s">
        <v>34</v>
      </c>
      <c r="F192" s="5">
        <v>3341870</v>
      </c>
      <c r="G192">
        <v>5</v>
      </c>
      <c r="H192" t="s">
        <v>117</v>
      </c>
      <c r="I192" s="5">
        <v>3341870</v>
      </c>
      <c r="J192" s="5"/>
      <c r="K192" s="5"/>
      <c r="L192" s="5"/>
      <c r="M192" s="5"/>
      <c r="N192" s="5" t="s">
        <v>576104</v>
      </c>
      <c r="O192" s="21" t="s">
        <v>41</v>
      </c>
    </row>
    <row r="193" spans="1:15" x14ac:dyDescent="0.3">
      <c r="A193" t="s">
        <v>36255</v>
      </c>
      <c r="B193" t="s">
        <v>36256</v>
      </c>
      <c r="C193" t="s">
        <v>378</v>
      </c>
      <c r="D193" t="s">
        <v>33</v>
      </c>
      <c r="E193" t="s">
        <v>34</v>
      </c>
      <c r="F193" s="5">
        <v>3352917.78</v>
      </c>
      <c r="G193">
        <v>2</v>
      </c>
      <c r="H193" t="s">
        <v>117</v>
      </c>
      <c r="I193" s="5">
        <v>3352917.78</v>
      </c>
      <c r="J193" s="5"/>
      <c r="K193" s="5"/>
      <c r="L193" s="5"/>
      <c r="M193" s="5"/>
      <c r="N193" s="5" t="s">
        <v>576104</v>
      </c>
      <c r="O193" s="21" t="s">
        <v>41</v>
      </c>
    </row>
    <row r="194" spans="1:15" x14ac:dyDescent="0.3">
      <c r="A194" t="s">
        <v>62077</v>
      </c>
      <c r="B194" t="s">
        <v>62078</v>
      </c>
      <c r="C194" t="s">
        <v>56</v>
      </c>
      <c r="D194" t="s">
        <v>33</v>
      </c>
      <c r="E194" t="s">
        <v>34</v>
      </c>
      <c r="F194" s="5">
        <v>3380261</v>
      </c>
      <c r="G194" s="18">
        <v>23</v>
      </c>
      <c r="H194" t="s">
        <v>117</v>
      </c>
      <c r="I194" s="5">
        <v>3380261</v>
      </c>
      <c r="J194" s="5"/>
      <c r="K194" s="5"/>
      <c r="L194" s="5"/>
      <c r="M194" s="5"/>
      <c r="N194" s="5" t="s">
        <v>576104</v>
      </c>
      <c r="O194" s="21" t="s">
        <v>41</v>
      </c>
    </row>
    <row r="195" spans="1:15" x14ac:dyDescent="0.3">
      <c r="A195" t="s">
        <v>26622</v>
      </c>
      <c r="B195" t="s">
        <v>26623</v>
      </c>
      <c r="C195" t="s">
        <v>32</v>
      </c>
      <c r="D195" t="s">
        <v>33</v>
      </c>
      <c r="E195" t="s">
        <v>34</v>
      </c>
      <c r="F195" s="5">
        <v>3387134</v>
      </c>
      <c r="G195">
        <v>1</v>
      </c>
      <c r="H195" t="s">
        <v>117</v>
      </c>
      <c r="I195" s="5">
        <v>3387134</v>
      </c>
      <c r="J195" s="5"/>
      <c r="K195" s="5"/>
      <c r="L195" s="5"/>
      <c r="M195" s="5"/>
      <c r="N195" s="5" t="s">
        <v>576104</v>
      </c>
      <c r="O195" s="21" t="s">
        <v>41</v>
      </c>
    </row>
    <row r="196" spans="1:15" x14ac:dyDescent="0.3">
      <c r="A196" t="s">
        <v>38393</v>
      </c>
      <c r="B196" t="s">
        <v>38394</v>
      </c>
      <c r="C196" t="s">
        <v>319</v>
      </c>
      <c r="D196" t="s">
        <v>33</v>
      </c>
      <c r="E196" t="s">
        <v>34</v>
      </c>
      <c r="F196" s="5">
        <v>3387692</v>
      </c>
      <c r="G196">
        <v>9</v>
      </c>
      <c r="H196" t="s">
        <v>117</v>
      </c>
      <c r="I196" s="5">
        <v>3387692</v>
      </c>
      <c r="J196" s="5"/>
      <c r="K196" s="5"/>
      <c r="L196" s="5"/>
      <c r="M196" s="5"/>
      <c r="N196" s="5" t="s">
        <v>576104</v>
      </c>
      <c r="O196" s="21" t="s">
        <v>41</v>
      </c>
    </row>
    <row r="197" spans="1:15" x14ac:dyDescent="0.3">
      <c r="A197" t="s">
        <v>26612</v>
      </c>
      <c r="B197" t="s">
        <v>26613</v>
      </c>
      <c r="C197" t="s">
        <v>1352</v>
      </c>
      <c r="D197" t="s">
        <v>33</v>
      </c>
      <c r="E197" t="s">
        <v>34</v>
      </c>
      <c r="F197" s="5">
        <v>3387904</v>
      </c>
      <c r="G197">
        <v>1</v>
      </c>
      <c r="H197" t="s">
        <v>117</v>
      </c>
      <c r="I197" s="5">
        <v>3387904</v>
      </c>
      <c r="J197" s="5"/>
      <c r="K197" s="5"/>
      <c r="L197" s="5"/>
      <c r="M197" s="5"/>
      <c r="N197" s="5" t="s">
        <v>576104</v>
      </c>
      <c r="O197" s="21" t="s">
        <v>41</v>
      </c>
    </row>
    <row r="198" spans="1:15" x14ac:dyDescent="0.3">
      <c r="A198" t="s">
        <v>27254</v>
      </c>
      <c r="B198" t="s">
        <v>27255</v>
      </c>
      <c r="C198" t="s">
        <v>215</v>
      </c>
      <c r="D198" t="s">
        <v>33</v>
      </c>
      <c r="E198" t="s">
        <v>34</v>
      </c>
      <c r="F198" s="5">
        <v>3388407.84</v>
      </c>
      <c r="G198">
        <v>7</v>
      </c>
      <c r="H198" t="s">
        <v>117</v>
      </c>
      <c r="I198" s="5">
        <v>3388407.84</v>
      </c>
      <c r="J198" s="5"/>
      <c r="K198" s="5"/>
      <c r="L198" s="5"/>
      <c r="M198" s="5"/>
      <c r="N198" s="5" t="s">
        <v>576104</v>
      </c>
      <c r="O198" s="21" t="s">
        <v>41</v>
      </c>
    </row>
    <row r="199" spans="1:15" x14ac:dyDescent="0.3">
      <c r="A199" t="s">
        <v>51670</v>
      </c>
      <c r="B199" t="s">
        <v>51671</v>
      </c>
      <c r="C199" t="s">
        <v>841</v>
      </c>
      <c r="D199" t="s">
        <v>33</v>
      </c>
      <c r="E199" t="s">
        <v>34</v>
      </c>
      <c r="F199" s="5">
        <v>3405503.39</v>
      </c>
      <c r="G199">
        <v>36</v>
      </c>
      <c r="H199" t="s">
        <v>117</v>
      </c>
      <c r="I199" s="5">
        <v>3405503.39</v>
      </c>
      <c r="J199" s="5"/>
      <c r="K199" s="5"/>
      <c r="L199" s="5"/>
      <c r="M199" s="5"/>
      <c r="N199" s="5" t="s">
        <v>576104</v>
      </c>
      <c r="O199" s="21" t="s">
        <v>41</v>
      </c>
    </row>
    <row r="200" spans="1:15" x14ac:dyDescent="0.3">
      <c r="A200" t="s">
        <v>26560</v>
      </c>
      <c r="B200" t="s">
        <v>26561</v>
      </c>
      <c r="C200" t="s">
        <v>68</v>
      </c>
      <c r="D200" t="s">
        <v>33</v>
      </c>
      <c r="E200" t="s">
        <v>34</v>
      </c>
      <c r="F200" s="5">
        <v>3406138</v>
      </c>
      <c r="G200">
        <v>1</v>
      </c>
      <c r="H200" t="s">
        <v>117</v>
      </c>
      <c r="I200" s="5">
        <v>3406138</v>
      </c>
      <c r="J200" s="5"/>
      <c r="K200" s="5"/>
      <c r="L200" s="5"/>
      <c r="M200" s="5"/>
      <c r="N200" s="5" t="s">
        <v>576104</v>
      </c>
      <c r="O200" s="21" t="s">
        <v>41</v>
      </c>
    </row>
    <row r="201" spans="1:15" x14ac:dyDescent="0.3">
      <c r="A201" t="s">
        <v>50788</v>
      </c>
      <c r="B201" t="s">
        <v>50789</v>
      </c>
      <c r="C201" t="s">
        <v>215</v>
      </c>
      <c r="D201" t="s">
        <v>33</v>
      </c>
      <c r="E201" t="s">
        <v>34</v>
      </c>
      <c r="F201" s="5">
        <v>3407238.85</v>
      </c>
      <c r="G201">
        <v>9</v>
      </c>
      <c r="H201" t="s">
        <v>117</v>
      </c>
      <c r="I201" s="5">
        <v>3407238.85</v>
      </c>
      <c r="J201" s="5"/>
      <c r="K201" s="5"/>
      <c r="L201" s="5"/>
      <c r="M201" s="5"/>
      <c r="N201" s="5" t="s">
        <v>576104</v>
      </c>
      <c r="O201" s="21" t="s">
        <v>41</v>
      </c>
    </row>
    <row r="202" spans="1:15" x14ac:dyDescent="0.3">
      <c r="A202" t="s">
        <v>231495</v>
      </c>
      <c r="B202" t="s">
        <v>231496</v>
      </c>
      <c r="C202" t="s">
        <v>803</v>
      </c>
      <c r="D202" t="s">
        <v>33</v>
      </c>
      <c r="E202" t="s">
        <v>34</v>
      </c>
      <c r="F202" s="5">
        <v>71700</v>
      </c>
      <c r="G202">
        <v>1</v>
      </c>
      <c r="H202" t="s">
        <v>117</v>
      </c>
      <c r="I202" s="5">
        <v>71700</v>
      </c>
      <c r="J202" s="5"/>
      <c r="K202" s="5"/>
      <c r="L202" s="5"/>
      <c r="M202" s="5"/>
      <c r="N202" s="5" t="s">
        <v>576104</v>
      </c>
      <c r="O202" s="21" t="s">
        <v>41</v>
      </c>
    </row>
    <row r="203" spans="1:15" x14ac:dyDescent="0.3">
      <c r="A203" t="s">
        <v>247728</v>
      </c>
      <c r="B203" t="s">
        <v>247729</v>
      </c>
      <c r="C203" t="s">
        <v>533</v>
      </c>
      <c r="D203" t="s">
        <v>33</v>
      </c>
      <c r="E203" t="s">
        <v>34</v>
      </c>
      <c r="F203" s="5">
        <v>71712.960000000006</v>
      </c>
      <c r="G203">
        <v>3</v>
      </c>
      <c r="H203" t="s">
        <v>117</v>
      </c>
      <c r="I203" s="5">
        <v>71712.960000000006</v>
      </c>
      <c r="J203" s="5"/>
      <c r="K203" s="5"/>
      <c r="L203" s="5"/>
      <c r="M203" s="5"/>
      <c r="N203" s="5" t="s">
        <v>576104</v>
      </c>
      <c r="O203" s="21" t="s">
        <v>41</v>
      </c>
    </row>
    <row r="204" spans="1:15" x14ac:dyDescent="0.3">
      <c r="A204" t="s">
        <v>350468</v>
      </c>
      <c r="B204" t="s">
        <v>350469</v>
      </c>
      <c r="C204" t="s">
        <v>62</v>
      </c>
      <c r="D204" t="s">
        <v>33</v>
      </c>
      <c r="E204" t="s">
        <v>34</v>
      </c>
      <c r="F204" s="5">
        <v>71715.100000000006</v>
      </c>
      <c r="G204">
        <v>4</v>
      </c>
      <c r="H204" t="s">
        <v>117</v>
      </c>
      <c r="I204" s="5">
        <v>71715.100000000006</v>
      </c>
      <c r="J204" s="5"/>
      <c r="K204" s="5"/>
      <c r="L204" s="5"/>
      <c r="M204" s="5"/>
      <c r="N204" s="5" t="s">
        <v>576104</v>
      </c>
      <c r="O204" s="21" t="s">
        <v>41</v>
      </c>
    </row>
    <row r="205" spans="1:15" x14ac:dyDescent="0.3">
      <c r="A205" t="s">
        <v>231455</v>
      </c>
      <c r="B205" t="s">
        <v>231456</v>
      </c>
      <c r="C205" t="s">
        <v>79</v>
      </c>
      <c r="D205" t="s">
        <v>33</v>
      </c>
      <c r="E205" t="s">
        <v>34</v>
      </c>
      <c r="F205" s="5">
        <v>71725.42</v>
      </c>
      <c r="G205">
        <v>1</v>
      </c>
      <c r="H205" t="s">
        <v>117</v>
      </c>
      <c r="I205" s="5">
        <v>71725.42</v>
      </c>
      <c r="J205" s="5"/>
      <c r="K205" s="5"/>
      <c r="L205" s="5"/>
      <c r="M205" s="5"/>
      <c r="N205" s="5" t="s">
        <v>576104</v>
      </c>
      <c r="O205" s="21" t="s">
        <v>41</v>
      </c>
    </row>
    <row r="206" spans="1:15" x14ac:dyDescent="0.3">
      <c r="A206" t="s">
        <v>231399</v>
      </c>
      <c r="B206" t="s">
        <v>231400</v>
      </c>
      <c r="C206" t="s">
        <v>79</v>
      </c>
      <c r="D206" t="s">
        <v>33</v>
      </c>
      <c r="E206" t="s">
        <v>34</v>
      </c>
      <c r="F206" s="5">
        <v>71830.59</v>
      </c>
      <c r="G206">
        <v>1</v>
      </c>
      <c r="H206" t="s">
        <v>117</v>
      </c>
      <c r="I206" s="5">
        <v>71830.59</v>
      </c>
      <c r="J206" s="5"/>
      <c r="K206" s="5"/>
      <c r="L206" s="5"/>
      <c r="M206" s="5"/>
      <c r="N206" s="5" t="s">
        <v>576104</v>
      </c>
      <c r="O206" s="21" t="s">
        <v>41</v>
      </c>
    </row>
    <row r="207" spans="1:15" x14ac:dyDescent="0.3">
      <c r="A207" t="s">
        <v>231139</v>
      </c>
      <c r="B207" t="s">
        <v>231140</v>
      </c>
      <c r="C207" t="s">
        <v>184</v>
      </c>
      <c r="D207" t="s">
        <v>33</v>
      </c>
      <c r="E207" t="s">
        <v>34</v>
      </c>
      <c r="F207" s="5">
        <v>72017</v>
      </c>
      <c r="G207">
        <v>1</v>
      </c>
      <c r="H207" t="s">
        <v>117</v>
      </c>
      <c r="I207" s="5">
        <v>72017</v>
      </c>
      <c r="J207" s="5"/>
      <c r="K207" s="5"/>
      <c r="L207" s="5"/>
      <c r="M207" s="5"/>
      <c r="N207" s="5" t="s">
        <v>576104</v>
      </c>
      <c r="O207" s="21" t="s">
        <v>41</v>
      </c>
    </row>
    <row r="208" spans="1:15" x14ac:dyDescent="0.3">
      <c r="A208" t="s">
        <v>231127</v>
      </c>
      <c r="B208" t="s">
        <v>231128</v>
      </c>
      <c r="C208" t="s">
        <v>2109</v>
      </c>
      <c r="D208" t="s">
        <v>33</v>
      </c>
      <c r="E208" t="s">
        <v>34</v>
      </c>
      <c r="F208" s="5">
        <v>72026.48</v>
      </c>
      <c r="G208">
        <v>1</v>
      </c>
      <c r="H208" t="s">
        <v>117</v>
      </c>
      <c r="I208" s="5">
        <v>72026</v>
      </c>
      <c r="J208" s="5"/>
      <c r="K208" s="5"/>
      <c r="L208" s="5"/>
      <c r="M208" s="5"/>
      <c r="N208" s="5" t="s">
        <v>576104</v>
      </c>
      <c r="O208" s="21" t="s">
        <v>41</v>
      </c>
    </row>
    <row r="209" spans="1:15" x14ac:dyDescent="0.3">
      <c r="A209" t="s">
        <v>231004</v>
      </c>
      <c r="B209" t="s">
        <v>231005</v>
      </c>
      <c r="C209" t="s">
        <v>56</v>
      </c>
      <c r="D209" t="s">
        <v>33</v>
      </c>
      <c r="E209" t="s">
        <v>34</v>
      </c>
      <c r="F209" s="5">
        <v>72123</v>
      </c>
      <c r="G209">
        <v>1</v>
      </c>
      <c r="H209" t="s">
        <v>117</v>
      </c>
      <c r="I209" s="5">
        <v>72123</v>
      </c>
      <c r="J209" s="5"/>
      <c r="K209" s="5"/>
      <c r="L209" s="5"/>
      <c r="M209" s="5"/>
      <c r="N209" s="5" t="s">
        <v>576104</v>
      </c>
      <c r="O209" s="21" t="s">
        <v>41</v>
      </c>
    </row>
    <row r="210" spans="1:15" x14ac:dyDescent="0.3">
      <c r="A210" t="s">
        <v>230997</v>
      </c>
      <c r="B210" t="s">
        <v>230998</v>
      </c>
      <c r="C210" t="s">
        <v>153</v>
      </c>
      <c r="D210" t="s">
        <v>33</v>
      </c>
      <c r="E210" t="s">
        <v>34</v>
      </c>
      <c r="F210" s="5">
        <v>72124.88</v>
      </c>
      <c r="G210">
        <v>1</v>
      </c>
      <c r="H210" t="s">
        <v>117</v>
      </c>
      <c r="I210" s="5">
        <v>72124.88</v>
      </c>
      <c r="J210" s="5"/>
      <c r="K210" s="5"/>
      <c r="L210" s="5"/>
      <c r="M210" s="5"/>
      <c r="N210" s="5" t="s">
        <v>576104</v>
      </c>
      <c r="O210" s="21" t="s">
        <v>41</v>
      </c>
    </row>
    <row r="211" spans="1:15" x14ac:dyDescent="0.3">
      <c r="A211" t="s">
        <v>230814</v>
      </c>
      <c r="B211" t="s">
        <v>230815</v>
      </c>
      <c r="C211" t="s">
        <v>1352</v>
      </c>
      <c r="D211" t="s">
        <v>33</v>
      </c>
      <c r="E211" t="s">
        <v>34</v>
      </c>
      <c r="F211" s="5">
        <v>72306.12</v>
      </c>
      <c r="G211">
        <v>1</v>
      </c>
      <c r="H211" t="s">
        <v>117</v>
      </c>
      <c r="I211" s="5">
        <v>72306.12</v>
      </c>
      <c r="J211" s="5"/>
      <c r="K211" s="5"/>
      <c r="L211" s="5"/>
      <c r="M211" s="5"/>
      <c r="N211" s="5" t="s">
        <v>576104</v>
      </c>
      <c r="O211" s="21" t="s">
        <v>41</v>
      </c>
    </row>
    <row r="212" spans="1:15" x14ac:dyDescent="0.3">
      <c r="A212" t="s">
        <v>230806</v>
      </c>
      <c r="B212" t="s">
        <v>230807</v>
      </c>
      <c r="C212" t="s">
        <v>371</v>
      </c>
      <c r="D212" t="s">
        <v>33</v>
      </c>
      <c r="E212" t="s">
        <v>34</v>
      </c>
      <c r="F212" s="5">
        <v>72307.47</v>
      </c>
      <c r="G212">
        <v>1</v>
      </c>
      <c r="H212" t="s">
        <v>117</v>
      </c>
      <c r="I212" s="5">
        <v>72307.47</v>
      </c>
      <c r="J212" s="5"/>
      <c r="K212" s="5"/>
      <c r="L212" s="5"/>
      <c r="M212" s="5"/>
      <c r="N212" s="5" t="s">
        <v>576104</v>
      </c>
      <c r="O212" s="21" t="s">
        <v>41</v>
      </c>
    </row>
    <row r="213" spans="1:15" x14ac:dyDescent="0.3">
      <c r="A213" t="s">
        <v>232304</v>
      </c>
      <c r="B213" t="s">
        <v>232305</v>
      </c>
      <c r="C213" t="s">
        <v>371</v>
      </c>
      <c r="D213" t="s">
        <v>33</v>
      </c>
      <c r="E213" t="s">
        <v>34</v>
      </c>
      <c r="F213" s="5">
        <v>70974.14</v>
      </c>
      <c r="G213">
        <v>1</v>
      </c>
      <c r="H213" t="s">
        <v>117</v>
      </c>
      <c r="I213" s="5">
        <v>70974.14</v>
      </c>
      <c r="J213" s="5"/>
      <c r="K213" s="5"/>
      <c r="L213" s="5"/>
      <c r="M213" s="5"/>
      <c r="N213" s="5" t="s">
        <v>576104</v>
      </c>
      <c r="O213" s="21" t="s">
        <v>41</v>
      </c>
    </row>
    <row r="214" spans="1:15" x14ac:dyDescent="0.3">
      <c r="A214" t="s">
        <v>233638</v>
      </c>
      <c r="B214" t="s">
        <v>233639</v>
      </c>
      <c r="C214" t="s">
        <v>62</v>
      </c>
      <c r="D214" t="s">
        <v>33</v>
      </c>
      <c r="E214" t="s">
        <v>34</v>
      </c>
      <c r="F214" s="5">
        <v>70980.100000000006</v>
      </c>
      <c r="G214">
        <v>2</v>
      </c>
      <c r="H214" t="s">
        <v>117</v>
      </c>
      <c r="I214" s="5">
        <v>70980.100000000006</v>
      </c>
      <c r="J214" s="5"/>
      <c r="K214" s="5"/>
      <c r="L214" s="5"/>
      <c r="M214" s="5"/>
      <c r="N214" s="5" t="s">
        <v>576104</v>
      </c>
      <c r="O214" s="21" t="s">
        <v>41</v>
      </c>
    </row>
    <row r="215" spans="1:15" x14ac:dyDescent="0.3">
      <c r="A215" t="s">
        <v>288524</v>
      </c>
      <c r="B215" t="s">
        <v>288525</v>
      </c>
      <c r="C215" t="s">
        <v>1620</v>
      </c>
      <c r="D215" t="s">
        <v>33</v>
      </c>
      <c r="E215" t="s">
        <v>34</v>
      </c>
      <c r="F215" s="5">
        <v>71250.16</v>
      </c>
      <c r="G215">
        <v>2</v>
      </c>
      <c r="H215" t="s">
        <v>117</v>
      </c>
      <c r="I215" s="5">
        <v>71250.16</v>
      </c>
      <c r="J215" s="5"/>
      <c r="K215" s="5"/>
      <c r="L215" s="5"/>
      <c r="M215" s="5"/>
      <c r="N215" s="5" t="s">
        <v>576104</v>
      </c>
      <c r="O215" s="21" t="s">
        <v>41</v>
      </c>
    </row>
    <row r="216" spans="1:15" x14ac:dyDescent="0.3">
      <c r="A216" t="s">
        <v>27101</v>
      </c>
      <c r="B216" t="s">
        <v>27102</v>
      </c>
      <c r="C216" t="s">
        <v>32</v>
      </c>
      <c r="D216" t="s">
        <v>33</v>
      </c>
      <c r="E216" t="s">
        <v>34</v>
      </c>
      <c r="F216" s="5">
        <v>3228530</v>
      </c>
      <c r="G216">
        <v>1</v>
      </c>
      <c r="H216" t="s">
        <v>117</v>
      </c>
      <c r="I216" s="5">
        <v>3228530</v>
      </c>
      <c r="J216" s="5"/>
      <c r="K216" s="5"/>
      <c r="L216" s="5"/>
      <c r="M216" s="5"/>
      <c r="N216" s="5" t="s">
        <v>576104</v>
      </c>
      <c r="O216" s="21" t="s">
        <v>41</v>
      </c>
    </row>
    <row r="217" spans="1:15" x14ac:dyDescent="0.3">
      <c r="A217" t="s">
        <v>24605</v>
      </c>
      <c r="B217" t="s">
        <v>24606</v>
      </c>
      <c r="C217" t="s">
        <v>521</v>
      </c>
      <c r="D217" t="s">
        <v>33</v>
      </c>
      <c r="E217" t="s">
        <v>34</v>
      </c>
      <c r="F217" s="5">
        <v>4117075.43</v>
      </c>
      <c r="G217">
        <v>1</v>
      </c>
      <c r="H217" t="s">
        <v>117</v>
      </c>
      <c r="I217" s="5">
        <v>4117075.43</v>
      </c>
      <c r="J217" s="5"/>
      <c r="K217" s="5"/>
      <c r="L217" s="5"/>
      <c r="M217" s="5"/>
      <c r="N217" s="5" t="s">
        <v>576104</v>
      </c>
      <c r="O217" s="21" t="s">
        <v>41</v>
      </c>
    </row>
    <row r="218" spans="1:15" x14ac:dyDescent="0.3">
      <c r="A218" t="s">
        <v>29179</v>
      </c>
      <c r="B218" t="s">
        <v>29180</v>
      </c>
      <c r="C218" t="s">
        <v>378</v>
      </c>
      <c r="D218" t="s">
        <v>33</v>
      </c>
      <c r="E218" t="s">
        <v>34</v>
      </c>
      <c r="F218" s="5">
        <v>3237369</v>
      </c>
      <c r="G218">
        <v>3</v>
      </c>
      <c r="H218" t="s">
        <v>117</v>
      </c>
      <c r="I218" s="5">
        <v>3237369</v>
      </c>
      <c r="J218" s="5"/>
      <c r="K218" s="5"/>
      <c r="L218" s="5"/>
      <c r="M218" s="5"/>
      <c r="N218" s="5" t="s">
        <v>576104</v>
      </c>
      <c r="O218" s="21" t="s">
        <v>41</v>
      </c>
    </row>
    <row r="219" spans="1:15" x14ac:dyDescent="0.3">
      <c r="A219" t="s">
        <v>27059</v>
      </c>
      <c r="B219" t="s">
        <v>27060</v>
      </c>
      <c r="C219" t="s">
        <v>1352</v>
      </c>
      <c r="D219" t="s">
        <v>33</v>
      </c>
      <c r="E219" t="s">
        <v>34</v>
      </c>
      <c r="F219" s="5">
        <v>3247470</v>
      </c>
      <c r="G219">
        <v>1</v>
      </c>
      <c r="H219" t="s">
        <v>117</v>
      </c>
      <c r="I219" s="5">
        <v>3247470</v>
      </c>
      <c r="J219" s="5"/>
      <c r="K219" s="5"/>
      <c r="L219" s="5"/>
      <c r="M219" s="5"/>
      <c r="N219" s="5" t="s">
        <v>576104</v>
      </c>
      <c r="O219" s="21" t="s">
        <v>41</v>
      </c>
    </row>
    <row r="220" spans="1:15" x14ac:dyDescent="0.3">
      <c r="A220" t="s">
        <v>27051</v>
      </c>
      <c r="B220" t="s">
        <v>27052</v>
      </c>
      <c r="C220" t="s">
        <v>357</v>
      </c>
      <c r="D220" t="s">
        <v>33</v>
      </c>
      <c r="E220" t="s">
        <v>34</v>
      </c>
      <c r="F220" s="5">
        <v>3247664</v>
      </c>
      <c r="G220">
        <v>1</v>
      </c>
      <c r="H220" t="s">
        <v>117</v>
      </c>
      <c r="I220" s="5">
        <v>3247664</v>
      </c>
      <c r="J220" s="5"/>
      <c r="K220" s="5"/>
      <c r="L220" s="5"/>
      <c r="M220" s="5"/>
      <c r="N220" s="5" t="s">
        <v>576104</v>
      </c>
      <c r="O220" s="21" t="s">
        <v>41</v>
      </c>
    </row>
    <row r="221" spans="1:15" x14ac:dyDescent="0.3">
      <c r="A221" t="s">
        <v>27025</v>
      </c>
      <c r="B221" t="s">
        <v>27026</v>
      </c>
      <c r="C221" t="s">
        <v>803</v>
      </c>
      <c r="D221" t="s">
        <v>33</v>
      </c>
      <c r="E221" t="s">
        <v>34</v>
      </c>
      <c r="F221" s="5">
        <v>3253751</v>
      </c>
      <c r="G221">
        <v>1</v>
      </c>
      <c r="H221" t="s">
        <v>117</v>
      </c>
      <c r="I221" s="5">
        <v>3253751</v>
      </c>
      <c r="J221" s="5"/>
      <c r="K221" s="5"/>
      <c r="L221" s="5"/>
      <c r="M221" s="5"/>
      <c r="N221" s="5" t="s">
        <v>576104</v>
      </c>
      <c r="O221" s="21" t="s">
        <v>41</v>
      </c>
    </row>
    <row r="222" spans="1:15" x14ac:dyDescent="0.3">
      <c r="A222" t="s">
        <v>26848</v>
      </c>
      <c r="B222" t="s">
        <v>26849</v>
      </c>
      <c r="C222" t="s">
        <v>466</v>
      </c>
      <c r="D222" t="s">
        <v>33</v>
      </c>
      <c r="E222" t="s">
        <v>34</v>
      </c>
      <c r="F222" s="5">
        <v>3315647</v>
      </c>
      <c r="G222">
        <v>1</v>
      </c>
      <c r="H222" t="s">
        <v>117</v>
      </c>
      <c r="I222" s="5">
        <v>3315647</v>
      </c>
      <c r="J222" s="5"/>
      <c r="K222" s="5"/>
      <c r="L222" s="5"/>
      <c r="M222" s="5"/>
      <c r="N222" s="5" t="s">
        <v>576104</v>
      </c>
      <c r="O222" s="21" t="s">
        <v>41</v>
      </c>
    </row>
    <row r="223" spans="1:15" x14ac:dyDescent="0.3">
      <c r="A223" t="s">
        <v>90890</v>
      </c>
      <c r="B223" t="s">
        <v>90891</v>
      </c>
      <c r="C223" t="s">
        <v>111</v>
      </c>
      <c r="D223" t="s">
        <v>33</v>
      </c>
      <c r="E223" t="s">
        <v>34</v>
      </c>
      <c r="F223" s="5">
        <v>3316424</v>
      </c>
      <c r="G223">
        <v>34</v>
      </c>
      <c r="H223" t="s">
        <v>117</v>
      </c>
      <c r="I223" s="5">
        <v>3316424</v>
      </c>
      <c r="J223" s="5"/>
      <c r="K223" s="5"/>
      <c r="L223" s="5"/>
      <c r="M223" s="5"/>
      <c r="N223" s="5" t="s">
        <v>576104</v>
      </c>
      <c r="O223" s="21" t="s">
        <v>41</v>
      </c>
    </row>
    <row r="224" spans="1:15" x14ac:dyDescent="0.3">
      <c r="A224" t="s">
        <v>34706</v>
      </c>
      <c r="B224" t="s">
        <v>34707</v>
      </c>
      <c r="C224" t="s">
        <v>803</v>
      </c>
      <c r="D224" t="s">
        <v>33</v>
      </c>
      <c r="E224" t="s">
        <v>34</v>
      </c>
      <c r="F224" s="5">
        <v>3328661</v>
      </c>
      <c r="G224">
        <v>5</v>
      </c>
      <c r="H224" t="s">
        <v>117</v>
      </c>
      <c r="I224" s="5">
        <v>2804635</v>
      </c>
      <c r="J224" s="5"/>
      <c r="K224" s="5"/>
      <c r="L224" s="5"/>
      <c r="M224" s="5"/>
      <c r="N224" s="5" t="s">
        <v>576104</v>
      </c>
      <c r="O224" s="21" t="s">
        <v>41</v>
      </c>
    </row>
    <row r="225" spans="1:15" x14ac:dyDescent="0.3">
      <c r="A225" t="s">
        <v>53071</v>
      </c>
      <c r="B225" t="s">
        <v>53072</v>
      </c>
      <c r="C225" t="s">
        <v>184</v>
      </c>
      <c r="D225" t="s">
        <v>33</v>
      </c>
      <c r="E225" t="s">
        <v>34</v>
      </c>
      <c r="F225" s="5">
        <v>3353871.87</v>
      </c>
      <c r="G225">
        <v>22</v>
      </c>
      <c r="H225" t="s">
        <v>117</v>
      </c>
      <c r="I225" s="5">
        <v>3353871.87</v>
      </c>
      <c r="J225" s="5"/>
      <c r="K225" s="5"/>
      <c r="L225" s="5"/>
      <c r="M225" s="5"/>
      <c r="N225" s="5" t="s">
        <v>576104</v>
      </c>
      <c r="O225" s="21" t="s">
        <v>41</v>
      </c>
    </row>
    <row r="226" spans="1:15" x14ac:dyDescent="0.3">
      <c r="A226" t="s">
        <v>36248</v>
      </c>
      <c r="B226" t="s">
        <v>36249</v>
      </c>
      <c r="C226" t="s">
        <v>803</v>
      </c>
      <c r="D226" t="s">
        <v>33</v>
      </c>
      <c r="E226" t="s">
        <v>34</v>
      </c>
      <c r="F226" s="5">
        <v>3354495</v>
      </c>
      <c r="G226">
        <v>2</v>
      </c>
      <c r="H226" t="s">
        <v>117</v>
      </c>
      <c r="I226" s="5">
        <v>3354495</v>
      </c>
      <c r="J226" s="5"/>
      <c r="K226" s="5"/>
      <c r="L226" s="5"/>
      <c r="M226" s="5"/>
      <c r="N226" s="5" t="s">
        <v>576104</v>
      </c>
      <c r="O226" s="21" t="s">
        <v>41</v>
      </c>
    </row>
    <row r="227" spans="1:15" x14ac:dyDescent="0.3">
      <c r="A227" t="s">
        <v>476681</v>
      </c>
      <c r="B227" t="s">
        <v>476682</v>
      </c>
      <c r="C227" t="s">
        <v>62</v>
      </c>
      <c r="D227" t="s">
        <v>33</v>
      </c>
      <c r="E227" t="s">
        <v>34</v>
      </c>
      <c r="F227" s="5">
        <v>78645.119999999995</v>
      </c>
      <c r="G227">
        <v>2</v>
      </c>
      <c r="H227" t="s">
        <v>117</v>
      </c>
      <c r="I227" s="5">
        <v>480</v>
      </c>
      <c r="J227" s="5"/>
      <c r="K227" s="5"/>
      <c r="L227" s="5"/>
      <c r="M227" s="5"/>
      <c r="N227" s="5" t="s">
        <v>43516</v>
      </c>
      <c r="O227" s="21" t="s">
        <v>17368</v>
      </c>
    </row>
    <row r="228" spans="1:15" x14ac:dyDescent="0.3">
      <c r="A228" t="s">
        <v>143984</v>
      </c>
      <c r="B228" t="s">
        <v>143985</v>
      </c>
      <c r="C228" t="s">
        <v>580</v>
      </c>
      <c r="D228" t="s">
        <v>33</v>
      </c>
      <c r="E228" t="s">
        <v>34</v>
      </c>
      <c r="F228" s="5">
        <v>247459.03</v>
      </c>
      <c r="G228">
        <v>3</v>
      </c>
      <c r="H228" t="s">
        <v>117</v>
      </c>
      <c r="I228" s="5">
        <v>247459.03</v>
      </c>
      <c r="J228" s="5"/>
      <c r="K228" s="5"/>
      <c r="L228" s="5"/>
      <c r="M228" s="5"/>
      <c r="N228" s="5" t="s">
        <v>576104</v>
      </c>
      <c r="O228" s="21" t="s">
        <v>41</v>
      </c>
    </row>
    <row r="229" spans="1:15" x14ac:dyDescent="0.3">
      <c r="A229" t="s">
        <v>89122</v>
      </c>
      <c r="B229" t="s">
        <v>89123</v>
      </c>
      <c r="C229" t="s">
        <v>62</v>
      </c>
      <c r="D229" t="s">
        <v>33</v>
      </c>
      <c r="E229" t="s">
        <v>34</v>
      </c>
      <c r="F229" s="5">
        <v>652050.92000000004</v>
      </c>
      <c r="G229">
        <v>5</v>
      </c>
      <c r="H229" t="s">
        <v>117</v>
      </c>
      <c r="I229" s="5">
        <v>9930.64</v>
      </c>
      <c r="J229" s="5"/>
      <c r="K229" s="5"/>
      <c r="L229" s="5"/>
      <c r="M229" s="5"/>
      <c r="N229" s="5" t="s">
        <v>22401</v>
      </c>
      <c r="O229" s="21" t="s">
        <v>17368</v>
      </c>
    </row>
    <row r="230" spans="1:15" x14ac:dyDescent="0.3">
      <c r="A230" t="s">
        <v>101867</v>
      </c>
      <c r="B230" t="s">
        <v>101868</v>
      </c>
      <c r="C230" t="s">
        <v>4029</v>
      </c>
      <c r="D230" t="s">
        <v>33</v>
      </c>
      <c r="E230" t="s">
        <v>34</v>
      </c>
      <c r="F230" s="5">
        <v>247566.09</v>
      </c>
      <c r="G230">
        <v>1</v>
      </c>
      <c r="H230" t="s">
        <v>117</v>
      </c>
      <c r="I230" s="5">
        <v>247566.09</v>
      </c>
      <c r="J230" s="5"/>
      <c r="K230" s="5"/>
      <c r="L230" s="5"/>
      <c r="M230" s="5"/>
      <c r="N230" s="5" t="s">
        <v>576104</v>
      </c>
      <c r="O230" s="21" t="s">
        <v>41</v>
      </c>
    </row>
    <row r="231" spans="1:15" x14ac:dyDescent="0.3">
      <c r="A231" t="s">
        <v>113199</v>
      </c>
      <c r="B231" t="s">
        <v>78608</v>
      </c>
      <c r="C231" t="s">
        <v>1620</v>
      </c>
      <c r="D231" t="s">
        <v>33</v>
      </c>
      <c r="E231" t="s">
        <v>34</v>
      </c>
      <c r="F231" s="5">
        <v>248429.74</v>
      </c>
      <c r="G231">
        <v>3</v>
      </c>
      <c r="H231" t="s">
        <v>83</v>
      </c>
      <c r="I231" s="5"/>
      <c r="J231" s="5">
        <v>0</v>
      </c>
      <c r="K231" s="5">
        <v>0</v>
      </c>
      <c r="L231" s="5">
        <v>0</v>
      </c>
      <c r="M231" s="5">
        <v>0</v>
      </c>
      <c r="N231" s="5" t="s">
        <v>576104</v>
      </c>
      <c r="O231" s="21" t="s">
        <v>41</v>
      </c>
    </row>
    <row r="232" spans="1:15" x14ac:dyDescent="0.3">
      <c r="A232" t="s">
        <v>101776</v>
      </c>
      <c r="B232" t="s">
        <v>101777</v>
      </c>
      <c r="C232" t="s">
        <v>62</v>
      </c>
      <c r="D232" t="s">
        <v>33</v>
      </c>
      <c r="E232" t="s">
        <v>34</v>
      </c>
      <c r="F232" s="5">
        <v>248430.36</v>
      </c>
      <c r="G232">
        <v>1</v>
      </c>
      <c r="H232" t="s">
        <v>117</v>
      </c>
      <c r="I232" s="5">
        <v>248038.86</v>
      </c>
      <c r="J232" s="5"/>
      <c r="K232" s="5"/>
      <c r="L232" s="5"/>
      <c r="M232" s="5"/>
      <c r="N232" s="5" t="s">
        <v>576104</v>
      </c>
      <c r="O232" s="21" t="s">
        <v>41</v>
      </c>
    </row>
    <row r="233" spans="1:15" x14ac:dyDescent="0.3">
      <c r="A233" t="s">
        <v>143365</v>
      </c>
      <c r="B233" t="s">
        <v>143366</v>
      </c>
      <c r="C233" t="s">
        <v>79</v>
      </c>
      <c r="D233" t="s">
        <v>33</v>
      </c>
      <c r="E233" t="s">
        <v>34</v>
      </c>
      <c r="F233" s="5">
        <v>250092.48</v>
      </c>
      <c r="G233">
        <v>4</v>
      </c>
      <c r="H233" t="s">
        <v>117</v>
      </c>
      <c r="I233" s="5">
        <v>250092.48</v>
      </c>
      <c r="J233" s="5"/>
      <c r="K233" s="5"/>
      <c r="L233" s="5"/>
      <c r="M233" s="5"/>
      <c r="N233" s="5" t="s">
        <v>576104</v>
      </c>
      <c r="O233" s="21" t="s">
        <v>41</v>
      </c>
    </row>
    <row r="234" spans="1:15" x14ac:dyDescent="0.3">
      <c r="A234" t="s">
        <v>144867</v>
      </c>
      <c r="B234" t="s">
        <v>88729</v>
      </c>
      <c r="C234" t="s">
        <v>79</v>
      </c>
      <c r="D234" t="s">
        <v>33</v>
      </c>
      <c r="E234" t="s">
        <v>34</v>
      </c>
      <c r="F234" s="5">
        <v>250092.48</v>
      </c>
      <c r="G234">
        <v>2</v>
      </c>
      <c r="H234" t="s">
        <v>117</v>
      </c>
      <c r="I234" s="5">
        <v>250092.48</v>
      </c>
      <c r="J234" s="5"/>
      <c r="K234" s="5"/>
      <c r="L234" s="5"/>
      <c r="M234" s="5"/>
      <c r="N234" s="5" t="s">
        <v>576104</v>
      </c>
      <c r="O234" s="21" t="s">
        <v>41</v>
      </c>
    </row>
    <row r="235" spans="1:15" x14ac:dyDescent="0.3">
      <c r="A235" t="s">
        <v>99981</v>
      </c>
      <c r="B235" t="s">
        <v>99982</v>
      </c>
      <c r="C235" t="s">
        <v>1620</v>
      </c>
      <c r="D235" t="s">
        <v>33</v>
      </c>
      <c r="E235" t="s">
        <v>34</v>
      </c>
      <c r="F235" s="5">
        <v>251267.12</v>
      </c>
      <c r="G235">
        <v>1</v>
      </c>
      <c r="H235" t="s">
        <v>117</v>
      </c>
      <c r="I235" s="5">
        <v>251267.12</v>
      </c>
      <c r="J235" s="5"/>
      <c r="K235" s="5"/>
      <c r="L235" s="5"/>
      <c r="M235" s="5"/>
      <c r="N235" s="5" t="s">
        <v>576104</v>
      </c>
      <c r="O235" s="21" t="s">
        <v>41</v>
      </c>
    </row>
    <row r="236" spans="1:15" x14ac:dyDescent="0.3">
      <c r="A236" t="s">
        <v>101537</v>
      </c>
      <c r="B236" t="s">
        <v>101538</v>
      </c>
      <c r="C236" t="s">
        <v>184</v>
      </c>
      <c r="D236" t="s">
        <v>33</v>
      </c>
      <c r="E236" t="s">
        <v>34</v>
      </c>
      <c r="F236" s="5">
        <v>251458.43</v>
      </c>
      <c r="G236">
        <v>2</v>
      </c>
      <c r="H236" t="s">
        <v>117</v>
      </c>
      <c r="I236" s="5">
        <v>251458.43</v>
      </c>
      <c r="J236" s="5"/>
      <c r="K236" s="5"/>
      <c r="L236" s="5"/>
      <c r="M236" s="5"/>
      <c r="N236" s="5" t="s">
        <v>576104</v>
      </c>
      <c r="O236" s="21" t="s">
        <v>41</v>
      </c>
    </row>
    <row r="237" spans="1:15" x14ac:dyDescent="0.3">
      <c r="A237" t="s">
        <v>109622</v>
      </c>
      <c r="B237" t="s">
        <v>109623</v>
      </c>
      <c r="C237" t="s">
        <v>62</v>
      </c>
      <c r="D237" t="s">
        <v>33</v>
      </c>
      <c r="E237" t="s">
        <v>34</v>
      </c>
      <c r="F237" s="5">
        <v>251475.36</v>
      </c>
      <c r="G237">
        <v>2</v>
      </c>
      <c r="H237" t="s">
        <v>117</v>
      </c>
      <c r="I237" s="5">
        <v>251475.36</v>
      </c>
      <c r="J237" s="5"/>
      <c r="K237" s="5"/>
      <c r="L237" s="5"/>
      <c r="M237" s="5"/>
      <c r="N237" s="5" t="s">
        <v>576104</v>
      </c>
      <c r="O237" s="21" t="s">
        <v>41</v>
      </c>
    </row>
    <row r="238" spans="1:15" x14ac:dyDescent="0.3">
      <c r="A238" t="s">
        <v>206370</v>
      </c>
      <c r="B238" t="s">
        <v>206371</v>
      </c>
      <c r="C238" t="s">
        <v>371</v>
      </c>
      <c r="D238" t="s">
        <v>33</v>
      </c>
      <c r="E238" t="s">
        <v>34</v>
      </c>
      <c r="F238" s="5">
        <v>251486.43</v>
      </c>
      <c r="G238">
        <v>3</v>
      </c>
      <c r="H238" t="s">
        <v>117</v>
      </c>
      <c r="I238" s="5">
        <v>251486.43</v>
      </c>
      <c r="J238" s="5"/>
      <c r="K238" s="5"/>
      <c r="L238" s="5"/>
      <c r="M238" s="5"/>
      <c r="N238" s="5" t="s">
        <v>576104</v>
      </c>
      <c r="O238" s="21" t="s">
        <v>41</v>
      </c>
    </row>
    <row r="239" spans="1:15" x14ac:dyDescent="0.3">
      <c r="A239" t="s">
        <v>137877</v>
      </c>
      <c r="B239" t="s">
        <v>137878</v>
      </c>
      <c r="C239" t="s">
        <v>1479</v>
      </c>
      <c r="D239" t="s">
        <v>33</v>
      </c>
      <c r="E239" t="s">
        <v>34</v>
      </c>
      <c r="F239" s="5">
        <v>251518.54</v>
      </c>
      <c r="G239">
        <v>8</v>
      </c>
      <c r="H239" t="s">
        <v>117</v>
      </c>
      <c r="I239" s="5">
        <v>251518.54</v>
      </c>
      <c r="J239" s="5"/>
      <c r="K239" s="5"/>
      <c r="L239" s="5"/>
      <c r="M239" s="5"/>
      <c r="N239" s="5" t="s">
        <v>576104</v>
      </c>
      <c r="O239" s="21" t="s">
        <v>41</v>
      </c>
    </row>
    <row r="240" spans="1:15" x14ac:dyDescent="0.3">
      <c r="A240" t="s">
        <v>249865</v>
      </c>
      <c r="B240" t="s">
        <v>249866</v>
      </c>
      <c r="C240" t="s">
        <v>62</v>
      </c>
      <c r="D240" t="s">
        <v>33</v>
      </c>
      <c r="E240" t="s">
        <v>34</v>
      </c>
      <c r="F240" s="5">
        <v>253260.36</v>
      </c>
      <c r="G240">
        <v>18</v>
      </c>
      <c r="H240" t="s">
        <v>83</v>
      </c>
      <c r="I240" s="5"/>
      <c r="J240" s="5">
        <v>0</v>
      </c>
      <c r="K240" s="5">
        <v>0</v>
      </c>
      <c r="L240" s="5">
        <v>0</v>
      </c>
      <c r="M240" s="5">
        <v>0</v>
      </c>
      <c r="N240" s="5" t="s">
        <v>576104</v>
      </c>
      <c r="O240" s="21" t="s">
        <v>41</v>
      </c>
    </row>
    <row r="241" spans="1:15" x14ac:dyDescent="0.3">
      <c r="A241" t="s">
        <v>99761</v>
      </c>
      <c r="B241" t="s">
        <v>99762</v>
      </c>
      <c r="C241" t="s">
        <v>62</v>
      </c>
      <c r="D241" t="s">
        <v>33</v>
      </c>
      <c r="E241" t="s">
        <v>34</v>
      </c>
      <c r="F241" s="5">
        <v>253260.36</v>
      </c>
      <c r="G241">
        <v>2</v>
      </c>
      <c r="H241" t="s">
        <v>117</v>
      </c>
      <c r="I241" s="5">
        <v>252462.14</v>
      </c>
      <c r="J241" s="5"/>
      <c r="K241" s="5"/>
      <c r="L241" s="5"/>
      <c r="M241" s="5"/>
      <c r="N241" s="5" t="s">
        <v>576104</v>
      </c>
      <c r="O241" s="21" t="s">
        <v>41</v>
      </c>
    </row>
    <row r="242" spans="1:15" x14ac:dyDescent="0.3">
      <c r="A242" t="s">
        <v>139531</v>
      </c>
      <c r="B242" t="s">
        <v>139532</v>
      </c>
      <c r="C242" t="s">
        <v>62</v>
      </c>
      <c r="D242" t="s">
        <v>33</v>
      </c>
      <c r="E242" t="s">
        <v>34</v>
      </c>
      <c r="F242" s="5">
        <v>253260.36</v>
      </c>
      <c r="G242">
        <v>7</v>
      </c>
      <c r="H242" t="s">
        <v>117</v>
      </c>
      <c r="I242" s="5">
        <v>253260.36</v>
      </c>
      <c r="J242" s="5"/>
      <c r="K242" s="5"/>
      <c r="L242" s="5"/>
      <c r="M242" s="5"/>
      <c r="N242" s="5" t="s">
        <v>576104</v>
      </c>
      <c r="O242" s="21" t="s">
        <v>41</v>
      </c>
    </row>
    <row r="243" spans="1:15" x14ac:dyDescent="0.3">
      <c r="A243" t="s">
        <v>242098</v>
      </c>
      <c r="B243" t="s">
        <v>242099</v>
      </c>
      <c r="C243" t="s">
        <v>371</v>
      </c>
      <c r="D243" t="s">
        <v>33</v>
      </c>
      <c r="E243" t="s">
        <v>34</v>
      </c>
      <c r="F243" s="5">
        <v>253640.26</v>
      </c>
      <c r="G243">
        <v>17</v>
      </c>
      <c r="H243" t="s">
        <v>117</v>
      </c>
      <c r="I243" s="5">
        <v>252609</v>
      </c>
      <c r="J243" s="5"/>
      <c r="K243" s="5"/>
      <c r="L243" s="5"/>
      <c r="M243" s="5"/>
      <c r="N243" s="5" t="s">
        <v>576104</v>
      </c>
      <c r="O243" s="21" t="s">
        <v>41</v>
      </c>
    </row>
    <row r="244" spans="1:15" x14ac:dyDescent="0.3">
      <c r="A244" t="s">
        <v>199338</v>
      </c>
      <c r="B244" t="s">
        <v>199339</v>
      </c>
      <c r="C244" t="s">
        <v>32</v>
      </c>
      <c r="D244" t="s">
        <v>33</v>
      </c>
      <c r="E244" t="s">
        <v>34</v>
      </c>
      <c r="F244" s="5">
        <v>233958</v>
      </c>
      <c r="G244">
        <v>3</v>
      </c>
      <c r="H244" t="s">
        <v>117</v>
      </c>
      <c r="I244" s="5">
        <v>109130.45</v>
      </c>
      <c r="J244" s="5"/>
      <c r="K244" s="5"/>
      <c r="L244" s="5"/>
      <c r="M244" s="5"/>
      <c r="N244" s="5" t="s">
        <v>576104</v>
      </c>
      <c r="O244" s="21" t="s">
        <v>41</v>
      </c>
    </row>
    <row r="245" spans="1:15" x14ac:dyDescent="0.3">
      <c r="A245" t="s">
        <v>104838</v>
      </c>
      <c r="B245" t="s">
        <v>104839</v>
      </c>
      <c r="C245" t="s">
        <v>62</v>
      </c>
      <c r="D245" t="s">
        <v>33</v>
      </c>
      <c r="E245" t="s">
        <v>34</v>
      </c>
      <c r="F245" s="5">
        <v>234465.34</v>
      </c>
      <c r="G245">
        <v>1</v>
      </c>
      <c r="H245" t="s">
        <v>117</v>
      </c>
      <c r="I245" s="5">
        <v>234465.34</v>
      </c>
      <c r="J245" s="5"/>
      <c r="K245" s="5"/>
      <c r="L245" s="5"/>
      <c r="M245" s="5"/>
      <c r="N245" s="5" t="s">
        <v>576104</v>
      </c>
      <c r="O245" s="21" t="s">
        <v>41</v>
      </c>
    </row>
    <row r="246" spans="1:15" x14ac:dyDescent="0.3">
      <c r="A246" t="s">
        <v>104833</v>
      </c>
      <c r="B246" t="s">
        <v>104834</v>
      </c>
      <c r="C246" t="s">
        <v>153</v>
      </c>
      <c r="D246" t="s">
        <v>33</v>
      </c>
      <c r="E246" t="s">
        <v>34</v>
      </c>
      <c r="F246" s="5">
        <v>234473.86</v>
      </c>
      <c r="G246">
        <v>1</v>
      </c>
      <c r="H246" t="s">
        <v>117</v>
      </c>
      <c r="I246" s="5">
        <v>234473.86</v>
      </c>
      <c r="J246" s="5"/>
      <c r="K246" s="5"/>
      <c r="L246" s="5"/>
      <c r="M246" s="5"/>
      <c r="N246" s="5" t="s">
        <v>576104</v>
      </c>
      <c r="O246" s="21" t="s">
        <v>41</v>
      </c>
    </row>
    <row r="247" spans="1:15" x14ac:dyDescent="0.3">
      <c r="A247" t="s">
        <v>104066</v>
      </c>
      <c r="B247" t="s">
        <v>104067</v>
      </c>
      <c r="C247" t="s">
        <v>176</v>
      </c>
      <c r="D247" t="s">
        <v>33</v>
      </c>
      <c r="E247" t="s">
        <v>34</v>
      </c>
      <c r="F247" s="5">
        <v>237591.96</v>
      </c>
      <c r="G247">
        <v>1</v>
      </c>
      <c r="H247" t="s">
        <v>117</v>
      </c>
      <c r="I247" s="5">
        <v>237591.96</v>
      </c>
      <c r="J247" s="5"/>
      <c r="K247" s="5"/>
      <c r="L247" s="5"/>
      <c r="M247" s="5"/>
      <c r="N247" s="5" t="s">
        <v>576104</v>
      </c>
      <c r="O247" s="21" t="s">
        <v>41</v>
      </c>
    </row>
    <row r="248" spans="1:15" x14ac:dyDescent="0.3">
      <c r="A248" t="s">
        <v>104061</v>
      </c>
      <c r="B248" t="s">
        <v>104062</v>
      </c>
      <c r="C248" t="s">
        <v>111</v>
      </c>
      <c r="D248" t="s">
        <v>33</v>
      </c>
      <c r="E248" t="s">
        <v>34</v>
      </c>
      <c r="F248" s="5">
        <v>237599.79</v>
      </c>
      <c r="G248">
        <v>1</v>
      </c>
      <c r="H248" t="s">
        <v>117</v>
      </c>
      <c r="I248" s="5">
        <v>237599.79</v>
      </c>
      <c r="J248" s="5"/>
      <c r="K248" s="5"/>
      <c r="L248" s="5"/>
      <c r="M248" s="5"/>
      <c r="N248" s="5" t="s">
        <v>576104</v>
      </c>
      <c r="O248" s="21" t="s">
        <v>41</v>
      </c>
    </row>
    <row r="249" spans="1:15" x14ac:dyDescent="0.3">
      <c r="A249" t="s">
        <v>244351</v>
      </c>
      <c r="B249" t="s">
        <v>244352</v>
      </c>
      <c r="C249" t="s">
        <v>1479</v>
      </c>
      <c r="D249" t="s">
        <v>33</v>
      </c>
      <c r="E249" t="s">
        <v>34</v>
      </c>
      <c r="F249" s="5">
        <v>238330.3</v>
      </c>
      <c r="G249">
        <v>6</v>
      </c>
      <c r="H249" t="s">
        <v>117</v>
      </c>
      <c r="I249" s="5">
        <v>238330</v>
      </c>
      <c r="J249" s="5"/>
      <c r="K249" s="5"/>
      <c r="L249" s="5"/>
      <c r="M249" s="5"/>
      <c r="N249" s="5" t="s">
        <v>576104</v>
      </c>
      <c r="O249" s="21" t="s">
        <v>41</v>
      </c>
    </row>
    <row r="250" spans="1:15" x14ac:dyDescent="0.3">
      <c r="A250" t="s">
        <v>168266</v>
      </c>
      <c r="B250" t="s">
        <v>168267</v>
      </c>
      <c r="C250" t="s">
        <v>1620</v>
      </c>
      <c r="D250" t="s">
        <v>33</v>
      </c>
      <c r="E250" t="s">
        <v>34</v>
      </c>
      <c r="F250" s="5">
        <v>238341.22</v>
      </c>
      <c r="G250">
        <v>4</v>
      </c>
      <c r="H250" t="s">
        <v>83</v>
      </c>
      <c r="I250" s="5"/>
      <c r="J250" s="5">
        <v>0</v>
      </c>
      <c r="K250" s="5">
        <v>0</v>
      </c>
      <c r="L250" s="5">
        <v>0</v>
      </c>
      <c r="M250" s="5">
        <v>0</v>
      </c>
      <c r="N250" s="5" t="s">
        <v>576104</v>
      </c>
      <c r="O250" s="21" t="s">
        <v>41</v>
      </c>
    </row>
    <row r="251" spans="1:15" x14ac:dyDescent="0.3">
      <c r="A251" t="s">
        <v>103925</v>
      </c>
      <c r="B251" t="s">
        <v>103926</v>
      </c>
      <c r="C251" t="s">
        <v>286</v>
      </c>
      <c r="D251" t="s">
        <v>33</v>
      </c>
      <c r="E251" t="s">
        <v>34</v>
      </c>
      <c r="F251" s="5">
        <v>238385.69</v>
      </c>
      <c r="G251">
        <v>1</v>
      </c>
      <c r="H251" t="s">
        <v>117</v>
      </c>
      <c r="I251" s="5">
        <v>238385.69</v>
      </c>
      <c r="J251" s="5"/>
      <c r="K251" s="5"/>
      <c r="L251" s="5"/>
      <c r="M251" s="5"/>
      <c r="N251" s="5" t="s">
        <v>576104</v>
      </c>
      <c r="O251" s="21" t="s">
        <v>41</v>
      </c>
    </row>
    <row r="252" spans="1:15" x14ac:dyDescent="0.3">
      <c r="A252" t="s">
        <v>111041</v>
      </c>
      <c r="B252" t="s">
        <v>111042</v>
      </c>
      <c r="C252" t="s">
        <v>611</v>
      </c>
      <c r="D252" t="s">
        <v>33</v>
      </c>
      <c r="E252" t="s">
        <v>34</v>
      </c>
      <c r="F252" s="5">
        <v>238440.34</v>
      </c>
      <c r="G252">
        <v>3</v>
      </c>
      <c r="H252" t="s">
        <v>117</v>
      </c>
      <c r="I252" s="5">
        <v>238440.34</v>
      </c>
      <c r="J252" s="5"/>
      <c r="K252" s="5"/>
      <c r="L252" s="5"/>
      <c r="M252" s="5"/>
      <c r="N252" s="5" t="s">
        <v>576104</v>
      </c>
      <c r="O252" s="21" t="s">
        <v>41</v>
      </c>
    </row>
    <row r="253" spans="1:15" x14ac:dyDescent="0.3">
      <c r="A253" t="s">
        <v>195940</v>
      </c>
      <c r="B253" t="s">
        <v>195941</v>
      </c>
      <c r="C253" t="s">
        <v>617</v>
      </c>
      <c r="D253" t="s">
        <v>33</v>
      </c>
      <c r="E253" t="s">
        <v>34</v>
      </c>
      <c r="F253" s="5">
        <v>238700.32</v>
      </c>
      <c r="G253">
        <v>6</v>
      </c>
      <c r="H253" t="s">
        <v>117</v>
      </c>
      <c r="I253" s="5">
        <v>10</v>
      </c>
      <c r="J253" s="5"/>
      <c r="K253" s="5"/>
      <c r="L253" s="5"/>
      <c r="M253" s="5"/>
      <c r="N253" s="5" t="s">
        <v>576104</v>
      </c>
      <c r="O253" s="21" t="s">
        <v>41</v>
      </c>
    </row>
    <row r="254" spans="1:15" x14ac:dyDescent="0.3">
      <c r="A254" t="s">
        <v>103465</v>
      </c>
      <c r="B254" t="s">
        <v>103466</v>
      </c>
      <c r="C254" t="s">
        <v>319</v>
      </c>
      <c r="D254" t="s">
        <v>33</v>
      </c>
      <c r="E254" t="s">
        <v>34</v>
      </c>
      <c r="F254" s="5">
        <v>240290.36</v>
      </c>
      <c r="G254">
        <v>1</v>
      </c>
      <c r="H254" t="s">
        <v>117</v>
      </c>
      <c r="I254" s="5">
        <v>240290.36</v>
      </c>
      <c r="J254" s="5"/>
      <c r="K254" s="5"/>
      <c r="L254" s="5"/>
      <c r="M254" s="5"/>
      <c r="N254" s="5" t="s">
        <v>576104</v>
      </c>
      <c r="O254" s="21" t="s">
        <v>41</v>
      </c>
    </row>
    <row r="255" spans="1:15" x14ac:dyDescent="0.3">
      <c r="A255" t="s">
        <v>574761</v>
      </c>
      <c r="B255" t="s">
        <v>574762</v>
      </c>
      <c r="C255" t="s">
        <v>533</v>
      </c>
      <c r="D255" t="s">
        <v>33</v>
      </c>
      <c r="E255" t="s">
        <v>34</v>
      </c>
      <c r="F255" s="5">
        <v>434148.64</v>
      </c>
      <c r="G255">
        <v>0</v>
      </c>
      <c r="H255" t="s">
        <v>83</v>
      </c>
      <c r="I255" s="5"/>
      <c r="J255" s="5">
        <v>50000</v>
      </c>
      <c r="K255" s="5"/>
      <c r="L255" s="5"/>
      <c r="M255" s="5"/>
      <c r="N255" s="5" t="s">
        <v>43516</v>
      </c>
      <c r="O255" s="21" t="s">
        <v>17368</v>
      </c>
    </row>
    <row r="256" spans="1:15" x14ac:dyDescent="0.3">
      <c r="A256" t="s">
        <v>103116</v>
      </c>
      <c r="B256" t="s">
        <v>103117</v>
      </c>
      <c r="C256" t="s">
        <v>176</v>
      </c>
      <c r="D256" t="s">
        <v>33</v>
      </c>
      <c r="E256" t="s">
        <v>34</v>
      </c>
      <c r="F256" s="5">
        <v>241778.6</v>
      </c>
      <c r="G256">
        <v>1</v>
      </c>
      <c r="H256" t="s">
        <v>117</v>
      </c>
      <c r="I256" s="5">
        <v>241778.6</v>
      </c>
      <c r="J256" s="5"/>
      <c r="K256" s="5"/>
      <c r="L256" s="5"/>
      <c r="M256" s="5"/>
      <c r="N256" s="5" t="s">
        <v>576104</v>
      </c>
      <c r="O256" s="21" t="s">
        <v>41</v>
      </c>
    </row>
    <row r="257" spans="1:15" x14ac:dyDescent="0.3">
      <c r="A257" t="s">
        <v>238254</v>
      </c>
      <c r="B257" t="s">
        <v>238255</v>
      </c>
      <c r="C257" t="s">
        <v>111</v>
      </c>
      <c r="D257" t="s">
        <v>33</v>
      </c>
      <c r="E257" t="s">
        <v>34</v>
      </c>
      <c r="F257" s="5">
        <v>241820.49</v>
      </c>
      <c r="G257">
        <v>10</v>
      </c>
      <c r="H257" t="s">
        <v>117</v>
      </c>
      <c r="I257" s="5">
        <v>241820.49</v>
      </c>
      <c r="J257" s="5"/>
      <c r="K257" s="5"/>
      <c r="L257" s="5"/>
      <c r="M257" s="5"/>
      <c r="N257" s="5" t="s">
        <v>576104</v>
      </c>
      <c r="O257" s="21" t="s">
        <v>41</v>
      </c>
    </row>
    <row r="258" spans="1:15" x14ac:dyDescent="0.3">
      <c r="A258" t="s">
        <v>103098</v>
      </c>
      <c r="B258" t="s">
        <v>103099</v>
      </c>
      <c r="C258" t="s">
        <v>1479</v>
      </c>
      <c r="D258" t="s">
        <v>33</v>
      </c>
      <c r="E258" t="s">
        <v>34</v>
      </c>
      <c r="F258" s="5">
        <v>241889.03</v>
      </c>
      <c r="G258">
        <v>1</v>
      </c>
      <c r="H258" t="s">
        <v>117</v>
      </c>
      <c r="I258" s="5">
        <v>241889.03</v>
      </c>
      <c r="J258" s="5"/>
      <c r="K258" s="5"/>
      <c r="L258" s="5"/>
      <c r="M258" s="5"/>
      <c r="N258" s="5" t="s">
        <v>576104</v>
      </c>
      <c r="O258" s="21" t="s">
        <v>41</v>
      </c>
    </row>
    <row r="259" spans="1:15" x14ac:dyDescent="0.3">
      <c r="A259" t="s">
        <v>103094</v>
      </c>
      <c r="B259" t="s">
        <v>76418</v>
      </c>
      <c r="C259" t="s">
        <v>79</v>
      </c>
      <c r="D259" t="s">
        <v>33</v>
      </c>
      <c r="E259" t="s">
        <v>34</v>
      </c>
      <c r="F259" s="5">
        <v>241889.28</v>
      </c>
      <c r="G259">
        <v>1</v>
      </c>
      <c r="H259" t="s">
        <v>117</v>
      </c>
      <c r="I259" s="5">
        <v>241889.28</v>
      </c>
      <c r="J259" s="5"/>
      <c r="K259" s="5"/>
      <c r="L259" s="5"/>
      <c r="M259" s="5"/>
      <c r="N259" s="5" t="s">
        <v>576104</v>
      </c>
      <c r="O259" s="21" t="s">
        <v>41</v>
      </c>
    </row>
    <row r="260" spans="1:15" x14ac:dyDescent="0.3">
      <c r="A260" t="s">
        <v>133496</v>
      </c>
      <c r="B260" t="s">
        <v>133497</v>
      </c>
      <c r="C260" t="s">
        <v>533</v>
      </c>
      <c r="D260" t="s">
        <v>33</v>
      </c>
      <c r="E260" t="s">
        <v>34</v>
      </c>
      <c r="F260" s="5">
        <v>243253.62</v>
      </c>
      <c r="G260">
        <v>7</v>
      </c>
      <c r="H260" t="s">
        <v>117</v>
      </c>
      <c r="I260" s="5">
        <v>243253.62</v>
      </c>
      <c r="J260" s="5"/>
      <c r="K260" s="5"/>
      <c r="L260" s="5"/>
      <c r="M260" s="5"/>
      <c r="N260" s="5" t="s">
        <v>576104</v>
      </c>
      <c r="O260" s="21" t="s">
        <v>41</v>
      </c>
    </row>
    <row r="261" spans="1:15" x14ac:dyDescent="0.3">
      <c r="A261" t="s">
        <v>228939</v>
      </c>
      <c r="B261" t="s">
        <v>228940</v>
      </c>
      <c r="C261" t="s">
        <v>111</v>
      </c>
      <c r="D261" t="s">
        <v>33</v>
      </c>
      <c r="E261" t="s">
        <v>34</v>
      </c>
      <c r="F261" s="5">
        <v>244551.52</v>
      </c>
      <c r="G261">
        <v>5</v>
      </c>
      <c r="H261" t="s">
        <v>117</v>
      </c>
      <c r="I261" s="5">
        <v>244551.52</v>
      </c>
      <c r="J261" s="5"/>
      <c r="K261" s="5"/>
      <c r="L261" s="5"/>
      <c r="M261" s="5"/>
      <c r="N261" s="5" t="s">
        <v>576104</v>
      </c>
      <c r="O261" s="21" t="s">
        <v>41</v>
      </c>
    </row>
    <row r="262" spans="1:15" x14ac:dyDescent="0.3">
      <c r="A262" t="s">
        <v>217558</v>
      </c>
      <c r="B262" t="s">
        <v>217559</v>
      </c>
      <c r="C262" t="s">
        <v>427</v>
      </c>
      <c r="D262" t="s">
        <v>33</v>
      </c>
      <c r="E262" t="s">
        <v>34</v>
      </c>
      <c r="F262" s="5">
        <v>244623.6</v>
      </c>
      <c r="G262">
        <v>5</v>
      </c>
      <c r="H262" t="s">
        <v>83</v>
      </c>
      <c r="I262" s="5"/>
      <c r="J262" s="5">
        <v>0</v>
      </c>
      <c r="K262" s="5">
        <v>250000</v>
      </c>
      <c r="L262" s="5">
        <v>0</v>
      </c>
      <c r="M262" s="5">
        <v>0</v>
      </c>
      <c r="N262" s="5" t="s">
        <v>576104</v>
      </c>
      <c r="O262" s="21" t="s">
        <v>41</v>
      </c>
    </row>
    <row r="263" spans="1:15" x14ac:dyDescent="0.3">
      <c r="A263" t="s">
        <v>102468</v>
      </c>
      <c r="B263" t="s">
        <v>102469</v>
      </c>
      <c r="C263" t="s">
        <v>62</v>
      </c>
      <c r="D263" t="s">
        <v>33</v>
      </c>
      <c r="E263" t="s">
        <v>34</v>
      </c>
      <c r="F263" s="5">
        <v>244650.34</v>
      </c>
      <c r="G263">
        <v>1</v>
      </c>
      <c r="H263" t="s">
        <v>117</v>
      </c>
      <c r="I263" s="5">
        <v>244650.34</v>
      </c>
      <c r="J263" s="5"/>
      <c r="K263" s="5"/>
      <c r="L263" s="5"/>
      <c r="M263" s="5"/>
      <c r="N263" s="5" t="s">
        <v>576104</v>
      </c>
      <c r="O263" s="21" t="s">
        <v>41</v>
      </c>
    </row>
    <row r="264" spans="1:15" x14ac:dyDescent="0.3">
      <c r="A264" t="s">
        <v>103989</v>
      </c>
      <c r="B264" t="s">
        <v>103990</v>
      </c>
      <c r="C264" t="s">
        <v>62</v>
      </c>
      <c r="D264" t="s">
        <v>33</v>
      </c>
      <c r="E264" t="s">
        <v>34</v>
      </c>
      <c r="F264" s="5">
        <v>244650.34</v>
      </c>
      <c r="G264">
        <v>2</v>
      </c>
      <c r="H264" t="s">
        <v>117</v>
      </c>
      <c r="I264" s="5">
        <v>238058.34</v>
      </c>
      <c r="J264" s="5"/>
      <c r="K264" s="5"/>
      <c r="L264" s="5"/>
      <c r="M264" s="5"/>
      <c r="N264" s="5" t="s">
        <v>576104</v>
      </c>
      <c r="O264" s="21" t="s">
        <v>41</v>
      </c>
    </row>
    <row r="265" spans="1:15" x14ac:dyDescent="0.3">
      <c r="A265" t="s">
        <v>130340</v>
      </c>
      <c r="B265" t="s">
        <v>130341</v>
      </c>
      <c r="C265" t="s">
        <v>1479</v>
      </c>
      <c r="D265" t="s">
        <v>33</v>
      </c>
      <c r="E265" t="s">
        <v>34</v>
      </c>
      <c r="F265" s="5">
        <v>244715.08</v>
      </c>
      <c r="G265">
        <v>3</v>
      </c>
      <c r="H265" t="s">
        <v>117</v>
      </c>
      <c r="I265" s="5">
        <v>244715.08</v>
      </c>
      <c r="J265" s="5"/>
      <c r="K265" s="5"/>
      <c r="L265" s="5"/>
      <c r="M265" s="5"/>
      <c r="N265" s="5" t="s">
        <v>576104</v>
      </c>
      <c r="O265" s="21" t="s">
        <v>41</v>
      </c>
    </row>
    <row r="266" spans="1:15" x14ac:dyDescent="0.3">
      <c r="A266" t="s">
        <v>102232</v>
      </c>
      <c r="B266" t="s">
        <v>102233</v>
      </c>
      <c r="C266" t="s">
        <v>62</v>
      </c>
      <c r="D266" t="s">
        <v>33</v>
      </c>
      <c r="E266" t="s">
        <v>34</v>
      </c>
      <c r="F266" s="5">
        <v>246015.34</v>
      </c>
      <c r="G266">
        <v>1</v>
      </c>
      <c r="H266" t="s">
        <v>83</v>
      </c>
      <c r="I266" s="5"/>
      <c r="J266" s="5">
        <v>0</v>
      </c>
      <c r="K266" s="5">
        <v>0</v>
      </c>
      <c r="L266" s="5">
        <v>0</v>
      </c>
      <c r="M266" s="5">
        <v>0</v>
      </c>
      <c r="N266" s="5" t="s">
        <v>576104</v>
      </c>
      <c r="O266" s="21" t="s">
        <v>41</v>
      </c>
    </row>
    <row r="267" spans="1:15" x14ac:dyDescent="0.3">
      <c r="A267" t="s">
        <v>106370</v>
      </c>
      <c r="B267" t="s">
        <v>106371</v>
      </c>
      <c r="C267" t="s">
        <v>466</v>
      </c>
      <c r="D267" t="s">
        <v>33</v>
      </c>
      <c r="E267" t="s">
        <v>34</v>
      </c>
      <c r="F267" s="5">
        <v>246081.01</v>
      </c>
      <c r="G267">
        <v>3</v>
      </c>
      <c r="H267" t="s">
        <v>117</v>
      </c>
      <c r="I267" s="5">
        <v>246081.01</v>
      </c>
      <c r="J267" s="5"/>
      <c r="K267" s="5"/>
      <c r="L267" s="5"/>
      <c r="M267" s="5"/>
      <c r="N267" s="5" t="s">
        <v>576104</v>
      </c>
      <c r="O267" s="21" t="s">
        <v>41</v>
      </c>
    </row>
    <row r="268" spans="1:15" x14ac:dyDescent="0.3">
      <c r="A268" t="s">
        <v>102227</v>
      </c>
      <c r="B268" t="s">
        <v>102228</v>
      </c>
      <c r="C268" t="s">
        <v>184</v>
      </c>
      <c r="D268" t="s">
        <v>33</v>
      </c>
      <c r="E268" t="s">
        <v>34</v>
      </c>
      <c r="F268" s="5">
        <v>246103.6</v>
      </c>
      <c r="G268">
        <v>1</v>
      </c>
      <c r="H268" t="s">
        <v>117</v>
      </c>
      <c r="I268" s="5">
        <v>246103.6</v>
      </c>
      <c r="J268" s="5"/>
      <c r="K268" s="5"/>
      <c r="L268" s="5"/>
      <c r="M268" s="5"/>
      <c r="N268" s="5" t="s">
        <v>576104</v>
      </c>
      <c r="O268" s="21" t="s">
        <v>41</v>
      </c>
    </row>
    <row r="269" spans="1:15" x14ac:dyDescent="0.3">
      <c r="A269" t="s">
        <v>102137</v>
      </c>
      <c r="B269" t="s">
        <v>102138</v>
      </c>
      <c r="C269" t="s">
        <v>371</v>
      </c>
      <c r="D269" t="s">
        <v>33</v>
      </c>
      <c r="E269" t="s">
        <v>34</v>
      </c>
      <c r="F269" s="5">
        <v>246563.36</v>
      </c>
      <c r="G269">
        <v>1</v>
      </c>
      <c r="H269" t="s">
        <v>117</v>
      </c>
      <c r="I269" s="5">
        <v>246563.36</v>
      </c>
      <c r="J269" s="5"/>
      <c r="K269" s="5"/>
      <c r="L269" s="5"/>
      <c r="M269" s="5"/>
      <c r="N269" s="5" t="s">
        <v>576104</v>
      </c>
      <c r="O269" s="21" t="s">
        <v>41</v>
      </c>
    </row>
    <row r="270" spans="1:15" x14ac:dyDescent="0.3">
      <c r="A270" t="s">
        <v>101956</v>
      </c>
      <c r="B270" t="s">
        <v>101957</v>
      </c>
      <c r="C270" t="s">
        <v>62</v>
      </c>
      <c r="D270" t="s">
        <v>33</v>
      </c>
      <c r="E270" t="s">
        <v>34</v>
      </c>
      <c r="F270" s="5">
        <v>247590.34</v>
      </c>
      <c r="G270">
        <v>1</v>
      </c>
      <c r="H270" t="s">
        <v>117</v>
      </c>
      <c r="I270" s="5">
        <v>247200.17</v>
      </c>
      <c r="J270" s="5"/>
      <c r="K270" s="5"/>
      <c r="L270" s="5"/>
      <c r="M270" s="5"/>
      <c r="N270" s="5" t="s">
        <v>576104</v>
      </c>
      <c r="O270" s="21" t="s">
        <v>41</v>
      </c>
    </row>
    <row r="271" spans="1:15" x14ac:dyDescent="0.3">
      <c r="A271" t="s">
        <v>195844</v>
      </c>
      <c r="B271" t="s">
        <v>195845</v>
      </c>
      <c r="C271" t="s">
        <v>286</v>
      </c>
      <c r="D271" t="s">
        <v>33</v>
      </c>
      <c r="E271" t="s">
        <v>34</v>
      </c>
      <c r="F271" s="5">
        <v>247627.91</v>
      </c>
      <c r="G271">
        <v>4</v>
      </c>
      <c r="H271" t="s">
        <v>117</v>
      </c>
      <c r="I271" s="5">
        <v>247627.91</v>
      </c>
      <c r="J271" s="5"/>
      <c r="K271" s="5"/>
      <c r="L271" s="5"/>
      <c r="M271" s="5"/>
      <c r="N271" s="5" t="s">
        <v>576104</v>
      </c>
      <c r="O271" s="21" t="s">
        <v>41</v>
      </c>
    </row>
    <row r="272" spans="1:15" x14ac:dyDescent="0.3">
      <c r="A272" t="s">
        <v>137193</v>
      </c>
      <c r="B272" t="s">
        <v>137194</v>
      </c>
      <c r="C272" t="s">
        <v>79</v>
      </c>
      <c r="D272" t="s">
        <v>33</v>
      </c>
      <c r="E272" t="s">
        <v>34</v>
      </c>
      <c r="F272" s="5">
        <v>247778.76</v>
      </c>
      <c r="G272">
        <v>2</v>
      </c>
      <c r="H272" t="s">
        <v>117</v>
      </c>
      <c r="I272" s="5">
        <v>247778.76</v>
      </c>
      <c r="J272" s="5"/>
      <c r="K272" s="5"/>
      <c r="L272" s="5"/>
      <c r="M272" s="5"/>
      <c r="N272" s="5" t="s">
        <v>576104</v>
      </c>
      <c r="O272" s="21" t="s">
        <v>41</v>
      </c>
    </row>
    <row r="273" spans="1:15" x14ac:dyDescent="0.3">
      <c r="A273" t="s">
        <v>216768</v>
      </c>
      <c r="B273" t="s">
        <v>197912</v>
      </c>
      <c r="C273" t="s">
        <v>79</v>
      </c>
      <c r="D273" t="s">
        <v>33</v>
      </c>
      <c r="E273" t="s">
        <v>34</v>
      </c>
      <c r="F273" s="5">
        <v>248620.1</v>
      </c>
      <c r="G273">
        <v>13</v>
      </c>
      <c r="H273" t="s">
        <v>117</v>
      </c>
      <c r="I273" s="5">
        <v>248620.1</v>
      </c>
      <c r="J273" s="5"/>
      <c r="K273" s="5"/>
      <c r="L273" s="5"/>
      <c r="M273" s="5"/>
      <c r="N273" s="5" t="s">
        <v>576104</v>
      </c>
      <c r="O273" s="21" t="s">
        <v>41</v>
      </c>
    </row>
    <row r="274" spans="1:15" x14ac:dyDescent="0.3">
      <c r="A274" t="s">
        <v>101643</v>
      </c>
      <c r="B274" t="s">
        <v>77891</v>
      </c>
      <c r="C274" t="s">
        <v>79</v>
      </c>
      <c r="D274" t="s">
        <v>33</v>
      </c>
      <c r="E274" t="s">
        <v>34</v>
      </c>
      <c r="F274" s="5">
        <v>248514.93</v>
      </c>
      <c r="G274">
        <v>1</v>
      </c>
      <c r="H274" t="s">
        <v>117</v>
      </c>
      <c r="I274" s="5">
        <v>248514.93</v>
      </c>
      <c r="J274" s="5"/>
      <c r="K274" s="5"/>
      <c r="L274" s="5"/>
      <c r="M274" s="5"/>
      <c r="N274" s="5" t="s">
        <v>576104</v>
      </c>
      <c r="O274" s="21" t="s">
        <v>41</v>
      </c>
    </row>
    <row r="275" spans="1:15" x14ac:dyDescent="0.3">
      <c r="A275" t="s">
        <v>236244</v>
      </c>
      <c r="B275" t="s">
        <v>236245</v>
      </c>
      <c r="C275" t="s">
        <v>533</v>
      </c>
      <c r="D275" t="s">
        <v>33</v>
      </c>
      <c r="E275" t="s">
        <v>34</v>
      </c>
      <c r="F275" s="5">
        <v>155038.53</v>
      </c>
      <c r="G275">
        <v>6</v>
      </c>
      <c r="H275" t="s">
        <v>117</v>
      </c>
      <c r="I275" s="5">
        <v>155038.53</v>
      </c>
      <c r="J275" s="5"/>
      <c r="K275" s="5"/>
      <c r="L275" s="5"/>
      <c r="M275" s="5"/>
      <c r="N275" s="5" t="s">
        <v>576104</v>
      </c>
      <c r="O275" s="21" t="s">
        <v>41</v>
      </c>
    </row>
    <row r="276" spans="1:15" x14ac:dyDescent="0.3">
      <c r="A276" t="s">
        <v>126449</v>
      </c>
      <c r="B276" t="s">
        <v>126450</v>
      </c>
      <c r="C276" t="s">
        <v>590</v>
      </c>
      <c r="D276" t="s">
        <v>33</v>
      </c>
      <c r="E276" t="s">
        <v>34</v>
      </c>
      <c r="F276" s="5">
        <v>166327.35</v>
      </c>
      <c r="G276">
        <v>1</v>
      </c>
      <c r="H276" t="s">
        <v>117</v>
      </c>
      <c r="I276" s="5">
        <v>166327.35</v>
      </c>
      <c r="J276" s="5"/>
      <c r="K276" s="5"/>
      <c r="L276" s="5"/>
      <c r="M276" s="5"/>
      <c r="N276" s="5" t="s">
        <v>576104</v>
      </c>
      <c r="O276" s="21" t="s">
        <v>41</v>
      </c>
    </row>
    <row r="277" spans="1:15" x14ac:dyDescent="0.3">
      <c r="A277" t="s">
        <v>264020</v>
      </c>
      <c r="B277" t="s">
        <v>264021</v>
      </c>
      <c r="C277" t="s">
        <v>492</v>
      </c>
      <c r="D277" t="s">
        <v>33</v>
      </c>
      <c r="E277" t="s">
        <v>34</v>
      </c>
      <c r="F277" s="5">
        <v>130037.12</v>
      </c>
      <c r="G277">
        <v>1</v>
      </c>
      <c r="H277" t="s">
        <v>117</v>
      </c>
      <c r="I277" s="5">
        <v>130037.12</v>
      </c>
      <c r="J277" s="5"/>
      <c r="K277" s="5"/>
      <c r="L277" s="5"/>
      <c r="M277" s="5"/>
      <c r="N277" s="5" t="s">
        <v>22401</v>
      </c>
      <c r="O277" s="21" t="s">
        <v>17368</v>
      </c>
    </row>
    <row r="278" spans="1:15" x14ac:dyDescent="0.3">
      <c r="A278" t="s">
        <v>126445</v>
      </c>
      <c r="B278" t="s">
        <v>126446</v>
      </c>
      <c r="C278" t="s">
        <v>371</v>
      </c>
      <c r="D278" t="s">
        <v>33</v>
      </c>
      <c r="E278" t="s">
        <v>34</v>
      </c>
      <c r="F278" s="5">
        <v>166358.47</v>
      </c>
      <c r="G278">
        <v>1</v>
      </c>
      <c r="H278" t="s">
        <v>117</v>
      </c>
      <c r="I278" s="5">
        <v>166358.47</v>
      </c>
      <c r="J278" s="5"/>
      <c r="K278" s="5"/>
      <c r="L278" s="5"/>
      <c r="M278" s="5"/>
      <c r="N278" s="5" t="s">
        <v>576104</v>
      </c>
      <c r="O278" s="21" t="s">
        <v>41</v>
      </c>
    </row>
    <row r="279" spans="1:15" x14ac:dyDescent="0.3">
      <c r="A279" t="s">
        <v>166128</v>
      </c>
      <c r="B279" t="s">
        <v>166129</v>
      </c>
      <c r="C279" t="s">
        <v>766</v>
      </c>
      <c r="D279" t="s">
        <v>33</v>
      </c>
      <c r="E279" t="s">
        <v>34</v>
      </c>
      <c r="F279" s="5">
        <v>166368.48000000001</v>
      </c>
      <c r="G279">
        <v>2</v>
      </c>
      <c r="H279" t="s">
        <v>117</v>
      </c>
      <c r="I279" s="5">
        <v>166368.48000000001</v>
      </c>
      <c r="J279" s="5"/>
      <c r="K279" s="5"/>
      <c r="L279" s="5"/>
      <c r="M279" s="5"/>
      <c r="N279" s="5" t="s">
        <v>576104</v>
      </c>
      <c r="O279" s="21" t="s">
        <v>41</v>
      </c>
    </row>
    <row r="280" spans="1:15" x14ac:dyDescent="0.3">
      <c r="A280" t="s">
        <v>126258</v>
      </c>
      <c r="B280" t="s">
        <v>126259</v>
      </c>
      <c r="C280" t="s">
        <v>79</v>
      </c>
      <c r="D280" t="s">
        <v>33</v>
      </c>
      <c r="E280" t="s">
        <v>34</v>
      </c>
      <c r="F280" s="5">
        <v>166903.6</v>
      </c>
      <c r="G280">
        <v>1</v>
      </c>
      <c r="H280" t="s">
        <v>117</v>
      </c>
      <c r="I280" s="5">
        <v>166903.6</v>
      </c>
      <c r="J280" s="5"/>
      <c r="K280" s="5"/>
      <c r="L280" s="5"/>
      <c r="M280" s="5"/>
      <c r="N280" s="5" t="s">
        <v>576104</v>
      </c>
      <c r="O280" s="21" t="s">
        <v>41</v>
      </c>
    </row>
    <row r="281" spans="1:15" x14ac:dyDescent="0.3">
      <c r="A281" t="s">
        <v>574763</v>
      </c>
      <c r="B281" t="s">
        <v>574764</v>
      </c>
      <c r="C281" t="s">
        <v>62</v>
      </c>
      <c r="D281" t="s">
        <v>33</v>
      </c>
      <c r="E281" t="s">
        <v>34</v>
      </c>
      <c r="F281" s="5">
        <v>34965.040000000001</v>
      </c>
      <c r="G281">
        <v>0</v>
      </c>
      <c r="H281" t="s">
        <v>117</v>
      </c>
      <c r="I281" s="5">
        <v>25000</v>
      </c>
      <c r="J281" s="5"/>
      <c r="K281" s="5"/>
      <c r="L281" s="5"/>
      <c r="M281" s="5"/>
      <c r="N281" s="5" t="s">
        <v>22401</v>
      </c>
      <c r="O281" s="21" t="s">
        <v>17368</v>
      </c>
    </row>
    <row r="282" spans="1:15" x14ac:dyDescent="0.3">
      <c r="A282" t="s">
        <v>126210</v>
      </c>
      <c r="B282" t="s">
        <v>126211</v>
      </c>
      <c r="C282" t="s">
        <v>79</v>
      </c>
      <c r="D282" t="s">
        <v>33</v>
      </c>
      <c r="E282" t="s">
        <v>34</v>
      </c>
      <c r="F282" s="5">
        <v>167008.76</v>
      </c>
      <c r="G282">
        <v>1</v>
      </c>
      <c r="H282" t="s">
        <v>117</v>
      </c>
      <c r="I282" s="5">
        <v>167008.76</v>
      </c>
      <c r="J282" s="5"/>
      <c r="K282" s="5"/>
      <c r="L282" s="5"/>
      <c r="M282" s="5"/>
      <c r="N282" s="5" t="s">
        <v>576104</v>
      </c>
      <c r="O282" s="21" t="s">
        <v>41</v>
      </c>
    </row>
    <row r="283" spans="1:15" x14ac:dyDescent="0.3">
      <c r="A283" t="s">
        <v>245998</v>
      </c>
      <c r="B283" t="s">
        <v>245999</v>
      </c>
      <c r="C283" t="s">
        <v>1479</v>
      </c>
      <c r="D283" t="s">
        <v>33</v>
      </c>
      <c r="E283" t="s">
        <v>34</v>
      </c>
      <c r="F283" s="5">
        <v>167051.01</v>
      </c>
      <c r="G283">
        <v>6</v>
      </c>
      <c r="H283" t="s">
        <v>117</v>
      </c>
      <c r="I283" s="5">
        <v>167051.01</v>
      </c>
      <c r="J283" s="5"/>
      <c r="K283" s="5"/>
      <c r="L283" s="5"/>
      <c r="M283" s="5"/>
      <c r="N283" s="5" t="s">
        <v>576104</v>
      </c>
      <c r="O283" s="21" t="s">
        <v>41</v>
      </c>
    </row>
    <row r="284" spans="1:15" x14ac:dyDescent="0.3">
      <c r="A284" t="s">
        <v>243507</v>
      </c>
      <c r="B284" t="s">
        <v>243508</v>
      </c>
      <c r="C284" t="s">
        <v>1620</v>
      </c>
      <c r="D284" t="s">
        <v>33</v>
      </c>
      <c r="E284" t="s">
        <v>34</v>
      </c>
      <c r="F284" s="5">
        <v>156477.1</v>
      </c>
      <c r="G284">
        <v>4</v>
      </c>
      <c r="H284" t="s">
        <v>117</v>
      </c>
      <c r="I284" s="5">
        <v>156477.1</v>
      </c>
      <c r="J284" s="5"/>
      <c r="K284" s="5"/>
      <c r="L284" s="5"/>
      <c r="M284" s="5"/>
      <c r="N284" s="5" t="s">
        <v>576104</v>
      </c>
      <c r="O284" s="21" t="s">
        <v>41</v>
      </c>
    </row>
    <row r="285" spans="1:15" x14ac:dyDescent="0.3">
      <c r="A285" t="s">
        <v>243990</v>
      </c>
      <c r="B285" t="s">
        <v>243991</v>
      </c>
      <c r="C285" t="s">
        <v>1479</v>
      </c>
      <c r="D285" t="s">
        <v>33</v>
      </c>
      <c r="E285" t="s">
        <v>34</v>
      </c>
      <c r="F285" s="5">
        <v>156479.49</v>
      </c>
      <c r="G285">
        <v>5</v>
      </c>
      <c r="H285" t="s">
        <v>117</v>
      </c>
      <c r="I285" s="5">
        <v>156479.49</v>
      </c>
      <c r="J285" s="5"/>
      <c r="K285" s="5"/>
      <c r="L285" s="5"/>
      <c r="M285" s="5"/>
      <c r="N285" s="5" t="s">
        <v>576104</v>
      </c>
      <c r="O285" s="21" t="s">
        <v>41</v>
      </c>
    </row>
    <row r="286" spans="1:15" x14ac:dyDescent="0.3">
      <c r="A286" t="s">
        <v>130210</v>
      </c>
      <c r="B286" t="s">
        <v>130211</v>
      </c>
      <c r="C286" t="s">
        <v>68</v>
      </c>
      <c r="D286" t="s">
        <v>33</v>
      </c>
      <c r="E286" t="s">
        <v>34</v>
      </c>
      <c r="F286" s="5">
        <v>157314</v>
      </c>
      <c r="G286">
        <v>1</v>
      </c>
      <c r="H286" t="s">
        <v>117</v>
      </c>
      <c r="I286" s="5">
        <v>157314</v>
      </c>
      <c r="J286" s="5"/>
      <c r="K286" s="5"/>
      <c r="L286" s="5"/>
      <c r="M286" s="5"/>
      <c r="N286" s="5" t="s">
        <v>576104</v>
      </c>
      <c r="O286" s="21" t="s">
        <v>41</v>
      </c>
    </row>
    <row r="287" spans="1:15" x14ac:dyDescent="0.3">
      <c r="A287" t="s">
        <v>243723</v>
      </c>
      <c r="B287" t="s">
        <v>243724</v>
      </c>
      <c r="C287" t="s">
        <v>153</v>
      </c>
      <c r="D287" t="s">
        <v>33</v>
      </c>
      <c r="E287" t="s">
        <v>34</v>
      </c>
      <c r="F287" s="5">
        <v>75663.06</v>
      </c>
      <c r="G287">
        <v>2</v>
      </c>
      <c r="H287" t="s">
        <v>83</v>
      </c>
      <c r="I287" s="5"/>
      <c r="J287" s="5">
        <v>0</v>
      </c>
      <c r="K287" s="5"/>
      <c r="L287" s="5"/>
      <c r="M287" s="5"/>
      <c r="N287" s="5" t="s">
        <v>37802</v>
      </c>
      <c r="O287" s="21" t="s">
        <v>17368</v>
      </c>
    </row>
    <row r="288" spans="1:15" x14ac:dyDescent="0.3">
      <c r="A288" t="s">
        <v>144922</v>
      </c>
      <c r="B288" t="s">
        <v>144923</v>
      </c>
      <c r="C288" t="s">
        <v>1479</v>
      </c>
      <c r="D288" t="s">
        <v>33</v>
      </c>
      <c r="E288" t="s">
        <v>34</v>
      </c>
      <c r="F288" s="5">
        <v>157735.51</v>
      </c>
      <c r="G288">
        <v>3</v>
      </c>
      <c r="H288" t="s">
        <v>117</v>
      </c>
      <c r="I288" s="5">
        <v>157735.51</v>
      </c>
      <c r="J288" s="5"/>
      <c r="K288" s="5"/>
      <c r="L288" s="5"/>
      <c r="M288" s="5"/>
      <c r="N288" s="5" t="s">
        <v>576104</v>
      </c>
      <c r="O288" s="21" t="s">
        <v>41</v>
      </c>
    </row>
    <row r="289" spans="1:15" x14ac:dyDescent="0.3">
      <c r="A289" t="s">
        <v>215072</v>
      </c>
      <c r="B289" t="s">
        <v>215073</v>
      </c>
      <c r="C289" t="s">
        <v>4029</v>
      </c>
      <c r="D289" t="s">
        <v>33</v>
      </c>
      <c r="E289" t="s">
        <v>34</v>
      </c>
      <c r="F289" s="5">
        <v>157795.5</v>
      </c>
      <c r="G289">
        <v>4</v>
      </c>
      <c r="H289" t="s">
        <v>117</v>
      </c>
      <c r="I289" s="5">
        <v>157795.5</v>
      </c>
      <c r="J289" s="5"/>
      <c r="K289" s="5"/>
      <c r="L289" s="5"/>
      <c r="M289" s="5"/>
      <c r="N289" s="5" t="s">
        <v>576104</v>
      </c>
      <c r="O289" s="21" t="s">
        <v>41</v>
      </c>
    </row>
    <row r="290" spans="1:15" x14ac:dyDescent="0.3">
      <c r="A290" t="s">
        <v>130022</v>
      </c>
      <c r="B290" t="s">
        <v>130023</v>
      </c>
      <c r="C290" t="s">
        <v>184</v>
      </c>
      <c r="D290" t="s">
        <v>33</v>
      </c>
      <c r="E290" t="s">
        <v>34</v>
      </c>
      <c r="F290" s="5">
        <v>157803.54999999999</v>
      </c>
      <c r="G290">
        <v>1</v>
      </c>
      <c r="H290" t="s">
        <v>117</v>
      </c>
      <c r="I290" s="5">
        <v>157803.54999999999</v>
      </c>
      <c r="J290" s="5"/>
      <c r="K290" s="5"/>
      <c r="L290" s="5"/>
      <c r="M290" s="5"/>
      <c r="N290" s="5" t="s">
        <v>576104</v>
      </c>
      <c r="O290" s="21" t="s">
        <v>41</v>
      </c>
    </row>
    <row r="291" spans="1:15" x14ac:dyDescent="0.3">
      <c r="A291" t="s">
        <v>130018</v>
      </c>
      <c r="B291" t="s">
        <v>130019</v>
      </c>
      <c r="C291" t="s">
        <v>62</v>
      </c>
      <c r="D291" t="s">
        <v>33</v>
      </c>
      <c r="E291" t="s">
        <v>34</v>
      </c>
      <c r="F291" s="5">
        <v>157815.22</v>
      </c>
      <c r="G291">
        <v>1</v>
      </c>
      <c r="H291" t="s">
        <v>117</v>
      </c>
      <c r="I291" s="5">
        <v>157815.22</v>
      </c>
      <c r="J291" s="5"/>
      <c r="K291" s="5"/>
      <c r="L291" s="5"/>
      <c r="M291" s="5"/>
      <c r="N291" s="5" t="s">
        <v>576104</v>
      </c>
      <c r="O291" s="21" t="s">
        <v>41</v>
      </c>
    </row>
    <row r="292" spans="1:15" x14ac:dyDescent="0.3">
      <c r="A292" t="s">
        <v>130003</v>
      </c>
      <c r="B292" t="s">
        <v>130004</v>
      </c>
      <c r="C292" t="s">
        <v>1479</v>
      </c>
      <c r="D292" t="s">
        <v>33</v>
      </c>
      <c r="E292" t="s">
        <v>34</v>
      </c>
      <c r="F292" s="5">
        <v>157840.18</v>
      </c>
      <c r="G292">
        <v>1</v>
      </c>
      <c r="H292" t="s">
        <v>117</v>
      </c>
      <c r="I292" s="5">
        <v>157840.18</v>
      </c>
      <c r="J292" s="5"/>
      <c r="K292" s="5"/>
      <c r="L292" s="5"/>
      <c r="M292" s="5"/>
      <c r="N292" s="5" t="s">
        <v>576104</v>
      </c>
      <c r="O292" s="21" t="s">
        <v>41</v>
      </c>
    </row>
    <row r="293" spans="1:15" x14ac:dyDescent="0.3">
      <c r="A293" t="s">
        <v>129998</v>
      </c>
      <c r="B293" t="s">
        <v>129999</v>
      </c>
      <c r="C293" t="s">
        <v>319</v>
      </c>
      <c r="D293" t="s">
        <v>33</v>
      </c>
      <c r="E293" t="s">
        <v>34</v>
      </c>
      <c r="F293" s="5">
        <v>157847.64000000001</v>
      </c>
      <c r="G293">
        <v>1</v>
      </c>
      <c r="H293" t="s">
        <v>117</v>
      </c>
      <c r="I293" s="5">
        <v>157847.64000000001</v>
      </c>
      <c r="J293" s="5"/>
      <c r="K293" s="5"/>
      <c r="L293" s="5"/>
      <c r="M293" s="5"/>
      <c r="N293" s="5" t="s">
        <v>576104</v>
      </c>
      <c r="O293" s="21" t="s">
        <v>41</v>
      </c>
    </row>
    <row r="294" spans="1:15" x14ac:dyDescent="0.3">
      <c r="A294" t="s">
        <v>137733</v>
      </c>
      <c r="B294" t="s">
        <v>137734</v>
      </c>
      <c r="C294" t="s">
        <v>1479</v>
      </c>
      <c r="D294" t="s">
        <v>33</v>
      </c>
      <c r="E294" t="s">
        <v>34</v>
      </c>
      <c r="F294" s="5">
        <v>158154.19</v>
      </c>
      <c r="G294">
        <v>3</v>
      </c>
      <c r="H294" t="s">
        <v>83</v>
      </c>
      <c r="I294" s="5"/>
      <c r="J294" s="5">
        <v>158154.19</v>
      </c>
      <c r="K294" s="5">
        <v>0</v>
      </c>
      <c r="L294" s="5">
        <v>0</v>
      </c>
      <c r="M294" s="5">
        <v>0</v>
      </c>
      <c r="N294" s="5" t="s">
        <v>576104</v>
      </c>
      <c r="O294" s="21" t="s">
        <v>41</v>
      </c>
    </row>
    <row r="295" spans="1:15" x14ac:dyDescent="0.3">
      <c r="A295" t="s">
        <v>224722</v>
      </c>
      <c r="B295" t="s">
        <v>109686</v>
      </c>
      <c r="C295" t="s">
        <v>62</v>
      </c>
      <c r="D295" t="s">
        <v>33</v>
      </c>
      <c r="E295" t="s">
        <v>34</v>
      </c>
      <c r="F295" s="5">
        <v>158130.23999999999</v>
      </c>
      <c r="G295">
        <v>5</v>
      </c>
      <c r="H295" t="s">
        <v>117</v>
      </c>
      <c r="I295" s="5">
        <v>158130.23999999999</v>
      </c>
      <c r="J295" s="5"/>
      <c r="K295" s="5"/>
      <c r="L295" s="5"/>
      <c r="M295" s="5"/>
      <c r="N295" s="5" t="s">
        <v>576104</v>
      </c>
      <c r="O295" s="21" t="s">
        <v>41</v>
      </c>
    </row>
    <row r="296" spans="1:15" x14ac:dyDescent="0.3">
      <c r="A296" t="s">
        <v>352798</v>
      </c>
      <c r="B296" t="s">
        <v>352799</v>
      </c>
      <c r="C296" t="s">
        <v>62</v>
      </c>
      <c r="D296" t="s">
        <v>33</v>
      </c>
      <c r="E296" t="s">
        <v>34</v>
      </c>
      <c r="F296" s="5">
        <v>158235.22</v>
      </c>
      <c r="G296">
        <v>12</v>
      </c>
      <c r="H296" t="s">
        <v>83</v>
      </c>
      <c r="I296" s="5"/>
      <c r="J296" s="5">
        <v>0</v>
      </c>
      <c r="K296" s="5">
        <v>0</v>
      </c>
      <c r="L296" s="5">
        <v>0</v>
      </c>
      <c r="M296" s="5">
        <v>0</v>
      </c>
      <c r="N296" s="5" t="s">
        <v>576104</v>
      </c>
      <c r="O296" s="21" t="s">
        <v>41</v>
      </c>
    </row>
    <row r="297" spans="1:15" x14ac:dyDescent="0.3">
      <c r="A297" t="s">
        <v>129804</v>
      </c>
      <c r="B297" t="s">
        <v>129805</v>
      </c>
      <c r="C297" t="s">
        <v>2047</v>
      </c>
      <c r="D297" t="s">
        <v>33</v>
      </c>
      <c r="E297" t="s">
        <v>34</v>
      </c>
      <c r="F297" s="5">
        <v>158240.20000000001</v>
      </c>
      <c r="G297">
        <v>1</v>
      </c>
      <c r="H297" t="s">
        <v>117</v>
      </c>
      <c r="I297" s="5">
        <v>158240.20000000001</v>
      </c>
      <c r="J297" s="5"/>
      <c r="K297" s="5"/>
      <c r="L297" s="5"/>
      <c r="M297" s="5"/>
      <c r="N297" s="5" t="s">
        <v>576104</v>
      </c>
      <c r="O297" s="21" t="s">
        <v>41</v>
      </c>
    </row>
    <row r="298" spans="1:15" x14ac:dyDescent="0.3">
      <c r="A298" t="s">
        <v>284042</v>
      </c>
      <c r="B298" t="s">
        <v>129815</v>
      </c>
      <c r="C298" t="s">
        <v>1620</v>
      </c>
      <c r="D298" t="s">
        <v>33</v>
      </c>
      <c r="E298" t="s">
        <v>34</v>
      </c>
      <c r="F298" s="5">
        <v>158263.6</v>
      </c>
      <c r="G298">
        <v>15</v>
      </c>
      <c r="H298" t="s">
        <v>117</v>
      </c>
      <c r="I298" s="5">
        <v>158263.6</v>
      </c>
      <c r="J298" s="5"/>
      <c r="K298" s="5"/>
      <c r="L298" s="5"/>
      <c r="M298" s="5"/>
      <c r="N298" s="5" t="s">
        <v>576104</v>
      </c>
      <c r="O298" s="21" t="s">
        <v>41</v>
      </c>
    </row>
    <row r="299" spans="1:15" x14ac:dyDescent="0.3">
      <c r="A299" t="s">
        <v>229278</v>
      </c>
      <c r="B299" t="s">
        <v>229279</v>
      </c>
      <c r="C299" t="s">
        <v>1352</v>
      </c>
      <c r="D299" t="s">
        <v>33</v>
      </c>
      <c r="E299" t="s">
        <v>34</v>
      </c>
      <c r="F299" s="5">
        <v>158493.35</v>
      </c>
      <c r="G299">
        <v>3</v>
      </c>
      <c r="H299" t="s">
        <v>117</v>
      </c>
      <c r="I299" s="5">
        <v>158493.35</v>
      </c>
      <c r="J299" s="5"/>
      <c r="K299" s="5"/>
      <c r="L299" s="5"/>
      <c r="M299" s="5"/>
      <c r="N299" s="5" t="s">
        <v>576104</v>
      </c>
      <c r="O299" s="21" t="s">
        <v>41</v>
      </c>
    </row>
    <row r="300" spans="1:15" x14ac:dyDescent="0.3">
      <c r="A300" t="s">
        <v>129712</v>
      </c>
      <c r="B300" t="s">
        <v>129713</v>
      </c>
      <c r="C300" t="s">
        <v>176</v>
      </c>
      <c r="D300" t="s">
        <v>33</v>
      </c>
      <c r="E300" t="s">
        <v>34</v>
      </c>
      <c r="F300" s="5">
        <v>158494.32</v>
      </c>
      <c r="G300">
        <v>1</v>
      </c>
      <c r="H300" t="s">
        <v>117</v>
      </c>
      <c r="I300" s="5">
        <v>158494.32</v>
      </c>
      <c r="J300" s="5"/>
      <c r="K300" s="5"/>
      <c r="L300" s="5"/>
      <c r="M300" s="5"/>
      <c r="N300" s="5" t="s">
        <v>576104</v>
      </c>
      <c r="O300" s="21" t="s">
        <v>41</v>
      </c>
    </row>
    <row r="301" spans="1:15" x14ac:dyDescent="0.3">
      <c r="A301" t="s">
        <v>129449</v>
      </c>
      <c r="B301" t="s">
        <v>129450</v>
      </c>
      <c r="C301" t="s">
        <v>153</v>
      </c>
      <c r="D301" t="s">
        <v>33</v>
      </c>
      <c r="E301" t="s">
        <v>34</v>
      </c>
      <c r="F301" s="5">
        <v>159082.96</v>
      </c>
      <c r="G301">
        <v>1</v>
      </c>
      <c r="H301" t="s">
        <v>117</v>
      </c>
      <c r="I301" s="5">
        <v>159082.96</v>
      </c>
      <c r="J301" s="5"/>
      <c r="K301" s="5"/>
      <c r="L301" s="5"/>
      <c r="M301" s="5"/>
      <c r="N301" s="5" t="s">
        <v>576104</v>
      </c>
      <c r="O301" s="21" t="s">
        <v>41</v>
      </c>
    </row>
    <row r="302" spans="1:15" x14ac:dyDescent="0.3">
      <c r="A302" t="s">
        <v>273977</v>
      </c>
      <c r="B302" t="s">
        <v>273978</v>
      </c>
      <c r="C302" t="s">
        <v>766</v>
      </c>
      <c r="D302" t="s">
        <v>33</v>
      </c>
      <c r="E302" t="s">
        <v>34</v>
      </c>
      <c r="F302" s="5">
        <v>159111.98000000001</v>
      </c>
      <c r="G302">
        <v>8</v>
      </c>
      <c r="H302" t="s">
        <v>117</v>
      </c>
      <c r="I302" s="5">
        <v>159111.98000000001</v>
      </c>
      <c r="J302" s="5"/>
      <c r="K302" s="5"/>
      <c r="L302" s="5"/>
      <c r="M302" s="5"/>
      <c r="N302" s="5" t="s">
        <v>576104</v>
      </c>
      <c r="O302" s="21" t="s">
        <v>41</v>
      </c>
    </row>
    <row r="303" spans="1:15" x14ac:dyDescent="0.3">
      <c r="A303" t="s">
        <v>129085</v>
      </c>
      <c r="B303" t="s">
        <v>129086</v>
      </c>
      <c r="C303" t="s">
        <v>79</v>
      </c>
      <c r="D303" t="s">
        <v>33</v>
      </c>
      <c r="E303" t="s">
        <v>34</v>
      </c>
      <c r="F303" s="5">
        <v>159962.42000000001</v>
      </c>
      <c r="G303">
        <v>1</v>
      </c>
      <c r="H303" t="s">
        <v>117</v>
      </c>
      <c r="I303" s="5">
        <v>159962.42000000001</v>
      </c>
      <c r="J303" s="5"/>
      <c r="K303" s="5"/>
      <c r="L303" s="5"/>
      <c r="M303" s="5"/>
      <c r="N303" s="5" t="s">
        <v>576104</v>
      </c>
      <c r="O303" s="21" t="s">
        <v>41</v>
      </c>
    </row>
    <row r="304" spans="1:15" x14ac:dyDescent="0.3">
      <c r="A304" t="s">
        <v>129061</v>
      </c>
      <c r="B304" t="s">
        <v>129062</v>
      </c>
      <c r="C304" t="s">
        <v>611</v>
      </c>
      <c r="D304" t="s">
        <v>33</v>
      </c>
      <c r="E304" t="s">
        <v>34</v>
      </c>
      <c r="F304" s="5">
        <v>159982.37</v>
      </c>
      <c r="G304">
        <v>1</v>
      </c>
      <c r="H304" t="s">
        <v>117</v>
      </c>
      <c r="I304" s="5">
        <v>159982.37</v>
      </c>
      <c r="J304" s="5"/>
      <c r="K304" s="5"/>
      <c r="L304" s="5"/>
      <c r="M304" s="5"/>
      <c r="N304" s="5" t="s">
        <v>576104</v>
      </c>
      <c r="O304" s="21" t="s">
        <v>41</v>
      </c>
    </row>
    <row r="305" spans="1:15" x14ac:dyDescent="0.3">
      <c r="A305" t="s">
        <v>128579</v>
      </c>
      <c r="B305" t="s">
        <v>128580</v>
      </c>
      <c r="C305" t="s">
        <v>62</v>
      </c>
      <c r="D305" t="s">
        <v>33</v>
      </c>
      <c r="E305" t="s">
        <v>34</v>
      </c>
      <c r="F305" s="5">
        <v>160860.24</v>
      </c>
      <c r="G305">
        <v>1</v>
      </c>
      <c r="H305" t="s">
        <v>117</v>
      </c>
      <c r="I305" s="5">
        <v>160860.24</v>
      </c>
      <c r="J305" s="5"/>
      <c r="K305" s="5"/>
      <c r="L305" s="5"/>
      <c r="M305" s="5"/>
      <c r="N305" s="5" t="s">
        <v>576104</v>
      </c>
      <c r="O305" s="21" t="s">
        <v>41</v>
      </c>
    </row>
    <row r="306" spans="1:15" x14ac:dyDescent="0.3">
      <c r="A306" t="s">
        <v>227464</v>
      </c>
      <c r="B306" t="s">
        <v>227465</v>
      </c>
      <c r="C306" t="s">
        <v>319</v>
      </c>
      <c r="D306" t="s">
        <v>33</v>
      </c>
      <c r="E306" t="s">
        <v>34</v>
      </c>
      <c r="F306" s="5">
        <v>160863.84</v>
      </c>
      <c r="G306">
        <v>5</v>
      </c>
      <c r="H306" t="s">
        <v>83</v>
      </c>
      <c r="I306" s="5"/>
      <c r="J306" s="5">
        <v>0</v>
      </c>
      <c r="K306" s="5">
        <v>0</v>
      </c>
      <c r="L306" s="5">
        <v>0</v>
      </c>
      <c r="M306" s="5">
        <v>0</v>
      </c>
      <c r="N306" s="5" t="s">
        <v>576104</v>
      </c>
      <c r="O306" s="21" t="s">
        <v>41</v>
      </c>
    </row>
    <row r="307" spans="1:15" x14ac:dyDescent="0.3">
      <c r="A307" t="s">
        <v>138305</v>
      </c>
      <c r="B307" t="s">
        <v>138306</v>
      </c>
      <c r="C307" t="s">
        <v>79</v>
      </c>
      <c r="D307" t="s">
        <v>33</v>
      </c>
      <c r="E307" t="s">
        <v>34</v>
      </c>
      <c r="F307" s="5">
        <v>160908.95000000001</v>
      </c>
      <c r="G307">
        <v>2</v>
      </c>
      <c r="H307" t="s">
        <v>117</v>
      </c>
      <c r="I307" s="5">
        <v>160908.95000000001</v>
      </c>
      <c r="J307" s="5"/>
      <c r="K307" s="5"/>
      <c r="L307" s="5"/>
      <c r="M307" s="5"/>
      <c r="N307" s="5" t="s">
        <v>576104</v>
      </c>
      <c r="O307" s="21" t="s">
        <v>41</v>
      </c>
    </row>
    <row r="308" spans="1:15" x14ac:dyDescent="0.3">
      <c r="A308" t="s">
        <v>128550</v>
      </c>
      <c r="B308" t="s">
        <v>128551</v>
      </c>
      <c r="C308" t="s">
        <v>371</v>
      </c>
      <c r="D308" t="s">
        <v>33</v>
      </c>
      <c r="E308" t="s">
        <v>34</v>
      </c>
      <c r="F308" s="5">
        <v>160922.6</v>
      </c>
      <c r="G308">
        <v>1</v>
      </c>
      <c r="H308" t="s">
        <v>117</v>
      </c>
      <c r="I308" s="5">
        <v>160922.6</v>
      </c>
      <c r="J308" s="5"/>
      <c r="K308" s="5"/>
      <c r="L308" s="5"/>
      <c r="M308" s="5"/>
      <c r="N308" s="5" t="s">
        <v>576104</v>
      </c>
      <c r="O308" s="21" t="s">
        <v>41</v>
      </c>
    </row>
    <row r="309" spans="1:15" x14ac:dyDescent="0.3">
      <c r="A309" t="s">
        <v>224046</v>
      </c>
      <c r="B309" t="s">
        <v>224047</v>
      </c>
      <c r="C309" t="s">
        <v>427</v>
      </c>
      <c r="D309" t="s">
        <v>33</v>
      </c>
      <c r="E309" t="s">
        <v>34</v>
      </c>
      <c r="F309" s="5">
        <v>161620.04999999999</v>
      </c>
      <c r="G309">
        <v>4</v>
      </c>
      <c r="H309" t="s">
        <v>117</v>
      </c>
      <c r="I309" s="5">
        <v>161620.04999999999</v>
      </c>
      <c r="J309" s="5"/>
      <c r="K309" s="5"/>
      <c r="L309" s="5"/>
      <c r="M309" s="5"/>
      <c r="N309" s="5" t="s">
        <v>576104</v>
      </c>
      <c r="O309" s="21" t="s">
        <v>41</v>
      </c>
    </row>
    <row r="310" spans="1:15" x14ac:dyDescent="0.3">
      <c r="A310" t="s">
        <v>128262</v>
      </c>
      <c r="B310" t="s">
        <v>128263</v>
      </c>
      <c r="C310" t="s">
        <v>79</v>
      </c>
      <c r="D310" t="s">
        <v>33</v>
      </c>
      <c r="E310" t="s">
        <v>34</v>
      </c>
      <c r="F310" s="5">
        <v>161645.14000000001</v>
      </c>
      <c r="G310">
        <v>1</v>
      </c>
      <c r="H310" t="s">
        <v>117</v>
      </c>
      <c r="I310" s="5">
        <v>161645.14000000001</v>
      </c>
      <c r="J310" s="5"/>
      <c r="K310" s="5"/>
      <c r="L310" s="5"/>
      <c r="M310" s="5"/>
      <c r="N310" s="5" t="s">
        <v>576104</v>
      </c>
      <c r="O310" s="21" t="s">
        <v>41</v>
      </c>
    </row>
    <row r="311" spans="1:15" x14ac:dyDescent="0.3">
      <c r="A311" t="s">
        <v>248345</v>
      </c>
      <c r="B311" t="s">
        <v>248346</v>
      </c>
      <c r="C311" t="s">
        <v>79</v>
      </c>
      <c r="D311" t="s">
        <v>33</v>
      </c>
      <c r="E311" t="s">
        <v>34</v>
      </c>
      <c r="F311" s="5">
        <v>161645.14000000001</v>
      </c>
      <c r="G311">
        <v>7</v>
      </c>
      <c r="H311" t="s">
        <v>117</v>
      </c>
      <c r="I311" s="5">
        <v>161645.14000000001</v>
      </c>
      <c r="J311" s="5"/>
      <c r="K311" s="5"/>
      <c r="L311" s="5"/>
      <c r="M311" s="5"/>
      <c r="N311" s="5" t="s">
        <v>576104</v>
      </c>
      <c r="O311" s="21" t="s">
        <v>41</v>
      </c>
    </row>
    <row r="312" spans="1:15" x14ac:dyDescent="0.3">
      <c r="A312" t="s">
        <v>222139</v>
      </c>
      <c r="B312" t="s">
        <v>222140</v>
      </c>
      <c r="C312" t="s">
        <v>62</v>
      </c>
      <c r="D312" t="s">
        <v>33</v>
      </c>
      <c r="E312" t="s">
        <v>34</v>
      </c>
      <c r="F312" s="5">
        <v>161700.22</v>
      </c>
      <c r="G312">
        <v>2</v>
      </c>
      <c r="H312" t="s">
        <v>117</v>
      </c>
      <c r="I312" s="5">
        <v>160500</v>
      </c>
      <c r="J312" s="5"/>
      <c r="K312" s="5"/>
      <c r="L312" s="5"/>
      <c r="M312" s="5"/>
      <c r="N312" s="5" t="s">
        <v>576104</v>
      </c>
      <c r="O312" s="21" t="s">
        <v>41</v>
      </c>
    </row>
    <row r="313" spans="1:15" x14ac:dyDescent="0.3">
      <c r="A313" t="s">
        <v>208468</v>
      </c>
      <c r="B313" t="s">
        <v>208469</v>
      </c>
      <c r="C313" t="s">
        <v>286</v>
      </c>
      <c r="D313" t="s">
        <v>33</v>
      </c>
      <c r="E313" t="s">
        <v>34</v>
      </c>
      <c r="F313" s="5">
        <v>162535.70000000001</v>
      </c>
      <c r="G313">
        <v>2</v>
      </c>
      <c r="H313" t="s">
        <v>117</v>
      </c>
      <c r="I313" s="5">
        <v>162535.70000000001</v>
      </c>
      <c r="J313" s="5"/>
      <c r="K313" s="5"/>
      <c r="L313" s="5"/>
      <c r="M313" s="5"/>
      <c r="N313" s="5" t="s">
        <v>576104</v>
      </c>
      <c r="O313" s="21" t="s">
        <v>41</v>
      </c>
    </row>
    <row r="314" spans="1:15" x14ac:dyDescent="0.3">
      <c r="A314" t="s">
        <v>127856</v>
      </c>
      <c r="B314" t="s">
        <v>127857</v>
      </c>
      <c r="C314" t="s">
        <v>533</v>
      </c>
      <c r="D314" t="s">
        <v>33</v>
      </c>
      <c r="E314" t="s">
        <v>34</v>
      </c>
      <c r="F314" s="5">
        <v>162576.54</v>
      </c>
      <c r="G314">
        <v>1</v>
      </c>
      <c r="H314" t="s">
        <v>117</v>
      </c>
      <c r="I314" s="5">
        <v>162576.54</v>
      </c>
      <c r="J314" s="5"/>
      <c r="K314" s="5"/>
      <c r="L314" s="5"/>
      <c r="M314" s="5"/>
      <c r="N314" s="5" t="s">
        <v>576104</v>
      </c>
      <c r="O314" s="21" t="s">
        <v>41</v>
      </c>
    </row>
    <row r="315" spans="1:15" x14ac:dyDescent="0.3">
      <c r="A315" t="s">
        <v>225050</v>
      </c>
      <c r="B315" t="s">
        <v>225051</v>
      </c>
      <c r="C315" t="s">
        <v>533</v>
      </c>
      <c r="D315" t="s">
        <v>33</v>
      </c>
      <c r="E315" t="s">
        <v>34</v>
      </c>
      <c r="F315" s="5">
        <v>162576.54</v>
      </c>
      <c r="G315">
        <v>12</v>
      </c>
      <c r="H315" t="s">
        <v>117</v>
      </c>
      <c r="I315" s="5">
        <v>33950</v>
      </c>
      <c r="J315" s="5"/>
      <c r="K315" s="5"/>
      <c r="L315" s="5"/>
      <c r="M315" s="5"/>
      <c r="N315" s="5" t="s">
        <v>576104</v>
      </c>
      <c r="O315" s="21" t="s">
        <v>41</v>
      </c>
    </row>
    <row r="316" spans="1:15" x14ac:dyDescent="0.3">
      <c r="A316" t="s">
        <v>127445</v>
      </c>
      <c r="B316" t="s">
        <v>127446</v>
      </c>
      <c r="C316" t="s">
        <v>378</v>
      </c>
      <c r="D316" t="s">
        <v>33</v>
      </c>
      <c r="E316" t="s">
        <v>34</v>
      </c>
      <c r="F316" s="5">
        <v>163688.13</v>
      </c>
      <c r="G316">
        <v>1</v>
      </c>
      <c r="H316" t="s">
        <v>117</v>
      </c>
      <c r="I316" s="5">
        <v>163688.12</v>
      </c>
      <c r="J316" s="5"/>
      <c r="K316" s="5"/>
      <c r="L316" s="5"/>
      <c r="M316" s="5"/>
      <c r="N316" s="5" t="s">
        <v>576104</v>
      </c>
      <c r="O316" s="21" t="s">
        <v>41</v>
      </c>
    </row>
    <row r="317" spans="1:15" x14ac:dyDescent="0.3">
      <c r="A317" t="s">
        <v>138655</v>
      </c>
      <c r="B317" t="s">
        <v>138656</v>
      </c>
      <c r="C317" t="s">
        <v>427</v>
      </c>
      <c r="D317" t="s">
        <v>33</v>
      </c>
      <c r="E317" t="s">
        <v>34</v>
      </c>
      <c r="F317" s="5">
        <v>163725.84</v>
      </c>
      <c r="G317">
        <v>2</v>
      </c>
      <c r="H317" t="s">
        <v>117</v>
      </c>
      <c r="I317" s="5">
        <v>163725.84</v>
      </c>
      <c r="J317" s="5"/>
      <c r="K317" s="5"/>
      <c r="L317" s="5"/>
      <c r="M317" s="5"/>
      <c r="N317" s="5" t="s">
        <v>576104</v>
      </c>
      <c r="O317" s="21" t="s">
        <v>41</v>
      </c>
    </row>
    <row r="318" spans="1:15" x14ac:dyDescent="0.3">
      <c r="A318" t="s">
        <v>199632</v>
      </c>
      <c r="B318" t="s">
        <v>199633</v>
      </c>
      <c r="C318" t="s">
        <v>357</v>
      </c>
      <c r="D318" t="s">
        <v>33</v>
      </c>
      <c r="E318" t="s">
        <v>34</v>
      </c>
      <c r="F318" s="5">
        <v>303992</v>
      </c>
      <c r="G318">
        <v>8</v>
      </c>
      <c r="H318" t="s">
        <v>117</v>
      </c>
      <c r="I318" s="5">
        <v>17408.650000000001</v>
      </c>
      <c r="J318" s="5"/>
      <c r="K318" s="5"/>
      <c r="L318" s="5"/>
      <c r="M318" s="5"/>
      <c r="N318" s="5" t="s">
        <v>576104</v>
      </c>
      <c r="O318" s="21" t="s">
        <v>41</v>
      </c>
    </row>
    <row r="319" spans="1:15" x14ac:dyDescent="0.3">
      <c r="A319" t="s">
        <v>194341</v>
      </c>
      <c r="B319" t="s">
        <v>194342</v>
      </c>
      <c r="C319" t="s">
        <v>371</v>
      </c>
      <c r="D319" t="s">
        <v>33</v>
      </c>
      <c r="E319" t="s">
        <v>34</v>
      </c>
      <c r="F319" s="5">
        <v>165640.53</v>
      </c>
      <c r="G319">
        <v>4</v>
      </c>
      <c r="H319" t="s">
        <v>117</v>
      </c>
      <c r="I319" s="5">
        <v>165640.53</v>
      </c>
      <c r="J319" s="5"/>
      <c r="K319" s="5"/>
      <c r="L319" s="5"/>
      <c r="M319" s="5"/>
      <c r="N319" s="5" t="s">
        <v>576104</v>
      </c>
      <c r="O319" s="21" t="s">
        <v>41</v>
      </c>
    </row>
    <row r="320" spans="1:15" x14ac:dyDescent="0.3">
      <c r="A320" t="s">
        <v>238817</v>
      </c>
      <c r="B320" t="s">
        <v>238818</v>
      </c>
      <c r="C320" t="s">
        <v>1479</v>
      </c>
      <c r="D320" t="s">
        <v>33</v>
      </c>
      <c r="E320" t="s">
        <v>34</v>
      </c>
      <c r="F320" s="5">
        <v>153339.43</v>
      </c>
      <c r="G320">
        <v>8</v>
      </c>
      <c r="H320" t="s">
        <v>117</v>
      </c>
      <c r="I320" s="5">
        <v>153339.43</v>
      </c>
      <c r="J320" s="5"/>
      <c r="K320" s="5"/>
      <c r="L320" s="5"/>
      <c r="M320" s="5"/>
      <c r="N320" s="5" t="s">
        <v>576104</v>
      </c>
      <c r="O320" s="21" t="s">
        <v>41</v>
      </c>
    </row>
    <row r="321" spans="1:15" x14ac:dyDescent="0.3">
      <c r="A321" t="s">
        <v>223055</v>
      </c>
      <c r="B321" t="s">
        <v>223056</v>
      </c>
      <c r="C321" t="s">
        <v>62</v>
      </c>
      <c r="D321" t="s">
        <v>33</v>
      </c>
      <c r="E321" t="s">
        <v>34</v>
      </c>
      <c r="F321" s="5">
        <v>153405.22</v>
      </c>
      <c r="G321">
        <v>2</v>
      </c>
      <c r="H321" t="s">
        <v>117</v>
      </c>
      <c r="I321" s="5">
        <v>1</v>
      </c>
      <c r="J321" s="5"/>
      <c r="K321" s="5"/>
      <c r="L321" s="5"/>
      <c r="M321" s="5"/>
      <c r="N321" s="5" t="s">
        <v>576104</v>
      </c>
      <c r="O321" s="21" t="s">
        <v>41</v>
      </c>
    </row>
    <row r="322" spans="1:15" x14ac:dyDescent="0.3">
      <c r="A322" t="s">
        <v>131839</v>
      </c>
      <c r="B322" t="s">
        <v>131840</v>
      </c>
      <c r="C322" t="s">
        <v>184</v>
      </c>
      <c r="D322" t="s">
        <v>33</v>
      </c>
      <c r="E322" t="s">
        <v>34</v>
      </c>
      <c r="F322" s="5">
        <v>153650.82</v>
      </c>
      <c r="G322">
        <v>1</v>
      </c>
      <c r="H322" t="s">
        <v>117</v>
      </c>
      <c r="I322" s="5">
        <v>153650.82</v>
      </c>
      <c r="J322" s="5"/>
      <c r="K322" s="5"/>
      <c r="L322" s="5"/>
      <c r="M322" s="5"/>
      <c r="N322" s="5" t="s">
        <v>576104</v>
      </c>
      <c r="O322" s="21" t="s">
        <v>41</v>
      </c>
    </row>
    <row r="323" spans="1:15" x14ac:dyDescent="0.3">
      <c r="A323" t="s">
        <v>282264</v>
      </c>
      <c r="B323" t="s">
        <v>282265</v>
      </c>
      <c r="C323" t="s">
        <v>334</v>
      </c>
      <c r="D323" t="s">
        <v>33</v>
      </c>
      <c r="E323" t="s">
        <v>34</v>
      </c>
      <c r="F323" s="5">
        <v>153653.19</v>
      </c>
      <c r="G323">
        <v>2</v>
      </c>
      <c r="H323" t="s">
        <v>117</v>
      </c>
      <c r="I323" s="5">
        <v>153653.19</v>
      </c>
      <c r="J323" s="5"/>
      <c r="K323" s="5"/>
      <c r="L323" s="5"/>
      <c r="M323" s="5"/>
      <c r="N323" s="5" t="s">
        <v>576104</v>
      </c>
      <c r="O323" s="21" t="s">
        <v>41</v>
      </c>
    </row>
    <row r="324" spans="1:15" x14ac:dyDescent="0.3">
      <c r="A324" t="s">
        <v>220067</v>
      </c>
      <c r="B324" t="s">
        <v>220068</v>
      </c>
      <c r="C324" t="s">
        <v>334</v>
      </c>
      <c r="D324" t="s">
        <v>33</v>
      </c>
      <c r="E324" t="s">
        <v>34</v>
      </c>
      <c r="F324" s="5">
        <v>153879.81</v>
      </c>
      <c r="G324">
        <v>3</v>
      </c>
      <c r="H324" t="s">
        <v>117</v>
      </c>
      <c r="I324" s="5">
        <v>153879.81</v>
      </c>
      <c r="J324" s="5"/>
      <c r="K324" s="5"/>
      <c r="L324" s="5"/>
      <c r="M324" s="5"/>
      <c r="N324" s="5" t="s">
        <v>576104</v>
      </c>
      <c r="O324" s="21" t="s">
        <v>41</v>
      </c>
    </row>
    <row r="325" spans="1:15" x14ac:dyDescent="0.3">
      <c r="A325" t="s">
        <v>318813</v>
      </c>
      <c r="B325" t="s">
        <v>318814</v>
      </c>
      <c r="C325" t="s">
        <v>62</v>
      </c>
      <c r="D325" t="s">
        <v>33</v>
      </c>
      <c r="E325" t="s">
        <v>34</v>
      </c>
      <c r="F325" s="5">
        <v>153930.22</v>
      </c>
      <c r="G325">
        <v>12</v>
      </c>
      <c r="H325" t="s">
        <v>117</v>
      </c>
      <c r="I325" s="5">
        <v>153930.22</v>
      </c>
      <c r="J325" s="5"/>
      <c r="K325" s="5"/>
      <c r="L325" s="5"/>
      <c r="M325" s="5"/>
      <c r="N325" s="5" t="s">
        <v>576104</v>
      </c>
      <c r="O325" s="21" t="s">
        <v>41</v>
      </c>
    </row>
    <row r="326" spans="1:15" x14ac:dyDescent="0.3">
      <c r="A326" t="s">
        <v>131570</v>
      </c>
      <c r="B326" t="s">
        <v>131571</v>
      </c>
      <c r="C326" t="s">
        <v>153</v>
      </c>
      <c r="D326" t="s">
        <v>33</v>
      </c>
      <c r="E326" t="s">
        <v>34</v>
      </c>
      <c r="F326" s="5">
        <v>154456.07999999999</v>
      </c>
      <c r="G326">
        <v>1</v>
      </c>
      <c r="H326" t="s">
        <v>117</v>
      </c>
      <c r="I326" s="5">
        <v>154456.07999999999</v>
      </c>
      <c r="J326" s="5"/>
      <c r="K326" s="5"/>
      <c r="L326" s="5"/>
      <c r="M326" s="5"/>
      <c r="N326" s="5" t="s">
        <v>576104</v>
      </c>
      <c r="O326" s="21" t="s">
        <v>41</v>
      </c>
    </row>
    <row r="327" spans="1:15" x14ac:dyDescent="0.3">
      <c r="A327" t="s">
        <v>204080</v>
      </c>
      <c r="B327" t="s">
        <v>204081</v>
      </c>
      <c r="C327" t="s">
        <v>1479</v>
      </c>
      <c r="D327" t="s">
        <v>33</v>
      </c>
      <c r="E327" t="s">
        <v>34</v>
      </c>
      <c r="F327" s="5">
        <v>154490.79</v>
      </c>
      <c r="G327">
        <v>6</v>
      </c>
      <c r="H327" t="s">
        <v>117</v>
      </c>
      <c r="I327" s="5">
        <v>154490.79</v>
      </c>
      <c r="J327" s="5"/>
      <c r="K327" s="5"/>
      <c r="L327" s="5"/>
      <c r="M327" s="5"/>
      <c r="N327" s="5" t="s">
        <v>576104</v>
      </c>
      <c r="O327" s="21" t="s">
        <v>41</v>
      </c>
    </row>
    <row r="328" spans="1:15" x14ac:dyDescent="0.3">
      <c r="A328" t="s">
        <v>131565</v>
      </c>
      <c r="B328" t="s">
        <v>131566</v>
      </c>
      <c r="C328" t="s">
        <v>1479</v>
      </c>
      <c r="D328" t="s">
        <v>33</v>
      </c>
      <c r="E328" t="s">
        <v>34</v>
      </c>
      <c r="F328" s="5">
        <v>154490.79</v>
      </c>
      <c r="G328">
        <v>1</v>
      </c>
      <c r="H328" t="s">
        <v>117</v>
      </c>
      <c r="I328" s="5">
        <v>154490.78</v>
      </c>
      <c r="J328" s="5"/>
      <c r="K328" s="5"/>
      <c r="L328" s="5"/>
      <c r="M328" s="5"/>
      <c r="N328" s="5" t="s">
        <v>576104</v>
      </c>
      <c r="O328" s="21" t="s">
        <v>41</v>
      </c>
    </row>
    <row r="329" spans="1:15" x14ac:dyDescent="0.3">
      <c r="A329" t="s">
        <v>263699</v>
      </c>
      <c r="B329" t="s">
        <v>263700</v>
      </c>
      <c r="C329" t="s">
        <v>803</v>
      </c>
      <c r="D329" t="s">
        <v>33</v>
      </c>
      <c r="E329" t="s">
        <v>34</v>
      </c>
      <c r="F329" s="5">
        <v>165806</v>
      </c>
      <c r="G329">
        <v>8</v>
      </c>
      <c r="H329" t="s">
        <v>83</v>
      </c>
      <c r="I329" s="5"/>
      <c r="J329" s="5">
        <v>0</v>
      </c>
      <c r="K329" s="5">
        <v>0</v>
      </c>
      <c r="L329" s="5">
        <v>0</v>
      </c>
      <c r="M329" s="5">
        <v>0</v>
      </c>
      <c r="N329" s="5" t="s">
        <v>576104</v>
      </c>
      <c r="O329" s="21" t="s">
        <v>41</v>
      </c>
    </row>
    <row r="330" spans="1:15" x14ac:dyDescent="0.3">
      <c r="A330" t="s">
        <v>136329</v>
      </c>
      <c r="B330" t="s">
        <v>136330</v>
      </c>
      <c r="C330" t="s">
        <v>533</v>
      </c>
      <c r="D330" t="s">
        <v>33</v>
      </c>
      <c r="E330" t="s">
        <v>34</v>
      </c>
      <c r="F330" s="5">
        <v>165836.22</v>
      </c>
      <c r="G330">
        <v>2</v>
      </c>
      <c r="H330" t="s">
        <v>117</v>
      </c>
      <c r="I330" s="5">
        <v>165836.22</v>
      </c>
      <c r="J330" s="5"/>
      <c r="K330" s="5"/>
      <c r="L330" s="5"/>
      <c r="M330" s="5"/>
      <c r="N330" s="5" t="s">
        <v>576104</v>
      </c>
      <c r="O330" s="21" t="s">
        <v>41</v>
      </c>
    </row>
    <row r="331" spans="1:15" x14ac:dyDescent="0.3">
      <c r="A331" t="s">
        <v>126415</v>
      </c>
      <c r="B331" t="s">
        <v>126416</v>
      </c>
      <c r="C331" t="s">
        <v>492</v>
      </c>
      <c r="D331" t="s">
        <v>33</v>
      </c>
      <c r="E331" t="s">
        <v>34</v>
      </c>
      <c r="F331" s="5">
        <v>166409.48000000001</v>
      </c>
      <c r="G331">
        <v>1</v>
      </c>
      <c r="H331" t="s">
        <v>117</v>
      </c>
      <c r="I331" s="5">
        <v>166409.48000000001</v>
      </c>
      <c r="J331" s="5"/>
      <c r="K331" s="5"/>
      <c r="L331" s="5"/>
      <c r="M331" s="5"/>
      <c r="N331" s="5" t="s">
        <v>576104</v>
      </c>
      <c r="O331" s="21" t="s">
        <v>41</v>
      </c>
    </row>
    <row r="332" spans="1:15" x14ac:dyDescent="0.3">
      <c r="A332" t="s">
        <v>204902</v>
      </c>
      <c r="B332" t="s">
        <v>204903</v>
      </c>
      <c r="C332" t="s">
        <v>492</v>
      </c>
      <c r="D332" t="s">
        <v>33</v>
      </c>
      <c r="E332" t="s">
        <v>34</v>
      </c>
      <c r="F332" s="5">
        <v>166409.48000000001</v>
      </c>
      <c r="G332">
        <v>3</v>
      </c>
      <c r="H332" t="s">
        <v>83</v>
      </c>
      <c r="I332" s="5"/>
      <c r="J332" s="5">
        <v>0</v>
      </c>
      <c r="K332" s="5">
        <v>0</v>
      </c>
      <c r="L332" s="5">
        <v>0</v>
      </c>
      <c r="M332" s="5">
        <v>0</v>
      </c>
      <c r="N332" s="5" t="s">
        <v>576104</v>
      </c>
      <c r="O332" s="21" t="s">
        <v>41</v>
      </c>
    </row>
    <row r="333" spans="1:15" x14ac:dyDescent="0.3">
      <c r="A333" t="s">
        <v>227043</v>
      </c>
      <c r="B333" t="s">
        <v>227044</v>
      </c>
      <c r="C333" t="s">
        <v>1479</v>
      </c>
      <c r="D333" t="s">
        <v>33</v>
      </c>
      <c r="E333" t="s">
        <v>34</v>
      </c>
      <c r="F333" s="5">
        <v>166423</v>
      </c>
      <c r="G333">
        <v>4</v>
      </c>
      <c r="H333" t="s">
        <v>117</v>
      </c>
      <c r="I333" s="5">
        <v>166423</v>
      </c>
      <c r="J333" s="5"/>
      <c r="K333" s="5"/>
      <c r="L333" s="5"/>
      <c r="M333" s="5"/>
      <c r="N333" s="5" t="s">
        <v>576104</v>
      </c>
      <c r="O333" s="21" t="s">
        <v>41</v>
      </c>
    </row>
    <row r="334" spans="1:15" x14ac:dyDescent="0.3">
      <c r="A334" t="s">
        <v>127451</v>
      </c>
      <c r="B334" t="s">
        <v>127452</v>
      </c>
      <c r="C334" t="s">
        <v>62</v>
      </c>
      <c r="D334" t="s">
        <v>33</v>
      </c>
      <c r="E334" t="s">
        <v>34</v>
      </c>
      <c r="F334" s="5">
        <v>166530.23999999999</v>
      </c>
      <c r="G334">
        <v>2</v>
      </c>
      <c r="H334" t="s">
        <v>117</v>
      </c>
      <c r="I334" s="5">
        <v>166530.23999999999</v>
      </c>
      <c r="J334" s="5"/>
      <c r="K334" s="5"/>
      <c r="L334" s="5"/>
      <c r="M334" s="5"/>
      <c r="N334" s="5" t="s">
        <v>576104</v>
      </c>
      <c r="O334" s="21" t="s">
        <v>41</v>
      </c>
    </row>
    <row r="335" spans="1:15" x14ac:dyDescent="0.3">
      <c r="A335" t="s">
        <v>214007</v>
      </c>
      <c r="B335" t="s">
        <v>77926</v>
      </c>
      <c r="C335" t="s">
        <v>1620</v>
      </c>
      <c r="D335" t="s">
        <v>33</v>
      </c>
      <c r="E335" t="s">
        <v>34</v>
      </c>
      <c r="F335" s="5">
        <v>157317.79999999999</v>
      </c>
      <c r="G335">
        <v>4</v>
      </c>
      <c r="H335" t="s">
        <v>117</v>
      </c>
      <c r="I335" s="5">
        <v>157317.79999999999</v>
      </c>
      <c r="J335" s="5"/>
      <c r="K335" s="5"/>
      <c r="L335" s="5"/>
      <c r="M335" s="5"/>
      <c r="N335" s="5" t="s">
        <v>576104</v>
      </c>
      <c r="O335" s="21" t="s">
        <v>41</v>
      </c>
    </row>
    <row r="336" spans="1:15" x14ac:dyDescent="0.3">
      <c r="A336" t="s">
        <v>226305</v>
      </c>
      <c r="B336" t="s">
        <v>49103</v>
      </c>
      <c r="C336" t="s">
        <v>79</v>
      </c>
      <c r="D336" t="s">
        <v>33</v>
      </c>
      <c r="E336" t="s">
        <v>34</v>
      </c>
      <c r="F336" s="5">
        <v>157333.20000000001</v>
      </c>
      <c r="G336">
        <v>4</v>
      </c>
      <c r="H336" t="s">
        <v>83</v>
      </c>
      <c r="I336" s="5"/>
      <c r="J336" s="5">
        <v>221824.83</v>
      </c>
      <c r="K336" s="5">
        <v>0</v>
      </c>
      <c r="L336" s="5">
        <v>0</v>
      </c>
      <c r="M336" s="5">
        <v>0</v>
      </c>
      <c r="N336" s="5" t="s">
        <v>576104</v>
      </c>
      <c r="O336" s="21" t="s">
        <v>41</v>
      </c>
    </row>
    <row r="337" spans="1:15" x14ac:dyDescent="0.3">
      <c r="A337" t="s">
        <v>143873</v>
      </c>
      <c r="B337" t="s">
        <v>143874</v>
      </c>
      <c r="C337" t="s">
        <v>611</v>
      </c>
      <c r="D337" t="s">
        <v>33</v>
      </c>
      <c r="E337" t="s">
        <v>34</v>
      </c>
      <c r="F337" s="5">
        <v>157338.9</v>
      </c>
      <c r="G337">
        <v>2</v>
      </c>
      <c r="H337" t="s">
        <v>117</v>
      </c>
      <c r="I337" s="5">
        <v>157338.9</v>
      </c>
      <c r="J337" s="5"/>
      <c r="K337" s="5"/>
      <c r="L337" s="5"/>
      <c r="M337" s="5"/>
      <c r="N337" s="5" t="s">
        <v>576104</v>
      </c>
      <c r="O337" s="21" t="s">
        <v>41</v>
      </c>
    </row>
    <row r="338" spans="1:15" x14ac:dyDescent="0.3">
      <c r="A338" t="s">
        <v>129991</v>
      </c>
      <c r="B338" t="s">
        <v>129992</v>
      </c>
      <c r="C338" t="s">
        <v>466</v>
      </c>
      <c r="D338" t="s">
        <v>33</v>
      </c>
      <c r="E338" t="s">
        <v>34</v>
      </c>
      <c r="F338" s="5">
        <v>157890</v>
      </c>
      <c r="G338">
        <v>1</v>
      </c>
      <c r="H338" t="s">
        <v>117</v>
      </c>
      <c r="I338" s="5">
        <v>157890</v>
      </c>
      <c r="J338" s="5"/>
      <c r="K338" s="5"/>
      <c r="L338" s="5"/>
      <c r="M338" s="5"/>
      <c r="N338" s="5" t="s">
        <v>576104</v>
      </c>
      <c r="O338" s="21" t="s">
        <v>41</v>
      </c>
    </row>
    <row r="339" spans="1:15" x14ac:dyDescent="0.3">
      <c r="A339" t="s">
        <v>129981</v>
      </c>
      <c r="B339" t="s">
        <v>35609</v>
      </c>
      <c r="C339" t="s">
        <v>79</v>
      </c>
      <c r="D339" t="s">
        <v>33</v>
      </c>
      <c r="E339" t="s">
        <v>34</v>
      </c>
      <c r="F339" s="5">
        <v>157964.21</v>
      </c>
      <c r="G339">
        <v>1</v>
      </c>
      <c r="H339" t="s">
        <v>117</v>
      </c>
      <c r="I339" s="5">
        <v>157964.21</v>
      </c>
      <c r="J339" s="5"/>
      <c r="K339" s="5"/>
      <c r="L339" s="5"/>
      <c r="M339" s="5"/>
      <c r="N339" s="5" t="s">
        <v>576104</v>
      </c>
      <c r="O339" s="21" t="s">
        <v>41</v>
      </c>
    </row>
    <row r="340" spans="1:15" x14ac:dyDescent="0.3">
      <c r="A340" t="s">
        <v>129955</v>
      </c>
      <c r="B340" t="s">
        <v>129956</v>
      </c>
      <c r="C340" t="s">
        <v>153</v>
      </c>
      <c r="D340" t="s">
        <v>33</v>
      </c>
      <c r="E340" t="s">
        <v>34</v>
      </c>
      <c r="F340" s="5">
        <v>157994.28</v>
      </c>
      <c r="G340">
        <v>1</v>
      </c>
      <c r="H340" t="s">
        <v>117</v>
      </c>
      <c r="I340" s="5">
        <v>157994.28</v>
      </c>
      <c r="J340" s="5"/>
      <c r="K340" s="5"/>
      <c r="L340" s="5"/>
      <c r="M340" s="5"/>
      <c r="N340" s="5" t="s">
        <v>576104</v>
      </c>
      <c r="O340" s="21" t="s">
        <v>41</v>
      </c>
    </row>
    <row r="341" spans="1:15" x14ac:dyDescent="0.3">
      <c r="A341" t="s">
        <v>129671</v>
      </c>
      <c r="B341" t="s">
        <v>129672</v>
      </c>
      <c r="C341" t="s">
        <v>79</v>
      </c>
      <c r="D341" t="s">
        <v>33</v>
      </c>
      <c r="E341" t="s">
        <v>34</v>
      </c>
      <c r="F341" s="5">
        <v>158595.23000000001</v>
      </c>
      <c r="G341">
        <v>1</v>
      </c>
      <c r="H341" t="s">
        <v>117</v>
      </c>
      <c r="I341" s="5">
        <v>158595.23000000001</v>
      </c>
      <c r="J341" s="5"/>
      <c r="K341" s="5"/>
      <c r="L341" s="5"/>
      <c r="M341" s="5"/>
      <c r="N341" s="5" t="s">
        <v>576104</v>
      </c>
      <c r="O341" s="21" t="s">
        <v>41</v>
      </c>
    </row>
    <row r="342" spans="1:15" x14ac:dyDescent="0.3">
      <c r="A342" t="s">
        <v>234676</v>
      </c>
      <c r="B342" t="s">
        <v>234677</v>
      </c>
      <c r="C342" t="s">
        <v>111</v>
      </c>
      <c r="D342" t="s">
        <v>33</v>
      </c>
      <c r="E342" t="s">
        <v>34</v>
      </c>
      <c r="F342" s="5">
        <v>158648.14000000001</v>
      </c>
      <c r="G342">
        <v>10</v>
      </c>
      <c r="H342" t="s">
        <v>117</v>
      </c>
      <c r="I342" s="5">
        <v>158648.14000000001</v>
      </c>
      <c r="J342" s="5"/>
      <c r="K342" s="5"/>
      <c r="L342" s="5"/>
      <c r="M342" s="5"/>
      <c r="N342" s="5" t="s">
        <v>576104</v>
      </c>
      <c r="O342" s="21" t="s">
        <v>41</v>
      </c>
    </row>
    <row r="343" spans="1:15" x14ac:dyDescent="0.3">
      <c r="A343" t="s">
        <v>218774</v>
      </c>
      <c r="B343" t="s">
        <v>218775</v>
      </c>
      <c r="C343" t="s">
        <v>371</v>
      </c>
      <c r="D343" t="s">
        <v>33</v>
      </c>
      <c r="E343" t="s">
        <v>34</v>
      </c>
      <c r="F343" s="5">
        <v>158666.19</v>
      </c>
      <c r="G343">
        <v>5</v>
      </c>
      <c r="H343" t="s">
        <v>117</v>
      </c>
      <c r="I343" s="5">
        <v>158666.19</v>
      </c>
      <c r="J343" s="5"/>
      <c r="K343" s="5"/>
      <c r="L343" s="5"/>
      <c r="M343" s="5"/>
      <c r="N343" s="5" t="s">
        <v>576104</v>
      </c>
      <c r="O343" s="21" t="s">
        <v>41</v>
      </c>
    </row>
    <row r="344" spans="1:15" x14ac:dyDescent="0.3">
      <c r="A344" t="s">
        <v>129439</v>
      </c>
      <c r="B344" t="s">
        <v>129440</v>
      </c>
      <c r="C344" t="s">
        <v>533</v>
      </c>
      <c r="D344" t="s">
        <v>33</v>
      </c>
      <c r="E344" t="s">
        <v>34</v>
      </c>
      <c r="F344" s="5">
        <v>159113.13</v>
      </c>
      <c r="G344">
        <v>1</v>
      </c>
      <c r="H344" t="s">
        <v>117</v>
      </c>
      <c r="I344" s="5">
        <v>159113.13</v>
      </c>
      <c r="J344" s="5"/>
      <c r="K344" s="5"/>
      <c r="L344" s="5"/>
      <c r="M344" s="5"/>
      <c r="N344" s="5" t="s">
        <v>576104</v>
      </c>
      <c r="O344" s="21" t="s">
        <v>41</v>
      </c>
    </row>
    <row r="345" spans="1:15" x14ac:dyDescent="0.3">
      <c r="A345" t="s">
        <v>128524</v>
      </c>
      <c r="B345" t="s">
        <v>128525</v>
      </c>
      <c r="C345" t="s">
        <v>62</v>
      </c>
      <c r="D345" t="s">
        <v>33</v>
      </c>
      <c r="E345" t="s">
        <v>34</v>
      </c>
      <c r="F345" s="5">
        <v>160965.22</v>
      </c>
      <c r="G345">
        <v>1</v>
      </c>
      <c r="H345" t="s">
        <v>117</v>
      </c>
      <c r="I345" s="5">
        <v>160965.22</v>
      </c>
      <c r="J345" s="5"/>
      <c r="K345" s="5"/>
      <c r="L345" s="5"/>
      <c r="M345" s="5"/>
      <c r="N345" s="5" t="s">
        <v>576104</v>
      </c>
      <c r="O345" s="21" t="s">
        <v>41</v>
      </c>
    </row>
    <row r="346" spans="1:15" x14ac:dyDescent="0.3">
      <c r="A346" t="s">
        <v>132898</v>
      </c>
      <c r="B346" t="s">
        <v>132899</v>
      </c>
      <c r="C346" t="s">
        <v>1479</v>
      </c>
      <c r="D346" t="s">
        <v>33</v>
      </c>
      <c r="E346" t="s">
        <v>34</v>
      </c>
      <c r="F346" s="5">
        <v>160980.24</v>
      </c>
      <c r="G346">
        <v>2</v>
      </c>
      <c r="H346" t="s">
        <v>117</v>
      </c>
      <c r="I346" s="5">
        <v>160980.24</v>
      </c>
      <c r="J346" s="5"/>
      <c r="K346" s="5"/>
      <c r="L346" s="5"/>
      <c r="M346" s="5"/>
      <c r="N346" s="5" t="s">
        <v>576104</v>
      </c>
      <c r="O346" s="21" t="s">
        <v>41</v>
      </c>
    </row>
    <row r="347" spans="1:15" x14ac:dyDescent="0.3">
      <c r="A347" t="s">
        <v>166108</v>
      </c>
      <c r="B347" t="s">
        <v>166109</v>
      </c>
      <c r="C347" t="s">
        <v>371</v>
      </c>
      <c r="D347" t="s">
        <v>33</v>
      </c>
      <c r="E347" t="s">
        <v>34</v>
      </c>
      <c r="F347" s="5">
        <v>163281.56</v>
      </c>
      <c r="G347">
        <v>4</v>
      </c>
      <c r="H347" t="s">
        <v>117</v>
      </c>
      <c r="I347" s="5">
        <v>163281.56</v>
      </c>
      <c r="J347" s="5"/>
      <c r="K347" s="5"/>
      <c r="L347" s="5"/>
      <c r="M347" s="5"/>
      <c r="N347" s="5" t="s">
        <v>576104</v>
      </c>
      <c r="O347" s="21" t="s">
        <v>41</v>
      </c>
    </row>
    <row r="348" spans="1:15" x14ac:dyDescent="0.3">
      <c r="A348" t="s">
        <v>127607</v>
      </c>
      <c r="B348" t="s">
        <v>127608</v>
      </c>
      <c r="C348" t="s">
        <v>2047</v>
      </c>
      <c r="D348" t="s">
        <v>33</v>
      </c>
      <c r="E348" t="s">
        <v>34</v>
      </c>
      <c r="F348" s="5">
        <v>163303.88</v>
      </c>
      <c r="G348">
        <v>1</v>
      </c>
      <c r="H348" t="s">
        <v>117</v>
      </c>
      <c r="I348" s="5">
        <v>163303.88</v>
      </c>
      <c r="J348" s="5"/>
      <c r="K348" s="5"/>
      <c r="L348" s="5"/>
      <c r="M348" s="5"/>
      <c r="N348" s="5" t="s">
        <v>576104</v>
      </c>
      <c r="O348" s="21" t="s">
        <v>41</v>
      </c>
    </row>
    <row r="349" spans="1:15" x14ac:dyDescent="0.3">
      <c r="A349" t="s">
        <v>126760</v>
      </c>
      <c r="B349" t="s">
        <v>126761</v>
      </c>
      <c r="C349" t="s">
        <v>62</v>
      </c>
      <c r="D349" t="s">
        <v>33</v>
      </c>
      <c r="E349" t="s">
        <v>34</v>
      </c>
      <c r="F349" s="5">
        <v>165480.24</v>
      </c>
      <c r="G349">
        <v>1</v>
      </c>
      <c r="H349" t="s">
        <v>117</v>
      </c>
      <c r="I349" s="5">
        <v>165480.24</v>
      </c>
      <c r="J349" s="5"/>
      <c r="K349" s="5"/>
      <c r="L349" s="5"/>
      <c r="M349" s="5"/>
      <c r="N349" s="5" t="s">
        <v>576104</v>
      </c>
      <c r="O349" s="21" t="s">
        <v>41</v>
      </c>
    </row>
    <row r="350" spans="1:15" x14ac:dyDescent="0.3">
      <c r="A350" t="s">
        <v>131992</v>
      </c>
      <c r="B350" t="s">
        <v>131993</v>
      </c>
      <c r="C350" t="s">
        <v>176</v>
      </c>
      <c r="D350" t="s">
        <v>33</v>
      </c>
      <c r="E350" t="s">
        <v>34</v>
      </c>
      <c r="F350" s="5">
        <v>153410.54</v>
      </c>
      <c r="G350">
        <v>1</v>
      </c>
      <c r="H350" t="s">
        <v>117</v>
      </c>
      <c r="I350" s="5">
        <v>153410.54</v>
      </c>
      <c r="J350" s="5"/>
      <c r="K350" s="5"/>
      <c r="L350" s="5"/>
      <c r="M350" s="5"/>
      <c r="N350" s="5" t="s">
        <v>576104</v>
      </c>
      <c r="O350" s="21" t="s">
        <v>41</v>
      </c>
    </row>
    <row r="351" spans="1:15" x14ac:dyDescent="0.3">
      <c r="A351" t="s">
        <v>258454</v>
      </c>
      <c r="B351" t="s">
        <v>258455</v>
      </c>
      <c r="C351" t="s">
        <v>1479</v>
      </c>
      <c r="D351" t="s">
        <v>33</v>
      </c>
      <c r="E351" t="s">
        <v>34</v>
      </c>
      <c r="F351" s="5">
        <v>153444.1</v>
      </c>
      <c r="G351">
        <v>3</v>
      </c>
      <c r="H351" t="s">
        <v>117</v>
      </c>
      <c r="I351" s="5">
        <v>153444.1</v>
      </c>
      <c r="J351" s="5"/>
      <c r="K351" s="5"/>
      <c r="L351" s="5"/>
      <c r="M351" s="5"/>
      <c r="N351" s="5" t="s">
        <v>576104</v>
      </c>
      <c r="O351" s="21" t="s">
        <v>41</v>
      </c>
    </row>
    <row r="352" spans="1:15" x14ac:dyDescent="0.3">
      <c r="A352" t="s">
        <v>198736</v>
      </c>
      <c r="B352" t="s">
        <v>66312</v>
      </c>
      <c r="C352" t="s">
        <v>62</v>
      </c>
      <c r="D352" t="s">
        <v>33</v>
      </c>
      <c r="E352" t="s">
        <v>34</v>
      </c>
      <c r="F352" s="5">
        <v>153510.20000000001</v>
      </c>
      <c r="G352" s="18">
        <v>4</v>
      </c>
      <c r="H352" t="s">
        <v>117</v>
      </c>
      <c r="I352" s="5">
        <v>153510.20000000001</v>
      </c>
      <c r="J352" s="5"/>
      <c r="K352" s="5"/>
      <c r="L352" s="5"/>
      <c r="M352" s="5"/>
      <c r="N352" s="5" t="s">
        <v>576104</v>
      </c>
      <c r="O352" s="21" t="s">
        <v>41</v>
      </c>
    </row>
    <row r="353" spans="1:15" x14ac:dyDescent="0.3">
      <c r="A353" t="s">
        <v>222148</v>
      </c>
      <c r="B353" t="s">
        <v>222149</v>
      </c>
      <c r="C353" t="s">
        <v>1438</v>
      </c>
      <c r="D353" t="s">
        <v>33</v>
      </c>
      <c r="E353" t="s">
        <v>34</v>
      </c>
      <c r="F353" s="5">
        <v>154630.39999999999</v>
      </c>
      <c r="G353">
        <v>7</v>
      </c>
      <c r="H353" t="s">
        <v>117</v>
      </c>
      <c r="I353" s="5">
        <v>154630.39999999999</v>
      </c>
      <c r="J353" s="5"/>
      <c r="K353" s="5"/>
      <c r="L353" s="5"/>
      <c r="M353" s="5"/>
      <c r="N353" s="5" t="s">
        <v>576104</v>
      </c>
      <c r="O353" s="21" t="s">
        <v>41</v>
      </c>
    </row>
    <row r="354" spans="1:15" x14ac:dyDescent="0.3">
      <c r="A354" t="s">
        <v>139641</v>
      </c>
      <c r="B354" t="s">
        <v>139642</v>
      </c>
      <c r="C354" t="s">
        <v>371</v>
      </c>
      <c r="D354" t="s">
        <v>33</v>
      </c>
      <c r="E354" t="s">
        <v>34</v>
      </c>
      <c r="F354" s="5">
        <v>166563.6</v>
      </c>
      <c r="G354">
        <v>3</v>
      </c>
      <c r="H354" t="s">
        <v>117</v>
      </c>
      <c r="I354" s="5">
        <v>166563.6</v>
      </c>
      <c r="J354" s="5"/>
      <c r="K354" s="5"/>
      <c r="L354" s="5"/>
      <c r="M354" s="5"/>
      <c r="N354" s="5" t="s">
        <v>576104</v>
      </c>
      <c r="O354" s="21" t="s">
        <v>41</v>
      </c>
    </row>
    <row r="355" spans="1:15" x14ac:dyDescent="0.3">
      <c r="A355" t="s">
        <v>126370</v>
      </c>
      <c r="B355" t="s">
        <v>126371</v>
      </c>
      <c r="C355" t="s">
        <v>62</v>
      </c>
      <c r="D355" t="s">
        <v>33</v>
      </c>
      <c r="E355" t="s">
        <v>34</v>
      </c>
      <c r="F355" s="5">
        <v>166530.23999999999</v>
      </c>
      <c r="G355">
        <v>1</v>
      </c>
      <c r="H355" t="s">
        <v>117</v>
      </c>
      <c r="I355" s="5">
        <v>166530.23999999999</v>
      </c>
      <c r="J355" s="5"/>
      <c r="K355" s="5"/>
      <c r="L355" s="5"/>
      <c r="M355" s="5"/>
      <c r="N355" s="5" t="s">
        <v>576104</v>
      </c>
      <c r="O355" s="21" t="s">
        <v>41</v>
      </c>
    </row>
    <row r="356" spans="1:15" x14ac:dyDescent="0.3">
      <c r="A356" t="s">
        <v>126355</v>
      </c>
      <c r="B356" t="s">
        <v>126356</v>
      </c>
      <c r="C356" t="s">
        <v>111</v>
      </c>
      <c r="D356" t="s">
        <v>33</v>
      </c>
      <c r="E356" t="s">
        <v>34</v>
      </c>
      <c r="F356" s="5">
        <v>166592.97</v>
      </c>
      <c r="G356">
        <v>1</v>
      </c>
      <c r="H356" t="s">
        <v>117</v>
      </c>
      <c r="I356" s="5">
        <v>166592.97</v>
      </c>
      <c r="J356" s="5"/>
      <c r="K356" s="5"/>
      <c r="L356" s="5"/>
      <c r="M356" s="5"/>
      <c r="N356" s="5" t="s">
        <v>576104</v>
      </c>
      <c r="O356" s="21" t="s">
        <v>41</v>
      </c>
    </row>
    <row r="357" spans="1:15" x14ac:dyDescent="0.3">
      <c r="A357" t="s">
        <v>130359</v>
      </c>
      <c r="B357" t="s">
        <v>130360</v>
      </c>
      <c r="C357" t="s">
        <v>111</v>
      </c>
      <c r="D357" t="s">
        <v>33</v>
      </c>
      <c r="E357" t="s">
        <v>34</v>
      </c>
      <c r="F357" s="5">
        <v>156910.22</v>
      </c>
      <c r="G357">
        <v>1</v>
      </c>
      <c r="H357" t="s">
        <v>117</v>
      </c>
      <c r="I357" s="5">
        <v>156910.22</v>
      </c>
      <c r="J357" s="5"/>
      <c r="K357" s="5"/>
      <c r="L357" s="5"/>
      <c r="M357" s="5"/>
      <c r="N357" s="5" t="s">
        <v>576104</v>
      </c>
      <c r="O357" s="21" t="s">
        <v>41</v>
      </c>
    </row>
    <row r="358" spans="1:15" x14ac:dyDescent="0.3">
      <c r="A358" t="s">
        <v>574765</v>
      </c>
      <c r="B358" t="s">
        <v>574766</v>
      </c>
      <c r="C358" t="s">
        <v>184</v>
      </c>
      <c r="D358" t="s">
        <v>33</v>
      </c>
      <c r="E358" t="s">
        <v>34</v>
      </c>
      <c r="F358" s="5">
        <v>29615.48</v>
      </c>
      <c r="G358">
        <v>0</v>
      </c>
      <c r="H358" t="s">
        <v>117</v>
      </c>
      <c r="I358" s="5">
        <v>29615.48</v>
      </c>
      <c r="J358" s="5"/>
      <c r="K358" s="5"/>
      <c r="L358" s="5"/>
      <c r="M358" s="5"/>
      <c r="N358" s="5" t="s">
        <v>37802</v>
      </c>
      <c r="O358" s="21" t="s">
        <v>17368</v>
      </c>
    </row>
    <row r="359" spans="1:15" x14ac:dyDescent="0.3">
      <c r="A359" t="s">
        <v>130348</v>
      </c>
      <c r="B359" t="s">
        <v>130349</v>
      </c>
      <c r="C359" t="s">
        <v>4827</v>
      </c>
      <c r="D359" t="s">
        <v>33</v>
      </c>
      <c r="E359" t="s">
        <v>34</v>
      </c>
      <c r="F359" s="5">
        <v>156933</v>
      </c>
      <c r="G359">
        <v>1</v>
      </c>
      <c r="H359" t="s">
        <v>117</v>
      </c>
      <c r="I359" s="5">
        <v>156933</v>
      </c>
      <c r="J359" s="5"/>
      <c r="K359" s="5"/>
      <c r="L359" s="5"/>
      <c r="M359" s="5"/>
      <c r="N359" s="5" t="s">
        <v>576104</v>
      </c>
      <c r="O359" s="21" t="s">
        <v>41</v>
      </c>
    </row>
    <row r="360" spans="1:15" x14ac:dyDescent="0.3">
      <c r="A360" t="s">
        <v>134514</v>
      </c>
      <c r="B360" t="s">
        <v>134515</v>
      </c>
      <c r="C360" t="s">
        <v>62</v>
      </c>
      <c r="D360" t="s">
        <v>33</v>
      </c>
      <c r="E360" t="s">
        <v>34</v>
      </c>
      <c r="F360" s="5">
        <v>156975.24</v>
      </c>
      <c r="G360">
        <v>3</v>
      </c>
      <c r="H360" t="s">
        <v>117</v>
      </c>
      <c r="I360" s="5">
        <v>156975.24</v>
      </c>
      <c r="J360" s="5"/>
      <c r="K360" s="5"/>
      <c r="L360" s="5"/>
      <c r="M360" s="5"/>
      <c r="N360" s="5" t="s">
        <v>576104</v>
      </c>
      <c r="O360" s="21" t="s">
        <v>41</v>
      </c>
    </row>
    <row r="361" spans="1:15" x14ac:dyDescent="0.3">
      <c r="A361" t="s">
        <v>130200</v>
      </c>
      <c r="B361" t="s">
        <v>130201</v>
      </c>
      <c r="C361" t="s">
        <v>766</v>
      </c>
      <c r="D361" t="s">
        <v>33</v>
      </c>
      <c r="E361" t="s">
        <v>34</v>
      </c>
      <c r="F361" s="5">
        <v>157342.10999999999</v>
      </c>
      <c r="G361">
        <v>1</v>
      </c>
      <c r="H361" t="s">
        <v>83</v>
      </c>
      <c r="I361" s="5"/>
      <c r="J361" s="5">
        <v>157352.10999999999</v>
      </c>
      <c r="K361" s="5">
        <v>0</v>
      </c>
      <c r="L361" s="5">
        <v>0</v>
      </c>
      <c r="M361" s="5">
        <v>0</v>
      </c>
      <c r="N361" s="5" t="s">
        <v>576104</v>
      </c>
      <c r="O361" s="21" t="s">
        <v>41</v>
      </c>
    </row>
    <row r="362" spans="1:15" x14ac:dyDescent="0.3">
      <c r="A362" t="s">
        <v>224095</v>
      </c>
      <c r="B362" t="s">
        <v>224096</v>
      </c>
      <c r="C362" t="s">
        <v>766</v>
      </c>
      <c r="D362" t="s">
        <v>33</v>
      </c>
      <c r="E362" t="s">
        <v>34</v>
      </c>
      <c r="F362" s="5">
        <v>157342.10999999999</v>
      </c>
      <c r="G362">
        <v>3</v>
      </c>
      <c r="H362" t="s">
        <v>117</v>
      </c>
      <c r="I362" s="5">
        <v>157342.10999999999</v>
      </c>
      <c r="J362" s="5"/>
      <c r="K362" s="5"/>
      <c r="L362" s="5"/>
      <c r="M362" s="5"/>
      <c r="N362" s="5" t="s">
        <v>576104</v>
      </c>
      <c r="O362" s="21" t="s">
        <v>41</v>
      </c>
    </row>
    <row r="363" spans="1:15" x14ac:dyDescent="0.3">
      <c r="A363" t="s">
        <v>130191</v>
      </c>
      <c r="B363" t="s">
        <v>130192</v>
      </c>
      <c r="C363" t="s">
        <v>184</v>
      </c>
      <c r="D363" t="s">
        <v>33</v>
      </c>
      <c r="E363" t="s">
        <v>34</v>
      </c>
      <c r="F363" s="5">
        <v>157366.42000000001</v>
      </c>
      <c r="G363">
        <v>1</v>
      </c>
      <c r="H363" t="s">
        <v>117</v>
      </c>
      <c r="I363" s="5">
        <v>157366.42000000001</v>
      </c>
      <c r="J363" s="5"/>
      <c r="K363" s="5"/>
      <c r="L363" s="5"/>
      <c r="M363" s="5"/>
      <c r="N363" s="5" t="s">
        <v>576104</v>
      </c>
      <c r="O363" s="21" t="s">
        <v>41</v>
      </c>
    </row>
    <row r="364" spans="1:15" x14ac:dyDescent="0.3">
      <c r="A364" t="s">
        <v>130449</v>
      </c>
      <c r="B364" t="s">
        <v>130450</v>
      </c>
      <c r="C364" t="s">
        <v>79</v>
      </c>
      <c r="D364" t="s">
        <v>33</v>
      </c>
      <c r="E364" t="s">
        <v>34</v>
      </c>
      <c r="F364" s="5">
        <v>157438.37</v>
      </c>
      <c r="G364">
        <v>2</v>
      </c>
      <c r="H364" t="s">
        <v>117</v>
      </c>
      <c r="I364" s="5">
        <v>157438.37</v>
      </c>
      <c r="J364" s="5"/>
      <c r="K364" s="5"/>
      <c r="L364" s="5"/>
      <c r="M364" s="5"/>
      <c r="N364" s="5" t="s">
        <v>576104</v>
      </c>
      <c r="O364" s="21" t="s">
        <v>41</v>
      </c>
    </row>
    <row r="365" spans="1:15" x14ac:dyDescent="0.3">
      <c r="A365" t="s">
        <v>319037</v>
      </c>
      <c r="B365" t="s">
        <v>319038</v>
      </c>
      <c r="C365" t="s">
        <v>14227</v>
      </c>
      <c r="D365" t="s">
        <v>33</v>
      </c>
      <c r="E365" t="s">
        <v>34</v>
      </c>
      <c r="F365" s="5">
        <v>159135.65</v>
      </c>
      <c r="G365">
        <v>11</v>
      </c>
      <c r="H365" t="s">
        <v>117</v>
      </c>
      <c r="I365" s="5">
        <v>159135.65</v>
      </c>
      <c r="J365" s="5"/>
      <c r="K365" s="5"/>
      <c r="L365" s="5"/>
      <c r="M365" s="5"/>
      <c r="N365" s="5" t="s">
        <v>576104</v>
      </c>
      <c r="O365" s="21" t="s">
        <v>41</v>
      </c>
    </row>
    <row r="366" spans="1:15" x14ac:dyDescent="0.3">
      <c r="A366" t="s">
        <v>574767</v>
      </c>
      <c r="B366" t="s">
        <v>574768</v>
      </c>
      <c r="C366" t="s">
        <v>153</v>
      </c>
      <c r="D366" t="s">
        <v>33</v>
      </c>
      <c r="E366" t="s">
        <v>34</v>
      </c>
      <c r="F366" s="5">
        <v>69811.42</v>
      </c>
      <c r="G366">
        <v>0</v>
      </c>
      <c r="H366" t="s">
        <v>83</v>
      </c>
      <c r="I366" s="5"/>
      <c r="J366" s="5"/>
      <c r="K366" s="5"/>
      <c r="L366" s="5"/>
      <c r="M366" s="5"/>
      <c r="N366" s="5" t="s">
        <v>576105</v>
      </c>
      <c r="O366" s="21" t="s">
        <v>17368</v>
      </c>
    </row>
    <row r="367" spans="1:15" x14ac:dyDescent="0.3">
      <c r="A367" t="s">
        <v>216874</v>
      </c>
      <c r="B367" t="s">
        <v>216875</v>
      </c>
      <c r="C367" t="s">
        <v>492</v>
      </c>
      <c r="D367" t="s">
        <v>33</v>
      </c>
      <c r="E367" t="s">
        <v>34</v>
      </c>
      <c r="F367" s="5">
        <v>159277.64000000001</v>
      </c>
      <c r="G367">
        <v>3</v>
      </c>
      <c r="H367" t="s">
        <v>117</v>
      </c>
      <c r="I367" s="5">
        <v>159277.64000000001</v>
      </c>
      <c r="J367" s="5"/>
      <c r="K367" s="5"/>
      <c r="L367" s="5"/>
      <c r="M367" s="5"/>
      <c r="N367" s="5" t="s">
        <v>576104</v>
      </c>
      <c r="O367" s="21" t="s">
        <v>41</v>
      </c>
    </row>
    <row r="368" spans="1:15" x14ac:dyDescent="0.3">
      <c r="A368" t="s">
        <v>227084</v>
      </c>
      <c r="B368" t="s">
        <v>227085</v>
      </c>
      <c r="C368" t="s">
        <v>62</v>
      </c>
      <c r="D368" t="s">
        <v>33</v>
      </c>
      <c r="E368" t="s">
        <v>34</v>
      </c>
      <c r="F368" s="5">
        <v>159285.24</v>
      </c>
      <c r="G368">
        <v>4</v>
      </c>
      <c r="H368" t="s">
        <v>117</v>
      </c>
      <c r="I368" s="5">
        <v>159285.24</v>
      </c>
      <c r="J368" s="5"/>
      <c r="K368" s="5"/>
      <c r="L368" s="5"/>
      <c r="M368" s="5"/>
      <c r="N368" s="5" t="s">
        <v>576104</v>
      </c>
      <c r="O368" s="21" t="s">
        <v>41</v>
      </c>
    </row>
    <row r="369" spans="1:15" x14ac:dyDescent="0.3">
      <c r="A369" t="s">
        <v>209579</v>
      </c>
      <c r="B369" t="s">
        <v>96037</v>
      </c>
      <c r="C369" t="s">
        <v>79</v>
      </c>
      <c r="D369" t="s">
        <v>33</v>
      </c>
      <c r="E369" t="s">
        <v>34</v>
      </c>
      <c r="F369" s="5">
        <v>159331.41</v>
      </c>
      <c r="G369">
        <v>3</v>
      </c>
      <c r="H369" t="s">
        <v>117</v>
      </c>
      <c r="I369" s="5">
        <v>159331.41</v>
      </c>
      <c r="J369" s="5"/>
      <c r="K369" s="5"/>
      <c r="L369" s="5"/>
      <c r="M369" s="5"/>
      <c r="N369" s="5" t="s">
        <v>576104</v>
      </c>
      <c r="O369" s="21" t="s">
        <v>41</v>
      </c>
    </row>
    <row r="370" spans="1:15" x14ac:dyDescent="0.3">
      <c r="A370" t="s">
        <v>224674</v>
      </c>
      <c r="B370" t="s">
        <v>224675</v>
      </c>
      <c r="C370" t="s">
        <v>611</v>
      </c>
      <c r="D370" t="s">
        <v>33</v>
      </c>
      <c r="E370" t="s">
        <v>34</v>
      </c>
      <c r="F370" s="5">
        <v>159982.37</v>
      </c>
      <c r="G370">
        <v>3</v>
      </c>
      <c r="H370" t="s">
        <v>117</v>
      </c>
      <c r="I370" s="5">
        <v>159982.37</v>
      </c>
      <c r="J370" s="5"/>
      <c r="K370" s="5"/>
      <c r="L370" s="5"/>
      <c r="M370" s="5"/>
      <c r="N370" s="5" t="s">
        <v>576104</v>
      </c>
      <c r="O370" s="21" t="s">
        <v>41</v>
      </c>
    </row>
    <row r="371" spans="1:15" x14ac:dyDescent="0.3">
      <c r="A371" t="s">
        <v>129056</v>
      </c>
      <c r="B371" t="s">
        <v>129057</v>
      </c>
      <c r="C371" t="s">
        <v>184</v>
      </c>
      <c r="D371" t="s">
        <v>33</v>
      </c>
      <c r="E371" t="s">
        <v>34</v>
      </c>
      <c r="F371" s="5">
        <v>159989.20000000001</v>
      </c>
      <c r="G371">
        <v>1</v>
      </c>
      <c r="H371" t="s">
        <v>117</v>
      </c>
      <c r="I371" s="5">
        <v>159989.20000000001</v>
      </c>
      <c r="J371" s="5"/>
      <c r="K371" s="5"/>
      <c r="L371" s="5"/>
      <c r="M371" s="5"/>
      <c r="N371" s="5" t="s">
        <v>576104</v>
      </c>
      <c r="O371" s="21" t="s">
        <v>41</v>
      </c>
    </row>
    <row r="372" spans="1:15" x14ac:dyDescent="0.3">
      <c r="A372" t="s">
        <v>129038</v>
      </c>
      <c r="B372" t="s">
        <v>129039</v>
      </c>
      <c r="C372" t="s">
        <v>334</v>
      </c>
      <c r="D372" t="s">
        <v>33</v>
      </c>
      <c r="E372" t="s">
        <v>34</v>
      </c>
      <c r="F372" s="5">
        <v>159998.75</v>
      </c>
      <c r="G372">
        <v>1</v>
      </c>
      <c r="H372" t="s">
        <v>117</v>
      </c>
      <c r="I372" s="5">
        <v>159998.75</v>
      </c>
      <c r="J372" s="5"/>
      <c r="K372" s="5"/>
      <c r="L372" s="5"/>
      <c r="M372" s="5"/>
      <c r="N372" s="5" t="s">
        <v>576104</v>
      </c>
      <c r="O372" s="21" t="s">
        <v>41</v>
      </c>
    </row>
    <row r="373" spans="1:15" x14ac:dyDescent="0.3">
      <c r="A373" t="s">
        <v>223604</v>
      </c>
      <c r="B373" t="s">
        <v>223605</v>
      </c>
      <c r="C373" t="s">
        <v>371</v>
      </c>
      <c r="D373" t="s">
        <v>33</v>
      </c>
      <c r="E373" t="s">
        <v>34</v>
      </c>
      <c r="F373" s="5">
        <v>159999.51</v>
      </c>
      <c r="G373">
        <v>4</v>
      </c>
      <c r="H373" t="s">
        <v>117</v>
      </c>
      <c r="I373" s="5">
        <v>159999.51</v>
      </c>
      <c r="J373" s="5"/>
      <c r="K373" s="5"/>
      <c r="L373" s="5"/>
      <c r="M373" s="5"/>
      <c r="N373" s="5" t="s">
        <v>576104</v>
      </c>
      <c r="O373" s="21" t="s">
        <v>41</v>
      </c>
    </row>
    <row r="374" spans="1:15" x14ac:dyDescent="0.3">
      <c r="A374" t="s">
        <v>128792</v>
      </c>
      <c r="B374" t="s">
        <v>106250</v>
      </c>
      <c r="C374" t="s">
        <v>1479</v>
      </c>
      <c r="D374" t="s">
        <v>33</v>
      </c>
      <c r="E374" t="s">
        <v>34</v>
      </c>
      <c r="F374" s="5">
        <v>160247.56</v>
      </c>
      <c r="G374">
        <v>1</v>
      </c>
      <c r="H374" t="s">
        <v>117</v>
      </c>
      <c r="I374" s="5">
        <v>160247.56</v>
      </c>
      <c r="J374" s="5"/>
      <c r="K374" s="5"/>
      <c r="L374" s="5"/>
      <c r="M374" s="5"/>
      <c r="N374" s="5" t="s">
        <v>576104</v>
      </c>
      <c r="O374" s="21" t="s">
        <v>41</v>
      </c>
    </row>
    <row r="375" spans="1:15" x14ac:dyDescent="0.3">
      <c r="A375" t="s">
        <v>218303</v>
      </c>
      <c r="B375" t="s">
        <v>218304</v>
      </c>
      <c r="C375" t="s">
        <v>611</v>
      </c>
      <c r="D375" t="s">
        <v>33</v>
      </c>
      <c r="E375" t="s">
        <v>34</v>
      </c>
      <c r="F375" s="5">
        <v>160616.79</v>
      </c>
      <c r="G375">
        <v>3</v>
      </c>
      <c r="H375" t="s">
        <v>117</v>
      </c>
      <c r="I375" s="5">
        <v>160616.79</v>
      </c>
      <c r="J375" s="5"/>
      <c r="K375" s="5"/>
      <c r="L375" s="5"/>
      <c r="M375" s="5"/>
      <c r="N375" s="5" t="s">
        <v>576104</v>
      </c>
      <c r="O375" s="21" t="s">
        <v>41</v>
      </c>
    </row>
    <row r="376" spans="1:15" x14ac:dyDescent="0.3">
      <c r="A376" t="s">
        <v>128662</v>
      </c>
      <c r="B376" t="s">
        <v>128663</v>
      </c>
      <c r="C376" t="s">
        <v>184</v>
      </c>
      <c r="D376" t="s">
        <v>33</v>
      </c>
      <c r="E376" t="s">
        <v>34</v>
      </c>
      <c r="F376" s="5">
        <v>160644.89000000001</v>
      </c>
      <c r="G376">
        <v>1</v>
      </c>
      <c r="H376" t="s">
        <v>117</v>
      </c>
      <c r="I376" s="5">
        <v>160644.89000000001</v>
      </c>
      <c r="J376" s="5"/>
      <c r="K376" s="5"/>
      <c r="L376" s="5"/>
      <c r="M376" s="5"/>
      <c r="N376" s="5" t="s">
        <v>576104</v>
      </c>
      <c r="O376" s="21" t="s">
        <v>41</v>
      </c>
    </row>
    <row r="377" spans="1:15" x14ac:dyDescent="0.3">
      <c r="A377" t="s">
        <v>128376</v>
      </c>
      <c r="B377" t="s">
        <v>126629</v>
      </c>
      <c r="C377" t="s">
        <v>79</v>
      </c>
      <c r="D377" t="s">
        <v>33</v>
      </c>
      <c r="E377" t="s">
        <v>34</v>
      </c>
      <c r="F377" s="5">
        <v>161329.62</v>
      </c>
      <c r="G377">
        <v>1</v>
      </c>
      <c r="H377" t="s">
        <v>117</v>
      </c>
      <c r="I377" s="5">
        <v>161329.62</v>
      </c>
      <c r="J377" s="5"/>
      <c r="K377" s="5"/>
      <c r="L377" s="5"/>
      <c r="M377" s="5"/>
      <c r="N377" s="5" t="s">
        <v>576104</v>
      </c>
      <c r="O377" s="21" t="s">
        <v>41</v>
      </c>
    </row>
    <row r="378" spans="1:15" x14ac:dyDescent="0.3">
      <c r="A378" t="s">
        <v>273347</v>
      </c>
      <c r="B378" t="s">
        <v>273348</v>
      </c>
      <c r="C378" t="s">
        <v>617</v>
      </c>
      <c r="D378" t="s">
        <v>33</v>
      </c>
      <c r="E378" t="s">
        <v>34</v>
      </c>
      <c r="F378" s="5">
        <v>161343.74</v>
      </c>
      <c r="G378">
        <v>15</v>
      </c>
      <c r="H378" t="s">
        <v>117</v>
      </c>
      <c r="I378" s="5">
        <v>161343.74</v>
      </c>
      <c r="J378" s="5"/>
      <c r="K378" s="5"/>
      <c r="L378" s="5"/>
      <c r="M378" s="5"/>
      <c r="N378" s="5" t="s">
        <v>576104</v>
      </c>
      <c r="O378" s="21" t="s">
        <v>41</v>
      </c>
    </row>
    <row r="379" spans="1:15" x14ac:dyDescent="0.3">
      <c r="A379" t="s">
        <v>128354</v>
      </c>
      <c r="B379" t="s">
        <v>128355</v>
      </c>
      <c r="C379" t="s">
        <v>62</v>
      </c>
      <c r="D379" t="s">
        <v>33</v>
      </c>
      <c r="E379" t="s">
        <v>34</v>
      </c>
      <c r="F379" s="5">
        <v>161385.22</v>
      </c>
      <c r="G379">
        <v>1</v>
      </c>
      <c r="H379" t="s">
        <v>117</v>
      </c>
      <c r="I379" s="5">
        <v>161385.22</v>
      </c>
      <c r="J379" s="5"/>
      <c r="K379" s="5"/>
      <c r="L379" s="5"/>
      <c r="M379" s="5"/>
      <c r="N379" s="5" t="s">
        <v>576104</v>
      </c>
      <c r="O379" s="21" t="s">
        <v>41</v>
      </c>
    </row>
    <row r="380" spans="1:15" x14ac:dyDescent="0.3">
      <c r="A380" t="s">
        <v>247686</v>
      </c>
      <c r="B380" t="s">
        <v>247687</v>
      </c>
      <c r="C380" t="s">
        <v>766</v>
      </c>
      <c r="D380" t="s">
        <v>33</v>
      </c>
      <c r="E380" t="s">
        <v>34</v>
      </c>
      <c r="F380" s="5">
        <v>161943.79</v>
      </c>
      <c r="G380">
        <v>3</v>
      </c>
      <c r="H380" t="s">
        <v>117</v>
      </c>
      <c r="I380" s="5">
        <v>161943.79</v>
      </c>
      <c r="J380" s="5"/>
      <c r="K380" s="5"/>
      <c r="L380" s="5"/>
      <c r="M380" s="5"/>
      <c r="N380" s="5" t="s">
        <v>576104</v>
      </c>
      <c r="O380" s="21" t="s">
        <v>41</v>
      </c>
    </row>
    <row r="381" spans="1:15" x14ac:dyDescent="0.3">
      <c r="A381" t="s">
        <v>128117</v>
      </c>
      <c r="B381" t="s">
        <v>128118</v>
      </c>
      <c r="C381" t="s">
        <v>4029</v>
      </c>
      <c r="D381" t="s">
        <v>33</v>
      </c>
      <c r="E381" t="s">
        <v>34</v>
      </c>
      <c r="F381" s="5">
        <v>162011.97</v>
      </c>
      <c r="G381">
        <v>1</v>
      </c>
      <c r="H381" t="s">
        <v>117</v>
      </c>
      <c r="I381" s="5">
        <v>162011.97</v>
      </c>
      <c r="J381" s="5"/>
      <c r="K381" s="5"/>
      <c r="L381" s="5"/>
      <c r="M381" s="5"/>
      <c r="N381" s="5" t="s">
        <v>576104</v>
      </c>
      <c r="O381" s="21" t="s">
        <v>41</v>
      </c>
    </row>
    <row r="382" spans="1:15" x14ac:dyDescent="0.3">
      <c r="A382" t="s">
        <v>211440</v>
      </c>
      <c r="B382" t="s">
        <v>211441</v>
      </c>
      <c r="C382" t="s">
        <v>1352</v>
      </c>
      <c r="D382" t="s">
        <v>33</v>
      </c>
      <c r="E382" t="s">
        <v>34</v>
      </c>
      <c r="F382" s="5">
        <v>162015.42000000001</v>
      </c>
      <c r="G382">
        <v>3</v>
      </c>
      <c r="H382" t="s">
        <v>117</v>
      </c>
      <c r="I382" s="5">
        <v>162015.42000000001</v>
      </c>
      <c r="J382" s="5"/>
      <c r="K382" s="5"/>
      <c r="L382" s="5"/>
      <c r="M382" s="5"/>
      <c r="N382" s="5" t="s">
        <v>576104</v>
      </c>
      <c r="O382" s="21" t="s">
        <v>41</v>
      </c>
    </row>
    <row r="383" spans="1:15" x14ac:dyDescent="0.3">
      <c r="A383" t="s">
        <v>141620</v>
      </c>
      <c r="B383" t="s">
        <v>141621</v>
      </c>
      <c r="C383" t="s">
        <v>766</v>
      </c>
      <c r="D383" t="s">
        <v>33</v>
      </c>
      <c r="E383" t="s">
        <v>34</v>
      </c>
      <c r="F383" s="5">
        <v>162120.78</v>
      </c>
      <c r="G383">
        <v>3</v>
      </c>
      <c r="H383" t="s">
        <v>117</v>
      </c>
      <c r="I383" s="5">
        <v>162120.78</v>
      </c>
      <c r="J383" s="5"/>
      <c r="K383" s="5"/>
      <c r="L383" s="5"/>
      <c r="M383" s="5"/>
      <c r="N383" s="5" t="s">
        <v>576104</v>
      </c>
      <c r="O383" s="21" t="s">
        <v>41</v>
      </c>
    </row>
    <row r="384" spans="1:15" x14ac:dyDescent="0.3">
      <c r="A384" t="s">
        <v>128032</v>
      </c>
      <c r="B384" t="s">
        <v>128033</v>
      </c>
      <c r="C384" t="s">
        <v>371</v>
      </c>
      <c r="D384" t="s">
        <v>33</v>
      </c>
      <c r="E384" t="s">
        <v>34</v>
      </c>
      <c r="F384" s="5">
        <v>162153.35999999999</v>
      </c>
      <c r="G384">
        <v>1</v>
      </c>
      <c r="H384" t="s">
        <v>117</v>
      </c>
      <c r="I384" s="5">
        <v>162153.35999999999</v>
      </c>
      <c r="J384" s="5"/>
      <c r="K384" s="5"/>
      <c r="L384" s="5"/>
      <c r="M384" s="5"/>
      <c r="N384" s="5" t="s">
        <v>576104</v>
      </c>
      <c r="O384" s="21" t="s">
        <v>41</v>
      </c>
    </row>
    <row r="385" spans="1:15" x14ac:dyDescent="0.3">
      <c r="A385" t="s">
        <v>221736</v>
      </c>
      <c r="B385" t="s">
        <v>221737</v>
      </c>
      <c r="C385" t="s">
        <v>184</v>
      </c>
      <c r="D385" t="s">
        <v>33</v>
      </c>
      <c r="E385" t="s">
        <v>34</v>
      </c>
      <c r="F385" s="5">
        <v>162174.84</v>
      </c>
      <c r="G385">
        <v>2</v>
      </c>
      <c r="H385" t="s">
        <v>117</v>
      </c>
      <c r="I385" s="5">
        <v>162174.84</v>
      </c>
      <c r="J385" s="5"/>
      <c r="K385" s="5"/>
      <c r="L385" s="5"/>
      <c r="M385" s="5"/>
      <c r="N385" s="5" t="s">
        <v>576104</v>
      </c>
      <c r="O385" s="21" t="s">
        <v>41</v>
      </c>
    </row>
    <row r="386" spans="1:15" x14ac:dyDescent="0.3">
      <c r="A386" t="s">
        <v>214041</v>
      </c>
      <c r="B386" t="s">
        <v>106857</v>
      </c>
      <c r="C386" t="s">
        <v>62</v>
      </c>
      <c r="D386" t="s">
        <v>33</v>
      </c>
      <c r="E386" t="s">
        <v>34</v>
      </c>
      <c r="F386" s="5">
        <v>164010.22</v>
      </c>
      <c r="G386">
        <v>2</v>
      </c>
      <c r="H386" t="s">
        <v>117</v>
      </c>
      <c r="I386" s="5">
        <v>164010.32</v>
      </c>
      <c r="J386" s="5"/>
      <c r="K386" s="5"/>
      <c r="L386" s="5"/>
      <c r="M386" s="5"/>
      <c r="N386" s="5" t="s">
        <v>576104</v>
      </c>
      <c r="O386" s="21" t="s">
        <v>41</v>
      </c>
    </row>
    <row r="387" spans="1:15" x14ac:dyDescent="0.3">
      <c r="A387" t="s">
        <v>265609</v>
      </c>
      <c r="B387" t="s">
        <v>265610</v>
      </c>
      <c r="C387" t="s">
        <v>766</v>
      </c>
      <c r="D387" t="s">
        <v>33</v>
      </c>
      <c r="E387" t="s">
        <v>34</v>
      </c>
      <c r="F387" s="5">
        <v>48494.64</v>
      </c>
      <c r="G387">
        <v>1</v>
      </c>
      <c r="H387" t="s">
        <v>117</v>
      </c>
      <c r="I387" s="5">
        <v>48494.64</v>
      </c>
      <c r="J387" s="5"/>
      <c r="K387" s="5"/>
      <c r="L387" s="5"/>
      <c r="M387" s="5"/>
      <c r="N387" s="5" t="s">
        <v>576104</v>
      </c>
      <c r="O387" s="21" t="s">
        <v>41</v>
      </c>
    </row>
    <row r="388" spans="1:15" x14ac:dyDescent="0.3">
      <c r="A388" t="s">
        <v>96607</v>
      </c>
      <c r="B388" t="s">
        <v>96608</v>
      </c>
      <c r="C388" t="s">
        <v>215</v>
      </c>
      <c r="D388" t="s">
        <v>33</v>
      </c>
      <c r="E388" t="s">
        <v>34</v>
      </c>
      <c r="F388" s="5">
        <v>1844554.05</v>
      </c>
      <c r="G388">
        <v>46</v>
      </c>
      <c r="I388" s="5"/>
      <c r="J388" s="5"/>
      <c r="K388" s="5"/>
      <c r="L388" s="5"/>
      <c r="M388" s="5"/>
      <c r="N388" s="5" t="s">
        <v>37802</v>
      </c>
      <c r="O388" s="21" t="s">
        <v>17368</v>
      </c>
    </row>
    <row r="389" spans="1:15" x14ac:dyDescent="0.3">
      <c r="A389" t="s">
        <v>265597</v>
      </c>
      <c r="B389" t="s">
        <v>265598</v>
      </c>
      <c r="C389" t="s">
        <v>492</v>
      </c>
      <c r="D389" t="s">
        <v>33</v>
      </c>
      <c r="E389" t="s">
        <v>34</v>
      </c>
      <c r="F389" s="5">
        <v>48496.480000000003</v>
      </c>
      <c r="G389">
        <v>1</v>
      </c>
      <c r="H389" t="s">
        <v>117</v>
      </c>
      <c r="I389" s="5">
        <v>48496.480000000003</v>
      </c>
      <c r="J389" s="5"/>
      <c r="K389" s="5"/>
      <c r="L389" s="5"/>
      <c r="M389" s="5"/>
      <c r="N389" s="5" t="s">
        <v>576104</v>
      </c>
      <c r="O389" s="21" t="s">
        <v>41</v>
      </c>
    </row>
    <row r="390" spans="1:15" x14ac:dyDescent="0.3">
      <c r="A390" t="s">
        <v>265604</v>
      </c>
      <c r="B390" t="s">
        <v>265605</v>
      </c>
      <c r="C390" t="s">
        <v>492</v>
      </c>
      <c r="D390" t="s">
        <v>33</v>
      </c>
      <c r="E390" t="s">
        <v>34</v>
      </c>
      <c r="F390" s="5">
        <v>48496.480000000003</v>
      </c>
      <c r="G390">
        <v>1</v>
      </c>
      <c r="H390" t="s">
        <v>117</v>
      </c>
      <c r="I390" s="5">
        <v>48496.480000000003</v>
      </c>
      <c r="J390" s="5"/>
      <c r="K390" s="5"/>
      <c r="L390" s="5"/>
      <c r="M390" s="5"/>
      <c r="N390" s="5" t="s">
        <v>576104</v>
      </c>
      <c r="O390" s="21" t="s">
        <v>41</v>
      </c>
    </row>
    <row r="391" spans="1:15" x14ac:dyDescent="0.3">
      <c r="A391" t="s">
        <v>272653</v>
      </c>
      <c r="B391" t="s">
        <v>272654</v>
      </c>
      <c r="C391" t="s">
        <v>1479</v>
      </c>
      <c r="D391" t="s">
        <v>33</v>
      </c>
      <c r="E391" t="s">
        <v>34</v>
      </c>
      <c r="F391" s="5">
        <v>48880.22</v>
      </c>
      <c r="G391">
        <v>2</v>
      </c>
      <c r="H391" t="s">
        <v>117</v>
      </c>
      <c r="I391" s="5">
        <v>48880.22</v>
      </c>
      <c r="J391" s="5"/>
      <c r="K391" s="5"/>
      <c r="L391" s="5"/>
      <c r="M391" s="5"/>
      <c r="N391" s="5" t="s">
        <v>576104</v>
      </c>
      <c r="O391" s="21" t="s">
        <v>41</v>
      </c>
    </row>
    <row r="392" spans="1:15" x14ac:dyDescent="0.3">
      <c r="A392" t="s">
        <v>264961</v>
      </c>
      <c r="B392" t="s">
        <v>264962</v>
      </c>
      <c r="C392" t="s">
        <v>1352</v>
      </c>
      <c r="D392" t="s">
        <v>33</v>
      </c>
      <c r="E392" t="s">
        <v>34</v>
      </c>
      <c r="F392" s="5">
        <v>48894.68</v>
      </c>
      <c r="G392">
        <v>1</v>
      </c>
      <c r="H392" t="s">
        <v>117</v>
      </c>
      <c r="I392" s="5">
        <v>48894.68</v>
      </c>
      <c r="J392" s="5"/>
      <c r="K392" s="5"/>
      <c r="L392" s="5"/>
      <c r="M392" s="5"/>
      <c r="N392" s="5" t="s">
        <v>576104</v>
      </c>
      <c r="O392" s="21" t="s">
        <v>41</v>
      </c>
    </row>
    <row r="393" spans="1:15" x14ac:dyDescent="0.3">
      <c r="A393" t="s">
        <v>35381</v>
      </c>
      <c r="B393" t="s">
        <v>35382</v>
      </c>
      <c r="C393" t="s">
        <v>79</v>
      </c>
      <c r="D393" t="s">
        <v>33</v>
      </c>
      <c r="E393" t="s">
        <v>34</v>
      </c>
      <c r="F393" s="5">
        <v>1773889.74</v>
      </c>
      <c r="G393">
        <v>1</v>
      </c>
      <c r="H393" t="s">
        <v>117</v>
      </c>
      <c r="I393" s="5">
        <v>1773889.74</v>
      </c>
      <c r="J393" s="5"/>
      <c r="K393" s="5"/>
      <c r="L393" s="5"/>
      <c r="M393" s="5"/>
      <c r="N393" s="5" t="s">
        <v>576104</v>
      </c>
      <c r="O393" s="21" t="s">
        <v>41</v>
      </c>
    </row>
    <row r="394" spans="1:15" x14ac:dyDescent="0.3">
      <c r="A394" t="s">
        <v>35374</v>
      </c>
      <c r="B394" t="s">
        <v>35375</v>
      </c>
      <c r="C394" t="s">
        <v>4029</v>
      </c>
      <c r="D394" t="s">
        <v>33</v>
      </c>
      <c r="E394" t="s">
        <v>34</v>
      </c>
      <c r="F394" s="5">
        <v>1774510.45</v>
      </c>
      <c r="G394">
        <v>1</v>
      </c>
      <c r="H394" t="s">
        <v>117</v>
      </c>
      <c r="I394" s="5">
        <v>1774510.45</v>
      </c>
      <c r="J394" s="5"/>
      <c r="K394" s="5"/>
      <c r="L394" s="5"/>
      <c r="M394" s="5"/>
      <c r="N394" s="5" t="s">
        <v>576104</v>
      </c>
      <c r="O394" s="21" t="s">
        <v>41</v>
      </c>
    </row>
    <row r="395" spans="1:15" x14ac:dyDescent="0.3">
      <c r="A395" t="s">
        <v>35353</v>
      </c>
      <c r="B395" t="s">
        <v>35354</v>
      </c>
      <c r="C395" t="s">
        <v>176</v>
      </c>
      <c r="D395" t="s">
        <v>33</v>
      </c>
      <c r="E395" t="s">
        <v>34</v>
      </c>
      <c r="F395" s="5">
        <v>1778834</v>
      </c>
      <c r="G395">
        <v>1</v>
      </c>
      <c r="H395" t="s">
        <v>117</v>
      </c>
      <c r="I395" s="5">
        <v>1778834</v>
      </c>
      <c r="J395" s="5"/>
      <c r="K395" s="5"/>
      <c r="L395" s="5"/>
      <c r="M395" s="5"/>
      <c r="N395" s="5" t="s">
        <v>576104</v>
      </c>
      <c r="O395" s="21" t="s">
        <v>41</v>
      </c>
    </row>
    <row r="396" spans="1:15" x14ac:dyDescent="0.3">
      <c r="A396" t="s">
        <v>41050</v>
      </c>
      <c r="B396" t="s">
        <v>41051</v>
      </c>
      <c r="C396" t="s">
        <v>153</v>
      </c>
      <c r="D396" t="s">
        <v>33</v>
      </c>
      <c r="E396" t="s">
        <v>34</v>
      </c>
      <c r="F396" s="5">
        <v>1779578.96</v>
      </c>
      <c r="G396">
        <v>2</v>
      </c>
      <c r="H396" t="s">
        <v>117</v>
      </c>
      <c r="I396" s="5">
        <v>1779578.97</v>
      </c>
      <c r="J396" s="5"/>
      <c r="K396" s="5"/>
      <c r="L396" s="5"/>
      <c r="M396" s="5"/>
      <c r="N396" s="5" t="s">
        <v>576104</v>
      </c>
      <c r="O396" s="21" t="s">
        <v>41</v>
      </c>
    </row>
    <row r="397" spans="1:15" x14ac:dyDescent="0.3">
      <c r="A397" t="s">
        <v>48215</v>
      </c>
      <c r="B397" t="s">
        <v>48216</v>
      </c>
      <c r="C397" t="s">
        <v>617</v>
      </c>
      <c r="D397" t="s">
        <v>33</v>
      </c>
      <c r="E397" t="s">
        <v>34</v>
      </c>
      <c r="F397" s="5">
        <v>1795556.86</v>
      </c>
      <c r="G397">
        <v>5</v>
      </c>
      <c r="H397" t="s">
        <v>117</v>
      </c>
      <c r="I397" s="5">
        <v>1795556.86</v>
      </c>
      <c r="J397" s="5"/>
      <c r="K397" s="5"/>
      <c r="L397" s="5"/>
      <c r="M397" s="5"/>
      <c r="N397" s="5" t="s">
        <v>576104</v>
      </c>
      <c r="O397" s="21" t="s">
        <v>41</v>
      </c>
    </row>
    <row r="398" spans="1:15" x14ac:dyDescent="0.3">
      <c r="A398" t="s">
        <v>50214</v>
      </c>
      <c r="B398" t="s">
        <v>50215</v>
      </c>
      <c r="C398" t="s">
        <v>111</v>
      </c>
      <c r="D398" t="s">
        <v>33</v>
      </c>
      <c r="E398" t="s">
        <v>34</v>
      </c>
      <c r="F398" s="5">
        <v>1795032.97</v>
      </c>
      <c r="G398">
        <v>2</v>
      </c>
      <c r="H398" t="s">
        <v>117</v>
      </c>
      <c r="I398" s="5">
        <v>1795032.97</v>
      </c>
      <c r="J398" s="5"/>
      <c r="K398" s="5"/>
      <c r="L398" s="5"/>
      <c r="M398" s="5"/>
      <c r="N398" s="5" t="s">
        <v>576104</v>
      </c>
      <c r="O398" s="21" t="s">
        <v>41</v>
      </c>
    </row>
    <row r="399" spans="1:15" x14ac:dyDescent="0.3">
      <c r="A399" t="s">
        <v>35163</v>
      </c>
      <c r="B399" t="s">
        <v>35164</v>
      </c>
      <c r="C399" t="s">
        <v>1479</v>
      </c>
      <c r="D399" t="s">
        <v>33</v>
      </c>
      <c r="E399" t="s">
        <v>34</v>
      </c>
      <c r="F399" s="5">
        <v>1796217.07</v>
      </c>
      <c r="G399">
        <v>1</v>
      </c>
      <c r="H399" t="s">
        <v>117</v>
      </c>
      <c r="I399" s="5">
        <v>1796217.07</v>
      </c>
      <c r="J399" s="5"/>
      <c r="K399" s="5"/>
      <c r="L399" s="5"/>
      <c r="M399" s="5"/>
      <c r="N399" s="5" t="s">
        <v>576104</v>
      </c>
      <c r="O399" s="21" t="s">
        <v>41</v>
      </c>
    </row>
    <row r="400" spans="1:15" x14ac:dyDescent="0.3">
      <c r="A400" t="s">
        <v>57125</v>
      </c>
      <c r="B400" t="s">
        <v>57126</v>
      </c>
      <c r="C400" t="s">
        <v>184</v>
      </c>
      <c r="D400" t="s">
        <v>33</v>
      </c>
      <c r="E400" t="s">
        <v>34</v>
      </c>
      <c r="F400" s="5">
        <v>1796818.55</v>
      </c>
      <c r="G400">
        <v>5</v>
      </c>
      <c r="H400" t="s">
        <v>117</v>
      </c>
      <c r="I400" s="5">
        <v>1796818.55</v>
      </c>
      <c r="J400" s="5"/>
      <c r="K400" s="5"/>
      <c r="L400" s="5"/>
      <c r="M400" s="5"/>
      <c r="N400" s="5" t="s">
        <v>576104</v>
      </c>
      <c r="O400" s="21" t="s">
        <v>41</v>
      </c>
    </row>
    <row r="401" spans="1:15" x14ac:dyDescent="0.3">
      <c r="A401" t="s">
        <v>55977</v>
      </c>
      <c r="B401" t="s">
        <v>55978</v>
      </c>
      <c r="C401" t="s">
        <v>803</v>
      </c>
      <c r="D401" t="s">
        <v>33</v>
      </c>
      <c r="E401" t="s">
        <v>34</v>
      </c>
      <c r="F401" s="5">
        <v>1811540</v>
      </c>
      <c r="G401">
        <v>6</v>
      </c>
      <c r="H401" t="s">
        <v>117</v>
      </c>
      <c r="I401" s="5">
        <v>1811540</v>
      </c>
      <c r="J401" s="5"/>
      <c r="K401" s="5"/>
      <c r="L401" s="5"/>
      <c r="M401" s="5"/>
      <c r="N401" s="5" t="s">
        <v>576104</v>
      </c>
      <c r="O401" s="21" t="s">
        <v>41</v>
      </c>
    </row>
    <row r="402" spans="1:15" x14ac:dyDescent="0.3">
      <c r="A402" t="s">
        <v>70363</v>
      </c>
      <c r="B402" t="s">
        <v>70364</v>
      </c>
      <c r="C402" t="s">
        <v>803</v>
      </c>
      <c r="D402" t="s">
        <v>33</v>
      </c>
      <c r="E402" t="s">
        <v>34</v>
      </c>
      <c r="F402" s="5">
        <v>1811540</v>
      </c>
      <c r="G402">
        <v>10</v>
      </c>
      <c r="H402" t="s">
        <v>117</v>
      </c>
      <c r="I402" s="5">
        <v>1811540</v>
      </c>
      <c r="J402" s="5"/>
      <c r="K402" s="5"/>
      <c r="L402" s="5"/>
      <c r="M402" s="5"/>
      <c r="N402" s="5" t="s">
        <v>576104</v>
      </c>
      <c r="O402" s="21" t="s">
        <v>41</v>
      </c>
    </row>
    <row r="403" spans="1:15" x14ac:dyDescent="0.3">
      <c r="A403" t="s">
        <v>61647</v>
      </c>
      <c r="B403" t="s">
        <v>61648</v>
      </c>
      <c r="C403" t="s">
        <v>371</v>
      </c>
      <c r="D403" t="s">
        <v>33</v>
      </c>
      <c r="E403" t="s">
        <v>34</v>
      </c>
      <c r="F403" s="5">
        <v>1822148.36</v>
      </c>
      <c r="G403">
        <v>27</v>
      </c>
      <c r="H403" t="s">
        <v>117</v>
      </c>
      <c r="I403" s="5">
        <v>1822148.36</v>
      </c>
      <c r="J403" s="5"/>
      <c r="K403" s="5"/>
      <c r="L403" s="5"/>
      <c r="M403" s="5"/>
      <c r="N403" s="5" t="s">
        <v>576104</v>
      </c>
      <c r="O403" s="21" t="s">
        <v>41</v>
      </c>
    </row>
    <row r="404" spans="1:15" x14ac:dyDescent="0.3">
      <c r="A404" t="s">
        <v>34939</v>
      </c>
      <c r="B404" t="s">
        <v>34940</v>
      </c>
      <c r="C404" t="s">
        <v>533</v>
      </c>
      <c r="D404" t="s">
        <v>33</v>
      </c>
      <c r="E404" t="s">
        <v>34</v>
      </c>
      <c r="F404" s="5">
        <v>1822364.88</v>
      </c>
      <c r="G404">
        <v>1</v>
      </c>
      <c r="H404" t="s">
        <v>117</v>
      </c>
      <c r="I404" s="5">
        <v>1822364.88</v>
      </c>
      <c r="J404" s="5"/>
      <c r="K404" s="5"/>
      <c r="L404" s="5"/>
      <c r="M404" s="5"/>
      <c r="N404" s="5" t="s">
        <v>576104</v>
      </c>
      <c r="O404" s="21" t="s">
        <v>41</v>
      </c>
    </row>
    <row r="405" spans="1:15" x14ac:dyDescent="0.3">
      <c r="A405" t="s">
        <v>34902</v>
      </c>
      <c r="B405" t="s">
        <v>34903</v>
      </c>
      <c r="C405" t="s">
        <v>176</v>
      </c>
      <c r="D405" t="s">
        <v>33</v>
      </c>
      <c r="E405" t="s">
        <v>34</v>
      </c>
      <c r="F405" s="5">
        <v>1824869</v>
      </c>
      <c r="G405">
        <v>1</v>
      </c>
      <c r="H405" t="s">
        <v>117</v>
      </c>
      <c r="I405" s="5">
        <v>1824869</v>
      </c>
      <c r="J405" s="5"/>
      <c r="K405" s="5"/>
      <c r="L405" s="5"/>
      <c r="M405" s="5"/>
      <c r="N405" s="5" t="s">
        <v>576104</v>
      </c>
      <c r="O405" s="21" t="s">
        <v>41</v>
      </c>
    </row>
    <row r="406" spans="1:15" x14ac:dyDescent="0.3">
      <c r="A406" t="s">
        <v>51211</v>
      </c>
      <c r="B406" t="s">
        <v>51212</v>
      </c>
      <c r="C406" t="s">
        <v>533</v>
      </c>
      <c r="D406" t="s">
        <v>33</v>
      </c>
      <c r="E406" t="s">
        <v>34</v>
      </c>
      <c r="F406" s="5">
        <v>1825257</v>
      </c>
      <c r="G406">
        <v>4</v>
      </c>
      <c r="H406" t="s">
        <v>117</v>
      </c>
      <c r="I406" s="5">
        <v>1825257</v>
      </c>
      <c r="J406" s="5"/>
      <c r="K406" s="5"/>
      <c r="L406" s="5"/>
      <c r="M406" s="5"/>
      <c r="N406" s="5" t="s">
        <v>576104</v>
      </c>
      <c r="O406" s="21" t="s">
        <v>41</v>
      </c>
    </row>
    <row r="407" spans="1:15" x14ac:dyDescent="0.3">
      <c r="A407" t="s">
        <v>38453</v>
      </c>
      <c r="B407" t="s">
        <v>38454</v>
      </c>
      <c r="C407" t="s">
        <v>247</v>
      </c>
      <c r="D407" t="s">
        <v>33</v>
      </c>
      <c r="E407" t="s">
        <v>34</v>
      </c>
      <c r="F407" s="5">
        <v>1847818.66</v>
      </c>
      <c r="G407">
        <v>2</v>
      </c>
      <c r="H407" t="s">
        <v>117</v>
      </c>
      <c r="I407" s="5">
        <v>1847818.66</v>
      </c>
      <c r="J407" s="5"/>
      <c r="K407" s="5"/>
      <c r="L407" s="5"/>
      <c r="M407" s="5"/>
      <c r="N407" s="5" t="s">
        <v>576104</v>
      </c>
      <c r="O407" s="21" t="s">
        <v>41</v>
      </c>
    </row>
    <row r="408" spans="1:15" x14ac:dyDescent="0.3">
      <c r="A408" t="s">
        <v>34682</v>
      </c>
      <c r="B408" t="s">
        <v>34683</v>
      </c>
      <c r="C408" t="s">
        <v>62</v>
      </c>
      <c r="D408" t="s">
        <v>33</v>
      </c>
      <c r="E408" t="s">
        <v>34</v>
      </c>
      <c r="F408" s="5">
        <v>1848737.62</v>
      </c>
      <c r="G408">
        <v>1</v>
      </c>
      <c r="H408" t="s">
        <v>117</v>
      </c>
      <c r="I408" s="5">
        <v>1848737.62</v>
      </c>
      <c r="J408" s="5"/>
      <c r="K408" s="5"/>
      <c r="L408" s="5"/>
      <c r="M408" s="5"/>
      <c r="N408" s="5" t="s">
        <v>576104</v>
      </c>
      <c r="O408" s="21" t="s">
        <v>41</v>
      </c>
    </row>
    <row r="409" spans="1:15" x14ac:dyDescent="0.3">
      <c r="A409" t="s">
        <v>34678</v>
      </c>
      <c r="B409" t="s">
        <v>34679</v>
      </c>
      <c r="C409" t="s">
        <v>153</v>
      </c>
      <c r="D409" t="s">
        <v>33</v>
      </c>
      <c r="E409" t="s">
        <v>34</v>
      </c>
      <c r="F409" s="5">
        <v>1848846.04</v>
      </c>
      <c r="G409">
        <v>1</v>
      </c>
      <c r="H409" t="s">
        <v>117</v>
      </c>
      <c r="I409" s="5">
        <v>1848846.04</v>
      </c>
      <c r="J409" s="5"/>
      <c r="K409" s="5"/>
      <c r="L409" s="5"/>
      <c r="M409" s="5"/>
      <c r="N409" s="5" t="s">
        <v>576104</v>
      </c>
      <c r="O409" s="21" t="s">
        <v>41</v>
      </c>
    </row>
    <row r="410" spans="1:15" x14ac:dyDescent="0.3">
      <c r="A410" t="s">
        <v>87665</v>
      </c>
      <c r="B410" t="s">
        <v>87666</v>
      </c>
      <c r="C410" t="s">
        <v>371</v>
      </c>
      <c r="D410" t="s">
        <v>33</v>
      </c>
      <c r="E410" t="s">
        <v>34</v>
      </c>
      <c r="F410" s="5">
        <v>1006561.07</v>
      </c>
      <c r="G410">
        <v>9</v>
      </c>
      <c r="H410" t="s">
        <v>83</v>
      </c>
      <c r="I410" s="5"/>
      <c r="J410" s="5">
        <v>1942468.43</v>
      </c>
      <c r="K410" s="5">
        <v>2500000</v>
      </c>
      <c r="L410" s="5">
        <v>1401233.53</v>
      </c>
      <c r="M410" s="5"/>
      <c r="N410" s="5" t="s">
        <v>22401</v>
      </c>
      <c r="O410" s="21" t="s">
        <v>17368</v>
      </c>
    </row>
    <row r="411" spans="1:15" x14ac:dyDescent="0.3">
      <c r="A411" t="s">
        <v>353976</v>
      </c>
      <c r="B411" t="s">
        <v>353977</v>
      </c>
      <c r="C411" t="s">
        <v>533</v>
      </c>
      <c r="D411" t="s">
        <v>33</v>
      </c>
      <c r="E411" t="s">
        <v>34</v>
      </c>
      <c r="F411" s="5">
        <v>49710.12</v>
      </c>
      <c r="G411">
        <v>2</v>
      </c>
      <c r="H411" t="s">
        <v>117</v>
      </c>
      <c r="I411" s="5">
        <v>26536.04</v>
      </c>
      <c r="J411" s="5"/>
      <c r="K411" s="5"/>
      <c r="L411" s="5"/>
      <c r="M411" s="5"/>
      <c r="N411" s="5" t="s">
        <v>576104</v>
      </c>
      <c r="O411" s="21" t="s">
        <v>41</v>
      </c>
    </row>
    <row r="412" spans="1:15" x14ac:dyDescent="0.3">
      <c r="A412" t="s">
        <v>375197</v>
      </c>
      <c r="B412" t="s">
        <v>375198</v>
      </c>
      <c r="C412" t="s">
        <v>1479</v>
      </c>
      <c r="D412" t="s">
        <v>33</v>
      </c>
      <c r="E412" t="s">
        <v>34</v>
      </c>
      <c r="F412" s="5">
        <v>49717.56</v>
      </c>
      <c r="G412">
        <v>9</v>
      </c>
      <c r="H412" t="s">
        <v>117</v>
      </c>
      <c r="I412" s="5">
        <v>49717.56</v>
      </c>
      <c r="J412" s="5"/>
      <c r="K412" s="5"/>
      <c r="L412" s="5"/>
      <c r="M412" s="5"/>
      <c r="N412" s="5" t="s">
        <v>576104</v>
      </c>
      <c r="O412" s="21" t="s">
        <v>41</v>
      </c>
    </row>
    <row r="413" spans="1:15" x14ac:dyDescent="0.3">
      <c r="A413" t="s">
        <v>260075</v>
      </c>
      <c r="B413" t="s">
        <v>260076</v>
      </c>
      <c r="C413" t="s">
        <v>1479</v>
      </c>
      <c r="D413" t="s">
        <v>33</v>
      </c>
      <c r="E413" t="s">
        <v>34</v>
      </c>
      <c r="F413" s="5">
        <v>50031.57</v>
      </c>
      <c r="G413">
        <v>1</v>
      </c>
      <c r="H413" t="s">
        <v>117</v>
      </c>
      <c r="I413" s="5">
        <v>50031.57</v>
      </c>
      <c r="J413" s="5"/>
      <c r="K413" s="5"/>
      <c r="L413" s="5"/>
      <c r="M413" s="5"/>
      <c r="N413" s="5" t="s">
        <v>576104</v>
      </c>
      <c r="O413" s="21" t="s">
        <v>41</v>
      </c>
    </row>
    <row r="414" spans="1:15" x14ac:dyDescent="0.3">
      <c r="A414" t="s">
        <v>260053</v>
      </c>
      <c r="B414" t="s">
        <v>260054</v>
      </c>
      <c r="C414" t="s">
        <v>184</v>
      </c>
      <c r="D414" t="s">
        <v>33</v>
      </c>
      <c r="E414" t="s">
        <v>34</v>
      </c>
      <c r="F414" s="5">
        <v>50051.27</v>
      </c>
      <c r="G414">
        <v>1</v>
      </c>
      <c r="H414" t="s">
        <v>117</v>
      </c>
      <c r="I414" s="5">
        <v>50051.27</v>
      </c>
      <c r="J414" s="5"/>
      <c r="K414" s="5"/>
      <c r="L414" s="5"/>
      <c r="M414" s="5"/>
      <c r="N414" s="5" t="s">
        <v>576104</v>
      </c>
      <c r="O414" s="21" t="s">
        <v>41</v>
      </c>
    </row>
    <row r="415" spans="1:15" x14ac:dyDescent="0.3">
      <c r="A415" t="s">
        <v>260036</v>
      </c>
      <c r="B415" t="s">
        <v>101563</v>
      </c>
      <c r="C415" t="s">
        <v>79</v>
      </c>
      <c r="D415" t="s">
        <v>33</v>
      </c>
      <c r="E415" t="s">
        <v>34</v>
      </c>
      <c r="F415" s="5">
        <v>50060.56</v>
      </c>
      <c r="G415">
        <v>1</v>
      </c>
      <c r="H415" t="s">
        <v>117</v>
      </c>
      <c r="I415" s="5">
        <v>50060.56</v>
      </c>
      <c r="J415" s="5"/>
      <c r="K415" s="5"/>
      <c r="L415" s="5"/>
      <c r="M415" s="5"/>
      <c r="N415" s="5" t="s">
        <v>576104</v>
      </c>
      <c r="O415" s="21" t="s">
        <v>41</v>
      </c>
    </row>
    <row r="416" spans="1:15" x14ac:dyDescent="0.3">
      <c r="A416" t="s">
        <v>263067</v>
      </c>
      <c r="B416" t="s">
        <v>141062</v>
      </c>
      <c r="C416" t="s">
        <v>79</v>
      </c>
      <c r="D416" t="s">
        <v>33</v>
      </c>
      <c r="E416" t="s">
        <v>34</v>
      </c>
      <c r="F416" s="5">
        <v>50060.56</v>
      </c>
      <c r="G416">
        <v>4</v>
      </c>
      <c r="H416" t="s">
        <v>117</v>
      </c>
      <c r="I416" s="5">
        <v>50060.56</v>
      </c>
      <c r="J416" s="5"/>
      <c r="K416" s="5"/>
      <c r="L416" s="5"/>
      <c r="M416" s="5"/>
      <c r="N416" s="5" t="s">
        <v>576104</v>
      </c>
      <c r="O416" s="21" t="s">
        <v>41</v>
      </c>
    </row>
    <row r="417" spans="1:15" x14ac:dyDescent="0.3">
      <c r="A417" t="s">
        <v>362824</v>
      </c>
      <c r="B417" t="s">
        <v>362825</v>
      </c>
      <c r="C417" t="s">
        <v>176</v>
      </c>
      <c r="D417" t="s">
        <v>33</v>
      </c>
      <c r="E417" t="s">
        <v>34</v>
      </c>
      <c r="F417" s="5">
        <v>50239.71</v>
      </c>
      <c r="G417">
        <v>3</v>
      </c>
      <c r="H417" t="s">
        <v>117</v>
      </c>
      <c r="I417" s="5">
        <v>50239.71</v>
      </c>
      <c r="J417" s="5"/>
      <c r="K417" s="5"/>
      <c r="L417" s="5"/>
      <c r="M417" s="5"/>
      <c r="N417" s="5" t="s">
        <v>576104</v>
      </c>
      <c r="O417" s="21" t="s">
        <v>41</v>
      </c>
    </row>
    <row r="418" spans="1:15" x14ac:dyDescent="0.3">
      <c r="A418" t="s">
        <v>259781</v>
      </c>
      <c r="B418" t="s">
        <v>259782</v>
      </c>
      <c r="C418" t="s">
        <v>176</v>
      </c>
      <c r="D418" t="s">
        <v>33</v>
      </c>
      <c r="E418" t="s">
        <v>34</v>
      </c>
      <c r="F418" s="5">
        <v>50239.71</v>
      </c>
      <c r="G418">
        <v>1</v>
      </c>
      <c r="H418" t="s">
        <v>117</v>
      </c>
      <c r="I418" s="5">
        <v>50239.71</v>
      </c>
      <c r="J418" s="5"/>
      <c r="K418" s="5"/>
      <c r="L418" s="5"/>
      <c r="M418" s="5"/>
      <c r="N418" s="5" t="s">
        <v>576104</v>
      </c>
      <c r="O418" s="21" t="s">
        <v>41</v>
      </c>
    </row>
    <row r="419" spans="1:15" x14ac:dyDescent="0.3">
      <c r="A419" t="s">
        <v>267102</v>
      </c>
      <c r="B419" t="s">
        <v>267103</v>
      </c>
      <c r="C419" t="s">
        <v>62</v>
      </c>
      <c r="D419" t="s">
        <v>33</v>
      </c>
      <c r="E419" t="s">
        <v>34</v>
      </c>
      <c r="F419" s="5">
        <v>47670.06</v>
      </c>
      <c r="G419">
        <v>1</v>
      </c>
      <c r="H419" t="s">
        <v>117</v>
      </c>
      <c r="I419" s="5">
        <v>47670.06</v>
      </c>
      <c r="J419" s="5"/>
      <c r="K419" s="5"/>
      <c r="L419" s="5"/>
      <c r="M419" s="5"/>
      <c r="N419" s="5" t="s">
        <v>576104</v>
      </c>
      <c r="O419" s="21" t="s">
        <v>41</v>
      </c>
    </row>
    <row r="420" spans="1:15" x14ac:dyDescent="0.3">
      <c r="A420" t="s">
        <v>267098</v>
      </c>
      <c r="B420" t="s">
        <v>267099</v>
      </c>
      <c r="C420" t="s">
        <v>62</v>
      </c>
      <c r="D420" t="s">
        <v>33</v>
      </c>
      <c r="E420" t="s">
        <v>34</v>
      </c>
      <c r="F420" s="5">
        <v>47670.06</v>
      </c>
      <c r="G420">
        <v>1</v>
      </c>
      <c r="H420" t="s">
        <v>117</v>
      </c>
      <c r="I420" s="5">
        <v>47519.82</v>
      </c>
      <c r="J420" s="5"/>
      <c r="K420" s="5"/>
      <c r="L420" s="5"/>
      <c r="M420" s="5"/>
      <c r="N420" s="5" t="s">
        <v>576104</v>
      </c>
      <c r="O420" s="21" t="s">
        <v>41</v>
      </c>
    </row>
    <row r="421" spans="1:15" x14ac:dyDescent="0.3">
      <c r="A421" t="s">
        <v>266831</v>
      </c>
      <c r="B421" t="s">
        <v>266832</v>
      </c>
      <c r="C421" t="s">
        <v>12995</v>
      </c>
      <c r="D421" t="s">
        <v>33</v>
      </c>
      <c r="E421" t="s">
        <v>34</v>
      </c>
      <c r="F421" s="5">
        <v>47678.29</v>
      </c>
      <c r="G421">
        <v>1</v>
      </c>
      <c r="H421" t="s">
        <v>117</v>
      </c>
      <c r="I421" s="5">
        <v>47678.29</v>
      </c>
      <c r="J421" s="5"/>
      <c r="K421" s="5"/>
      <c r="L421" s="5"/>
      <c r="M421" s="5"/>
      <c r="N421" s="5" t="s">
        <v>576104</v>
      </c>
      <c r="O421" s="21" t="s">
        <v>41</v>
      </c>
    </row>
    <row r="422" spans="1:15" x14ac:dyDescent="0.3">
      <c r="A422" t="s">
        <v>265696</v>
      </c>
      <c r="B422" t="s">
        <v>265697</v>
      </c>
      <c r="C422" t="s">
        <v>1620</v>
      </c>
      <c r="D422" t="s">
        <v>33</v>
      </c>
      <c r="E422" t="s">
        <v>34</v>
      </c>
      <c r="F422" s="5">
        <v>48445.9</v>
      </c>
      <c r="G422">
        <v>1</v>
      </c>
      <c r="H422" t="s">
        <v>117</v>
      </c>
      <c r="I422" s="5">
        <v>48445.9</v>
      </c>
      <c r="J422" s="5"/>
      <c r="K422" s="5"/>
      <c r="L422" s="5"/>
      <c r="M422" s="5"/>
      <c r="N422" s="5" t="s">
        <v>576104</v>
      </c>
      <c r="O422" s="21" t="s">
        <v>41</v>
      </c>
    </row>
    <row r="423" spans="1:15" x14ac:dyDescent="0.3">
      <c r="A423" t="s">
        <v>265701</v>
      </c>
      <c r="B423" t="s">
        <v>265702</v>
      </c>
      <c r="C423" t="s">
        <v>286</v>
      </c>
      <c r="D423" t="s">
        <v>33</v>
      </c>
      <c r="E423" t="s">
        <v>34</v>
      </c>
      <c r="F423" s="5">
        <v>48442.01</v>
      </c>
      <c r="G423">
        <v>1</v>
      </c>
      <c r="H423" t="s">
        <v>117</v>
      </c>
      <c r="I423" s="5">
        <v>48442.01</v>
      </c>
      <c r="J423" s="5"/>
      <c r="K423" s="5"/>
      <c r="L423" s="5"/>
      <c r="M423" s="5"/>
      <c r="N423" s="5" t="s">
        <v>576104</v>
      </c>
      <c r="O423" s="21" t="s">
        <v>41</v>
      </c>
    </row>
    <row r="424" spans="1:15" x14ac:dyDescent="0.3">
      <c r="A424" t="s">
        <v>283915</v>
      </c>
      <c r="B424" t="s">
        <v>283916</v>
      </c>
      <c r="C424" t="s">
        <v>1620</v>
      </c>
      <c r="D424" t="s">
        <v>33</v>
      </c>
      <c r="E424" t="s">
        <v>34</v>
      </c>
      <c r="F424" s="5">
        <v>48445.9</v>
      </c>
      <c r="G424">
        <v>2</v>
      </c>
      <c r="H424" t="s">
        <v>117</v>
      </c>
      <c r="I424" s="5">
        <v>48445.9</v>
      </c>
      <c r="J424" s="5"/>
      <c r="K424" s="5"/>
      <c r="L424" s="5"/>
      <c r="M424" s="5"/>
      <c r="N424" s="5" t="s">
        <v>576104</v>
      </c>
      <c r="O424" s="21" t="s">
        <v>41</v>
      </c>
    </row>
    <row r="425" spans="1:15" x14ac:dyDescent="0.3">
      <c r="A425" t="s">
        <v>265691</v>
      </c>
      <c r="B425" t="s">
        <v>265692</v>
      </c>
      <c r="C425" t="s">
        <v>1620</v>
      </c>
      <c r="D425" t="s">
        <v>33</v>
      </c>
      <c r="E425" t="s">
        <v>34</v>
      </c>
      <c r="F425" s="5">
        <v>48445.9</v>
      </c>
      <c r="G425">
        <v>1</v>
      </c>
      <c r="H425" t="s">
        <v>117</v>
      </c>
      <c r="I425" s="5">
        <v>48445.9</v>
      </c>
      <c r="J425" s="5"/>
      <c r="K425" s="5"/>
      <c r="L425" s="5"/>
      <c r="M425" s="5"/>
      <c r="N425" s="5" t="s">
        <v>576104</v>
      </c>
      <c r="O425" s="21" t="s">
        <v>41</v>
      </c>
    </row>
    <row r="426" spans="1:15" x14ac:dyDescent="0.3">
      <c r="A426" t="s">
        <v>280976</v>
      </c>
      <c r="B426" t="s">
        <v>280977</v>
      </c>
      <c r="C426" t="s">
        <v>62</v>
      </c>
      <c r="D426" t="s">
        <v>33</v>
      </c>
      <c r="E426" t="s">
        <v>34</v>
      </c>
      <c r="F426" s="5">
        <v>48510.080000000002</v>
      </c>
      <c r="G426">
        <v>3</v>
      </c>
      <c r="H426" t="s">
        <v>117</v>
      </c>
      <c r="I426" s="5">
        <v>48510.080000000002</v>
      </c>
      <c r="J426" s="5"/>
      <c r="K426" s="5"/>
      <c r="L426" s="5"/>
      <c r="M426" s="5"/>
      <c r="N426" s="5" t="s">
        <v>576104</v>
      </c>
      <c r="O426" s="21" t="s">
        <v>41</v>
      </c>
    </row>
    <row r="427" spans="1:15" x14ac:dyDescent="0.3">
      <c r="A427" t="s">
        <v>265290</v>
      </c>
      <c r="B427" t="s">
        <v>265291</v>
      </c>
      <c r="C427" t="s">
        <v>4029</v>
      </c>
      <c r="D427" t="s">
        <v>33</v>
      </c>
      <c r="E427" t="s">
        <v>34</v>
      </c>
      <c r="F427" s="5">
        <v>48677.34</v>
      </c>
      <c r="G427">
        <v>1</v>
      </c>
      <c r="H427" t="s">
        <v>117</v>
      </c>
      <c r="I427" s="5">
        <v>48677.34</v>
      </c>
      <c r="J427" s="5"/>
      <c r="K427" s="5"/>
      <c r="L427" s="5"/>
      <c r="M427" s="5"/>
      <c r="N427" s="5" t="s">
        <v>576104</v>
      </c>
      <c r="O427" s="21" t="s">
        <v>41</v>
      </c>
    </row>
    <row r="428" spans="1:15" x14ac:dyDescent="0.3">
      <c r="A428" t="s">
        <v>277983</v>
      </c>
      <c r="B428" t="s">
        <v>277984</v>
      </c>
      <c r="C428" t="s">
        <v>62</v>
      </c>
      <c r="D428" t="s">
        <v>33</v>
      </c>
      <c r="E428" t="s">
        <v>34</v>
      </c>
      <c r="F428" s="5">
        <v>41265.06</v>
      </c>
      <c r="G428">
        <v>1</v>
      </c>
      <c r="I428" s="5"/>
      <c r="J428" s="5"/>
      <c r="K428" s="5"/>
      <c r="L428" s="5"/>
      <c r="M428" s="5"/>
      <c r="N428" s="5" t="s">
        <v>37802</v>
      </c>
      <c r="O428" s="21" t="s">
        <v>17368</v>
      </c>
    </row>
    <row r="429" spans="1:15" x14ac:dyDescent="0.3">
      <c r="A429" t="s">
        <v>349006</v>
      </c>
      <c r="B429" t="s">
        <v>349007</v>
      </c>
      <c r="C429" t="s">
        <v>371</v>
      </c>
      <c r="D429" t="s">
        <v>33</v>
      </c>
      <c r="E429" t="s">
        <v>34</v>
      </c>
      <c r="F429" s="5">
        <v>48922.93</v>
      </c>
      <c r="G429">
        <v>2</v>
      </c>
      <c r="H429" t="s">
        <v>117</v>
      </c>
      <c r="I429" s="5">
        <v>48922.93</v>
      </c>
      <c r="J429" s="5"/>
      <c r="K429" s="5"/>
      <c r="L429" s="5"/>
      <c r="M429" s="5"/>
      <c r="N429" s="5" t="s">
        <v>576104</v>
      </c>
      <c r="O429" s="21" t="s">
        <v>41</v>
      </c>
    </row>
    <row r="430" spans="1:15" x14ac:dyDescent="0.3">
      <c r="A430" t="s">
        <v>264772</v>
      </c>
      <c r="B430" t="s">
        <v>264773</v>
      </c>
      <c r="C430" t="s">
        <v>62</v>
      </c>
      <c r="D430" t="s">
        <v>33</v>
      </c>
      <c r="E430" t="s">
        <v>34</v>
      </c>
      <c r="F430" s="5">
        <v>48930.080000000002</v>
      </c>
      <c r="G430">
        <v>1</v>
      </c>
      <c r="H430" t="s">
        <v>117</v>
      </c>
      <c r="I430" s="5">
        <v>48930.080000000002</v>
      </c>
      <c r="J430" s="5"/>
      <c r="K430" s="5"/>
      <c r="L430" s="5"/>
      <c r="M430" s="5"/>
      <c r="N430" s="5" t="s">
        <v>576104</v>
      </c>
      <c r="O430" s="21" t="s">
        <v>41</v>
      </c>
    </row>
    <row r="431" spans="1:15" x14ac:dyDescent="0.3">
      <c r="A431" t="s">
        <v>264754</v>
      </c>
      <c r="B431" t="s">
        <v>264755</v>
      </c>
      <c r="C431" t="s">
        <v>334</v>
      </c>
      <c r="D431" t="s">
        <v>33</v>
      </c>
      <c r="E431" t="s">
        <v>34</v>
      </c>
      <c r="F431" s="5">
        <v>48951.46</v>
      </c>
      <c r="G431">
        <v>1</v>
      </c>
      <c r="H431" t="s">
        <v>117</v>
      </c>
      <c r="I431" s="5">
        <v>48951.46</v>
      </c>
      <c r="J431" s="5"/>
      <c r="K431" s="5"/>
      <c r="L431" s="5"/>
      <c r="M431" s="5"/>
      <c r="N431" s="5" t="s">
        <v>576104</v>
      </c>
      <c r="O431" s="21" t="s">
        <v>41</v>
      </c>
    </row>
    <row r="432" spans="1:15" x14ac:dyDescent="0.3">
      <c r="A432" t="s">
        <v>263975</v>
      </c>
      <c r="B432" t="s">
        <v>263976</v>
      </c>
      <c r="C432" t="s">
        <v>2047</v>
      </c>
      <c r="D432" t="s">
        <v>33</v>
      </c>
      <c r="E432" t="s">
        <v>34</v>
      </c>
      <c r="F432" s="5">
        <v>49370.96</v>
      </c>
      <c r="G432">
        <v>1</v>
      </c>
      <c r="H432" t="s">
        <v>117</v>
      </c>
      <c r="I432" s="5">
        <v>49370.96</v>
      </c>
      <c r="J432" s="5"/>
      <c r="K432" s="5"/>
      <c r="L432" s="5"/>
      <c r="M432" s="5"/>
      <c r="N432" s="5" t="s">
        <v>576104</v>
      </c>
      <c r="O432" s="21" t="s">
        <v>41</v>
      </c>
    </row>
    <row r="433" spans="1:15" x14ac:dyDescent="0.3">
      <c r="A433" t="s">
        <v>35567</v>
      </c>
      <c r="B433" t="s">
        <v>35568</v>
      </c>
      <c r="C433" t="s">
        <v>580</v>
      </c>
      <c r="D433" t="s">
        <v>33</v>
      </c>
      <c r="E433" t="s">
        <v>34</v>
      </c>
      <c r="F433" s="5">
        <v>1749125.86</v>
      </c>
      <c r="G433">
        <v>1</v>
      </c>
      <c r="H433" t="s">
        <v>117</v>
      </c>
      <c r="I433" s="5">
        <v>1749125.86</v>
      </c>
      <c r="J433" s="5"/>
      <c r="K433" s="5"/>
      <c r="L433" s="5"/>
      <c r="M433" s="5"/>
      <c r="N433" s="5" t="s">
        <v>576104</v>
      </c>
      <c r="O433" s="21" t="s">
        <v>41</v>
      </c>
    </row>
    <row r="434" spans="1:15" x14ac:dyDescent="0.3">
      <c r="A434" t="s">
        <v>35648</v>
      </c>
      <c r="B434" t="s">
        <v>35649</v>
      </c>
      <c r="C434" t="s">
        <v>79</v>
      </c>
      <c r="D434" t="s">
        <v>33</v>
      </c>
      <c r="E434" t="s">
        <v>34</v>
      </c>
      <c r="F434" s="5">
        <v>1749385.3</v>
      </c>
      <c r="G434">
        <v>1</v>
      </c>
      <c r="H434" t="s">
        <v>117</v>
      </c>
      <c r="I434" s="5">
        <v>1742429.12</v>
      </c>
      <c r="J434" s="5"/>
      <c r="K434" s="5"/>
      <c r="L434" s="5"/>
      <c r="M434" s="5"/>
      <c r="N434" s="5" t="s">
        <v>576104</v>
      </c>
      <c r="O434" s="21" t="s">
        <v>41</v>
      </c>
    </row>
    <row r="435" spans="1:15" x14ac:dyDescent="0.3">
      <c r="A435" t="s">
        <v>35558</v>
      </c>
      <c r="B435" t="s">
        <v>35559</v>
      </c>
      <c r="C435" t="s">
        <v>32</v>
      </c>
      <c r="D435" t="s">
        <v>33</v>
      </c>
      <c r="E435" t="s">
        <v>34</v>
      </c>
      <c r="F435" s="5">
        <v>1749903</v>
      </c>
      <c r="G435">
        <v>1</v>
      </c>
      <c r="H435" t="s">
        <v>117</v>
      </c>
      <c r="I435" s="5">
        <v>1749903</v>
      </c>
      <c r="J435" s="5"/>
      <c r="K435" s="5"/>
      <c r="L435" s="5"/>
      <c r="M435" s="5"/>
      <c r="N435" s="5" t="s">
        <v>576104</v>
      </c>
      <c r="O435" s="21" t="s">
        <v>41</v>
      </c>
    </row>
    <row r="436" spans="1:15" x14ac:dyDescent="0.3">
      <c r="A436" t="s">
        <v>40549</v>
      </c>
      <c r="B436" t="s">
        <v>40550</v>
      </c>
      <c r="C436" t="s">
        <v>611</v>
      </c>
      <c r="D436" t="s">
        <v>33</v>
      </c>
      <c r="E436" t="s">
        <v>34</v>
      </c>
      <c r="F436" s="5">
        <v>1750818.23</v>
      </c>
      <c r="G436">
        <v>4</v>
      </c>
      <c r="H436" t="s">
        <v>117</v>
      </c>
      <c r="I436" s="5">
        <v>1750818.23</v>
      </c>
      <c r="J436" s="5"/>
      <c r="K436" s="5"/>
      <c r="L436" s="5"/>
      <c r="M436" s="5"/>
      <c r="N436" s="5" t="s">
        <v>576104</v>
      </c>
      <c r="O436" s="21" t="s">
        <v>41</v>
      </c>
    </row>
    <row r="437" spans="1:15" x14ac:dyDescent="0.3">
      <c r="A437" t="s">
        <v>48782</v>
      </c>
      <c r="B437" t="s">
        <v>48783</v>
      </c>
      <c r="C437" t="s">
        <v>247</v>
      </c>
      <c r="D437" t="s">
        <v>33</v>
      </c>
      <c r="E437" t="s">
        <v>34</v>
      </c>
      <c r="F437" s="5">
        <v>1751209.58</v>
      </c>
      <c r="G437">
        <v>3</v>
      </c>
      <c r="H437" t="s">
        <v>117</v>
      </c>
      <c r="I437" s="5">
        <v>1751209.58</v>
      </c>
      <c r="J437" s="5"/>
      <c r="K437" s="5"/>
      <c r="L437" s="5"/>
      <c r="M437" s="5"/>
      <c r="N437" s="5" t="s">
        <v>576104</v>
      </c>
      <c r="O437" s="21" t="s">
        <v>41</v>
      </c>
    </row>
    <row r="438" spans="1:15" x14ac:dyDescent="0.3">
      <c r="A438" t="s">
        <v>35236</v>
      </c>
      <c r="B438" t="s">
        <v>35237</v>
      </c>
      <c r="C438" t="s">
        <v>62</v>
      </c>
      <c r="D438" t="s">
        <v>33</v>
      </c>
      <c r="E438" t="s">
        <v>34</v>
      </c>
      <c r="F438" s="5">
        <v>1789097.52</v>
      </c>
      <c r="G438">
        <v>1</v>
      </c>
      <c r="H438" t="s">
        <v>117</v>
      </c>
      <c r="I438" s="5">
        <v>1789097.52</v>
      </c>
      <c r="J438" s="5"/>
      <c r="K438" s="5"/>
      <c r="L438" s="5"/>
      <c r="M438" s="5"/>
      <c r="N438" s="5" t="s">
        <v>576104</v>
      </c>
      <c r="O438" s="21" t="s">
        <v>41</v>
      </c>
    </row>
    <row r="439" spans="1:15" x14ac:dyDescent="0.3">
      <c r="A439" t="s">
        <v>93129</v>
      </c>
      <c r="B439" t="s">
        <v>93130</v>
      </c>
      <c r="C439" t="s">
        <v>184</v>
      </c>
      <c r="D439" t="s">
        <v>33</v>
      </c>
      <c r="E439" t="s">
        <v>34</v>
      </c>
      <c r="F439" s="5">
        <v>288395.83</v>
      </c>
      <c r="G439">
        <v>3</v>
      </c>
      <c r="H439" t="s">
        <v>117</v>
      </c>
      <c r="I439" s="5">
        <v>288395.83</v>
      </c>
      <c r="J439" s="5"/>
      <c r="K439" s="5"/>
      <c r="L439" s="5"/>
      <c r="M439" s="5"/>
      <c r="N439" s="5" t="s">
        <v>576104</v>
      </c>
      <c r="O439" s="21" t="s">
        <v>41</v>
      </c>
    </row>
    <row r="440" spans="1:15" x14ac:dyDescent="0.3">
      <c r="A440" t="s">
        <v>107618</v>
      </c>
      <c r="B440" t="s">
        <v>107619</v>
      </c>
      <c r="C440" t="s">
        <v>611</v>
      </c>
      <c r="D440" t="s">
        <v>33</v>
      </c>
      <c r="E440" t="s">
        <v>34</v>
      </c>
      <c r="F440" s="5">
        <v>289194.82</v>
      </c>
      <c r="G440">
        <v>2</v>
      </c>
      <c r="H440" t="s">
        <v>117</v>
      </c>
      <c r="I440" s="5">
        <v>289194.82</v>
      </c>
      <c r="J440" s="5"/>
      <c r="K440" s="5"/>
      <c r="L440" s="5"/>
      <c r="M440" s="5"/>
      <c r="N440" s="5" t="s">
        <v>576104</v>
      </c>
      <c r="O440" s="21" t="s">
        <v>41</v>
      </c>
    </row>
    <row r="441" spans="1:15" x14ac:dyDescent="0.3">
      <c r="A441" t="s">
        <v>135769</v>
      </c>
      <c r="B441" t="s">
        <v>135770</v>
      </c>
      <c r="C441" t="s">
        <v>2884</v>
      </c>
      <c r="D441" t="s">
        <v>33</v>
      </c>
      <c r="E441" t="s">
        <v>34</v>
      </c>
      <c r="F441" s="5">
        <v>290599.32</v>
      </c>
      <c r="G441">
        <v>5</v>
      </c>
      <c r="H441" t="s">
        <v>117</v>
      </c>
      <c r="I441" s="5">
        <v>290599.32</v>
      </c>
      <c r="J441" s="5"/>
      <c r="K441" s="5"/>
      <c r="L441" s="5"/>
      <c r="M441" s="5"/>
      <c r="N441" s="5" t="s">
        <v>576104</v>
      </c>
      <c r="O441" s="21" t="s">
        <v>41</v>
      </c>
    </row>
    <row r="442" spans="1:15" x14ac:dyDescent="0.3">
      <c r="A442" t="s">
        <v>92620</v>
      </c>
      <c r="B442" t="s">
        <v>92621</v>
      </c>
      <c r="C442" t="s">
        <v>62</v>
      </c>
      <c r="D442" t="s">
        <v>33</v>
      </c>
      <c r="E442" t="s">
        <v>34</v>
      </c>
      <c r="F442" s="5">
        <v>291795.42</v>
      </c>
      <c r="G442">
        <v>1</v>
      </c>
      <c r="H442" t="s">
        <v>117</v>
      </c>
      <c r="I442" s="5">
        <v>291795.42</v>
      </c>
      <c r="J442" s="5"/>
      <c r="K442" s="5"/>
      <c r="L442" s="5"/>
      <c r="M442" s="5"/>
      <c r="N442" s="5" t="s">
        <v>576104</v>
      </c>
      <c r="O442" s="21" t="s">
        <v>41</v>
      </c>
    </row>
    <row r="443" spans="1:15" x14ac:dyDescent="0.3">
      <c r="A443" t="s">
        <v>140647</v>
      </c>
      <c r="B443" t="s">
        <v>140648</v>
      </c>
      <c r="C443" t="s">
        <v>62</v>
      </c>
      <c r="D443" t="s">
        <v>33</v>
      </c>
      <c r="E443" t="s">
        <v>34</v>
      </c>
      <c r="F443" s="5">
        <v>291795.42</v>
      </c>
      <c r="G443">
        <v>5</v>
      </c>
      <c r="H443" t="s">
        <v>117</v>
      </c>
      <c r="I443" s="5">
        <v>291795.42</v>
      </c>
      <c r="J443" s="5"/>
      <c r="K443" s="5"/>
      <c r="L443" s="5"/>
      <c r="M443" s="5"/>
      <c r="N443" s="5" t="s">
        <v>576104</v>
      </c>
      <c r="O443" s="21" t="s">
        <v>41</v>
      </c>
    </row>
    <row r="444" spans="1:15" x14ac:dyDescent="0.3">
      <c r="A444" t="s">
        <v>92562</v>
      </c>
      <c r="B444" t="s">
        <v>92563</v>
      </c>
      <c r="C444" t="s">
        <v>4029</v>
      </c>
      <c r="D444" t="s">
        <v>33</v>
      </c>
      <c r="E444" t="s">
        <v>34</v>
      </c>
      <c r="F444" s="5">
        <v>292064.06</v>
      </c>
      <c r="G444">
        <v>1</v>
      </c>
      <c r="H444" t="s">
        <v>117</v>
      </c>
      <c r="I444" s="5">
        <v>292064.06</v>
      </c>
      <c r="J444" s="5"/>
      <c r="K444" s="5"/>
      <c r="L444" s="5"/>
      <c r="M444" s="5"/>
      <c r="N444" s="5" t="s">
        <v>576104</v>
      </c>
      <c r="O444" s="21" t="s">
        <v>41</v>
      </c>
    </row>
    <row r="445" spans="1:15" x14ac:dyDescent="0.3">
      <c r="A445" t="s">
        <v>92558</v>
      </c>
      <c r="B445" t="s">
        <v>92559</v>
      </c>
      <c r="C445" t="s">
        <v>184</v>
      </c>
      <c r="D445" t="s">
        <v>33</v>
      </c>
      <c r="E445" t="s">
        <v>34</v>
      </c>
      <c r="F445" s="5">
        <v>292111.42</v>
      </c>
      <c r="G445">
        <v>1</v>
      </c>
      <c r="H445" t="s">
        <v>117</v>
      </c>
      <c r="I445" s="5">
        <v>292111.42</v>
      </c>
      <c r="J445" s="5"/>
      <c r="K445" s="5"/>
      <c r="L445" s="5"/>
      <c r="M445" s="5"/>
      <c r="N445" s="5" t="s">
        <v>576104</v>
      </c>
      <c r="O445" s="21" t="s">
        <v>41</v>
      </c>
    </row>
    <row r="446" spans="1:15" x14ac:dyDescent="0.3">
      <c r="A446" t="s">
        <v>117244</v>
      </c>
      <c r="B446" t="s">
        <v>117245</v>
      </c>
      <c r="C446" t="s">
        <v>319</v>
      </c>
      <c r="D446" t="s">
        <v>33</v>
      </c>
      <c r="E446" t="s">
        <v>34</v>
      </c>
      <c r="F446" s="5">
        <v>292319.76</v>
      </c>
      <c r="G446">
        <v>3</v>
      </c>
      <c r="H446" t="s">
        <v>117</v>
      </c>
      <c r="I446" s="5">
        <v>292319.76</v>
      </c>
      <c r="J446" s="5"/>
      <c r="K446" s="5"/>
      <c r="L446" s="5"/>
      <c r="M446" s="5"/>
      <c r="N446" s="5" t="s">
        <v>576104</v>
      </c>
      <c r="O446" s="21" t="s">
        <v>41</v>
      </c>
    </row>
    <row r="447" spans="1:15" x14ac:dyDescent="0.3">
      <c r="A447" t="s">
        <v>102461</v>
      </c>
      <c r="B447" t="s">
        <v>102462</v>
      </c>
      <c r="C447" t="s">
        <v>803</v>
      </c>
      <c r="D447" t="s">
        <v>33</v>
      </c>
      <c r="E447" t="s">
        <v>34</v>
      </c>
      <c r="F447" s="5">
        <v>292401</v>
      </c>
      <c r="G447">
        <v>5</v>
      </c>
      <c r="H447" t="s">
        <v>117</v>
      </c>
      <c r="I447" s="5">
        <v>292401</v>
      </c>
      <c r="J447" s="5"/>
      <c r="K447" s="5"/>
      <c r="L447" s="5"/>
      <c r="M447" s="5"/>
      <c r="N447" s="5" t="s">
        <v>576104</v>
      </c>
      <c r="O447" s="21" t="s">
        <v>41</v>
      </c>
    </row>
    <row r="448" spans="1:15" x14ac:dyDescent="0.3">
      <c r="A448" t="s">
        <v>210526</v>
      </c>
      <c r="B448" t="s">
        <v>210527</v>
      </c>
      <c r="C448" t="s">
        <v>286</v>
      </c>
      <c r="D448" t="s">
        <v>33</v>
      </c>
      <c r="E448" t="s">
        <v>34</v>
      </c>
      <c r="F448" s="5">
        <v>292564.25</v>
      </c>
      <c r="G448">
        <v>6</v>
      </c>
      <c r="H448" t="s">
        <v>117</v>
      </c>
      <c r="I448" s="5">
        <v>292564.25</v>
      </c>
      <c r="J448" s="5"/>
      <c r="K448" s="5"/>
      <c r="L448" s="5"/>
      <c r="M448" s="5"/>
      <c r="N448" s="5" t="s">
        <v>576104</v>
      </c>
      <c r="O448" s="21" t="s">
        <v>41</v>
      </c>
    </row>
    <row r="449" spans="1:15" x14ac:dyDescent="0.3">
      <c r="A449" t="s">
        <v>92489</v>
      </c>
      <c r="B449" t="s">
        <v>92490</v>
      </c>
      <c r="C449" t="s">
        <v>1479</v>
      </c>
      <c r="D449" t="s">
        <v>33</v>
      </c>
      <c r="E449" t="s">
        <v>34</v>
      </c>
      <c r="F449" s="5">
        <v>292653.28000000003</v>
      </c>
      <c r="G449">
        <v>1</v>
      </c>
      <c r="H449" t="s">
        <v>117</v>
      </c>
      <c r="I449" s="5">
        <v>292653.28000000003</v>
      </c>
      <c r="J449" s="5"/>
      <c r="K449" s="5"/>
      <c r="L449" s="5"/>
      <c r="M449" s="5"/>
      <c r="N449" s="5" t="s">
        <v>576104</v>
      </c>
      <c r="O449" s="21" t="s">
        <v>41</v>
      </c>
    </row>
    <row r="450" spans="1:15" x14ac:dyDescent="0.3">
      <c r="A450" t="s">
        <v>96600</v>
      </c>
      <c r="B450" t="s">
        <v>96601</v>
      </c>
      <c r="C450" t="s">
        <v>1620</v>
      </c>
      <c r="D450" t="s">
        <v>33</v>
      </c>
      <c r="E450" t="s">
        <v>34</v>
      </c>
      <c r="F450" s="5">
        <v>292672.08</v>
      </c>
      <c r="G450">
        <v>3</v>
      </c>
      <c r="H450" t="s">
        <v>83</v>
      </c>
      <c r="I450" s="5"/>
      <c r="J450" s="5">
        <v>0</v>
      </c>
      <c r="K450" s="5">
        <v>0</v>
      </c>
      <c r="L450" s="5">
        <v>0</v>
      </c>
      <c r="M450" s="5">
        <v>0</v>
      </c>
      <c r="N450" s="5" t="s">
        <v>576104</v>
      </c>
      <c r="O450" s="21" t="s">
        <v>41</v>
      </c>
    </row>
    <row r="451" spans="1:15" x14ac:dyDescent="0.3">
      <c r="A451" t="s">
        <v>197177</v>
      </c>
      <c r="B451" t="s">
        <v>197178</v>
      </c>
      <c r="C451" t="s">
        <v>371</v>
      </c>
      <c r="D451" t="s">
        <v>33</v>
      </c>
      <c r="E451" t="s">
        <v>34</v>
      </c>
      <c r="F451" s="5">
        <v>293537.58</v>
      </c>
      <c r="G451">
        <v>10</v>
      </c>
      <c r="H451" t="s">
        <v>117</v>
      </c>
      <c r="I451" s="5">
        <v>293537.58</v>
      </c>
      <c r="J451" s="5"/>
      <c r="K451" s="5"/>
      <c r="L451" s="5"/>
      <c r="M451" s="5"/>
      <c r="N451" s="5" t="s">
        <v>576104</v>
      </c>
      <c r="O451" s="21" t="s">
        <v>41</v>
      </c>
    </row>
    <row r="452" spans="1:15" x14ac:dyDescent="0.3">
      <c r="A452" t="s">
        <v>113615</v>
      </c>
      <c r="B452" t="s">
        <v>113616</v>
      </c>
      <c r="C452" t="s">
        <v>2109</v>
      </c>
      <c r="D452" t="s">
        <v>33</v>
      </c>
      <c r="E452" t="s">
        <v>34</v>
      </c>
      <c r="F452" s="5">
        <v>293549.77</v>
      </c>
      <c r="G452">
        <v>10</v>
      </c>
      <c r="H452" t="s">
        <v>117</v>
      </c>
      <c r="I452" s="5">
        <v>293549.77</v>
      </c>
      <c r="J452" s="5"/>
      <c r="K452" s="5"/>
      <c r="L452" s="5"/>
      <c r="M452" s="5"/>
      <c r="N452" s="5" t="s">
        <v>576104</v>
      </c>
      <c r="O452" s="21" t="s">
        <v>41</v>
      </c>
    </row>
    <row r="453" spans="1:15" x14ac:dyDescent="0.3">
      <c r="A453" t="s">
        <v>140151</v>
      </c>
      <c r="B453" t="s">
        <v>140152</v>
      </c>
      <c r="C453" t="s">
        <v>1479</v>
      </c>
      <c r="D453" t="s">
        <v>33</v>
      </c>
      <c r="E453" t="s">
        <v>34</v>
      </c>
      <c r="F453" s="5">
        <v>295165.32</v>
      </c>
      <c r="G453">
        <v>3</v>
      </c>
      <c r="H453" t="s">
        <v>117</v>
      </c>
      <c r="I453" s="5">
        <v>295165.32</v>
      </c>
      <c r="J453" s="5"/>
      <c r="K453" s="5"/>
      <c r="L453" s="5"/>
      <c r="M453" s="5"/>
      <c r="N453" s="5" t="s">
        <v>576104</v>
      </c>
      <c r="O453" s="21" t="s">
        <v>41</v>
      </c>
    </row>
    <row r="454" spans="1:15" x14ac:dyDescent="0.3">
      <c r="A454" t="s">
        <v>215951</v>
      </c>
      <c r="B454" t="s">
        <v>215952</v>
      </c>
      <c r="C454" t="s">
        <v>2047</v>
      </c>
      <c r="D454" t="s">
        <v>33</v>
      </c>
      <c r="E454" t="s">
        <v>34</v>
      </c>
      <c r="F454" s="5">
        <v>88433.66</v>
      </c>
      <c r="G454">
        <v>1</v>
      </c>
      <c r="H454" t="s">
        <v>117</v>
      </c>
      <c r="I454" s="5">
        <v>88433.66</v>
      </c>
      <c r="J454" s="5"/>
      <c r="K454" s="5"/>
      <c r="L454" s="5"/>
      <c r="M454" s="5"/>
      <c r="N454" s="5" t="s">
        <v>576104</v>
      </c>
      <c r="O454" s="21" t="s">
        <v>41</v>
      </c>
    </row>
    <row r="455" spans="1:15" x14ac:dyDescent="0.3">
      <c r="A455" t="s">
        <v>382922</v>
      </c>
      <c r="B455" t="s">
        <v>382923</v>
      </c>
      <c r="C455" t="s">
        <v>1836</v>
      </c>
      <c r="D455" t="s">
        <v>33</v>
      </c>
      <c r="E455" t="s">
        <v>34</v>
      </c>
      <c r="F455" s="5">
        <v>88437.75</v>
      </c>
      <c r="G455">
        <v>12</v>
      </c>
      <c r="H455" t="s">
        <v>117</v>
      </c>
      <c r="I455" s="5">
        <v>88437.75</v>
      </c>
      <c r="J455" s="5"/>
      <c r="K455" s="5"/>
      <c r="L455" s="5"/>
      <c r="M455" s="5"/>
      <c r="N455" s="5" t="s">
        <v>576104</v>
      </c>
      <c r="O455" s="21" t="s">
        <v>41</v>
      </c>
    </row>
    <row r="456" spans="1:15" x14ac:dyDescent="0.3">
      <c r="A456" t="s">
        <v>215927</v>
      </c>
      <c r="B456" t="s">
        <v>215928</v>
      </c>
      <c r="C456" t="s">
        <v>153</v>
      </c>
      <c r="D456" t="s">
        <v>33</v>
      </c>
      <c r="E456" t="s">
        <v>34</v>
      </c>
      <c r="F456" s="5">
        <v>88455.02</v>
      </c>
      <c r="G456">
        <v>1</v>
      </c>
      <c r="H456" t="s">
        <v>117</v>
      </c>
      <c r="I456" s="5">
        <v>88455.02</v>
      </c>
      <c r="J456" s="5"/>
      <c r="K456" s="5"/>
      <c r="L456" s="5"/>
      <c r="M456" s="5"/>
      <c r="N456" s="5" t="s">
        <v>576104</v>
      </c>
      <c r="O456" s="21" t="s">
        <v>41</v>
      </c>
    </row>
    <row r="457" spans="1:15" x14ac:dyDescent="0.3">
      <c r="A457" t="s">
        <v>215922</v>
      </c>
      <c r="B457" t="s">
        <v>215923</v>
      </c>
      <c r="C457" t="s">
        <v>153</v>
      </c>
      <c r="D457" t="s">
        <v>33</v>
      </c>
      <c r="E457" t="s">
        <v>34</v>
      </c>
      <c r="F457" s="5">
        <v>88455.02</v>
      </c>
      <c r="G457">
        <v>1</v>
      </c>
      <c r="H457" t="s">
        <v>117</v>
      </c>
      <c r="I457" s="5">
        <v>88455.02</v>
      </c>
      <c r="J457" s="5"/>
      <c r="K457" s="5"/>
      <c r="L457" s="5"/>
      <c r="M457" s="5"/>
      <c r="N457" s="5" t="s">
        <v>576104</v>
      </c>
      <c r="O457" s="21" t="s">
        <v>41</v>
      </c>
    </row>
    <row r="458" spans="1:15" x14ac:dyDescent="0.3">
      <c r="A458" t="s">
        <v>215778</v>
      </c>
      <c r="B458" t="s">
        <v>215779</v>
      </c>
      <c r="C458" t="s">
        <v>1438</v>
      </c>
      <c r="D458" t="s">
        <v>33</v>
      </c>
      <c r="E458" t="s">
        <v>34</v>
      </c>
      <c r="F458" s="5">
        <v>88699.04</v>
      </c>
      <c r="G458">
        <v>1</v>
      </c>
      <c r="H458" t="s">
        <v>117</v>
      </c>
      <c r="I458" s="5">
        <v>88699.04</v>
      </c>
      <c r="J458" s="5"/>
      <c r="K458" s="5"/>
      <c r="L458" s="5"/>
      <c r="M458" s="5"/>
      <c r="N458" s="5" t="s">
        <v>576104</v>
      </c>
      <c r="O458" s="21" t="s">
        <v>41</v>
      </c>
    </row>
    <row r="459" spans="1:15" x14ac:dyDescent="0.3">
      <c r="A459" t="s">
        <v>215749</v>
      </c>
      <c r="B459" t="s">
        <v>215750</v>
      </c>
      <c r="C459" t="s">
        <v>153</v>
      </c>
      <c r="D459" t="s">
        <v>33</v>
      </c>
      <c r="E459" t="s">
        <v>34</v>
      </c>
      <c r="F459" s="5">
        <v>88727.18</v>
      </c>
      <c r="G459">
        <v>1</v>
      </c>
      <c r="H459" t="s">
        <v>117</v>
      </c>
      <c r="I459" s="5">
        <v>88727.18</v>
      </c>
      <c r="J459" s="5"/>
      <c r="K459" s="5"/>
      <c r="L459" s="5"/>
      <c r="M459" s="5"/>
      <c r="N459" s="5" t="s">
        <v>576104</v>
      </c>
      <c r="O459" s="21" t="s">
        <v>41</v>
      </c>
    </row>
    <row r="460" spans="1:15" x14ac:dyDescent="0.3">
      <c r="A460" t="s">
        <v>215606</v>
      </c>
      <c r="B460" t="s">
        <v>215607</v>
      </c>
      <c r="C460" t="s">
        <v>62</v>
      </c>
      <c r="D460" t="s">
        <v>33</v>
      </c>
      <c r="E460" t="s">
        <v>34</v>
      </c>
      <c r="F460" s="5">
        <v>88935.12</v>
      </c>
      <c r="G460">
        <v>1</v>
      </c>
      <c r="H460" t="s">
        <v>117</v>
      </c>
      <c r="I460" s="5">
        <v>88935.12</v>
      </c>
      <c r="J460" s="5"/>
      <c r="K460" s="5"/>
      <c r="L460" s="5"/>
      <c r="M460" s="5"/>
      <c r="N460" s="5" t="s">
        <v>576104</v>
      </c>
      <c r="O460" s="21" t="s">
        <v>41</v>
      </c>
    </row>
    <row r="461" spans="1:15" x14ac:dyDescent="0.3">
      <c r="A461" t="s">
        <v>215591</v>
      </c>
      <c r="B461" t="s">
        <v>215592</v>
      </c>
      <c r="C461" t="s">
        <v>184</v>
      </c>
      <c r="D461" t="s">
        <v>33</v>
      </c>
      <c r="E461" t="s">
        <v>34</v>
      </c>
      <c r="F461" s="5">
        <v>88955.75</v>
      </c>
      <c r="G461">
        <v>1</v>
      </c>
      <c r="H461" t="s">
        <v>117</v>
      </c>
      <c r="I461" s="5">
        <v>88955.75</v>
      </c>
      <c r="J461" s="5"/>
      <c r="K461" s="5"/>
      <c r="L461" s="5"/>
      <c r="M461" s="5"/>
      <c r="N461" s="5" t="s">
        <v>576104</v>
      </c>
      <c r="O461" s="21" t="s">
        <v>41</v>
      </c>
    </row>
    <row r="462" spans="1:15" x14ac:dyDescent="0.3">
      <c r="A462" t="s">
        <v>288676</v>
      </c>
      <c r="B462" t="s">
        <v>57955</v>
      </c>
      <c r="C462" t="s">
        <v>79</v>
      </c>
      <c r="D462" t="s">
        <v>33</v>
      </c>
      <c r="E462" t="s">
        <v>34</v>
      </c>
      <c r="F462" s="5">
        <v>88973.19</v>
      </c>
      <c r="G462">
        <v>4</v>
      </c>
      <c r="H462" t="s">
        <v>117</v>
      </c>
      <c r="I462" s="5">
        <v>88973.19</v>
      </c>
      <c r="J462" s="5"/>
      <c r="K462" s="5"/>
      <c r="L462" s="5"/>
      <c r="M462" s="5"/>
      <c r="N462" s="5" t="s">
        <v>576104</v>
      </c>
      <c r="O462" s="21" t="s">
        <v>41</v>
      </c>
    </row>
    <row r="463" spans="1:15" x14ac:dyDescent="0.3">
      <c r="A463" t="s">
        <v>387349</v>
      </c>
      <c r="B463" t="s">
        <v>387350</v>
      </c>
      <c r="C463" t="s">
        <v>371</v>
      </c>
      <c r="D463" t="s">
        <v>33</v>
      </c>
      <c r="E463" t="s">
        <v>34</v>
      </c>
      <c r="F463" s="5">
        <v>89025.37</v>
      </c>
      <c r="G463">
        <v>15</v>
      </c>
      <c r="H463" t="s">
        <v>117</v>
      </c>
      <c r="I463" s="5">
        <v>89025.37</v>
      </c>
      <c r="J463" s="5"/>
      <c r="K463" s="5"/>
      <c r="L463" s="5"/>
      <c r="M463" s="5"/>
      <c r="N463" s="5" t="s">
        <v>576104</v>
      </c>
      <c r="O463" s="21" t="s">
        <v>41</v>
      </c>
    </row>
    <row r="464" spans="1:15" x14ac:dyDescent="0.3">
      <c r="A464" t="s">
        <v>22612</v>
      </c>
      <c r="B464" t="s">
        <v>22613</v>
      </c>
      <c r="C464" t="s">
        <v>4827</v>
      </c>
      <c r="D464" t="s">
        <v>33</v>
      </c>
      <c r="E464" t="s">
        <v>34</v>
      </c>
      <c r="F464" s="5">
        <v>5205179</v>
      </c>
      <c r="G464">
        <v>1</v>
      </c>
      <c r="H464" t="s">
        <v>117</v>
      </c>
      <c r="I464" s="5">
        <v>5205179</v>
      </c>
      <c r="J464" s="5"/>
      <c r="K464" s="5"/>
      <c r="L464" s="5"/>
      <c r="M464" s="5"/>
      <c r="N464" s="5" t="s">
        <v>576104</v>
      </c>
      <c r="O464" s="21" t="s">
        <v>41</v>
      </c>
    </row>
    <row r="465" spans="1:15" x14ac:dyDescent="0.3">
      <c r="A465" t="s">
        <v>22554</v>
      </c>
      <c r="B465" t="s">
        <v>22555</v>
      </c>
      <c r="C465" t="s">
        <v>62</v>
      </c>
      <c r="D465" t="s">
        <v>33</v>
      </c>
      <c r="E465" t="s">
        <v>34</v>
      </c>
      <c r="F465" s="5">
        <v>5243287.4000000004</v>
      </c>
      <c r="G465">
        <v>1</v>
      </c>
      <c r="H465" t="s">
        <v>117</v>
      </c>
      <c r="I465" s="5">
        <v>5243287.4000000004</v>
      </c>
      <c r="J465" s="5"/>
      <c r="K465" s="5"/>
      <c r="L465" s="5"/>
      <c r="M465" s="5"/>
      <c r="N465" s="5" t="s">
        <v>576104</v>
      </c>
      <c r="O465" s="21" t="s">
        <v>41</v>
      </c>
    </row>
    <row r="466" spans="1:15" x14ac:dyDescent="0.3">
      <c r="A466" t="s">
        <v>288018</v>
      </c>
      <c r="B466" t="s">
        <v>288019</v>
      </c>
      <c r="C466" t="s">
        <v>1479</v>
      </c>
      <c r="D466" t="s">
        <v>33</v>
      </c>
      <c r="E466" t="s">
        <v>34</v>
      </c>
      <c r="F466" s="5">
        <v>86770.23</v>
      </c>
      <c r="G466">
        <v>5</v>
      </c>
      <c r="H466" t="s">
        <v>117</v>
      </c>
      <c r="I466" s="5">
        <v>86770.23</v>
      </c>
      <c r="J466" s="5"/>
      <c r="K466" s="5"/>
      <c r="L466" s="5"/>
      <c r="M466" s="5"/>
      <c r="N466" s="5" t="s">
        <v>576104</v>
      </c>
      <c r="O466" s="21" t="s">
        <v>41</v>
      </c>
    </row>
    <row r="467" spans="1:15" x14ac:dyDescent="0.3">
      <c r="A467" t="s">
        <v>217087</v>
      </c>
      <c r="B467" t="s">
        <v>217088</v>
      </c>
      <c r="C467" t="s">
        <v>1479</v>
      </c>
      <c r="D467" t="s">
        <v>33</v>
      </c>
      <c r="E467" t="s">
        <v>34</v>
      </c>
      <c r="F467" s="5">
        <v>86770.23</v>
      </c>
      <c r="G467">
        <v>1</v>
      </c>
      <c r="H467" t="s">
        <v>117</v>
      </c>
      <c r="I467" s="5">
        <v>86770.23</v>
      </c>
      <c r="J467" s="5"/>
      <c r="K467" s="5"/>
      <c r="L467" s="5"/>
      <c r="M467" s="5"/>
      <c r="N467" s="5" t="s">
        <v>576104</v>
      </c>
      <c r="O467" s="21" t="s">
        <v>41</v>
      </c>
    </row>
    <row r="468" spans="1:15" x14ac:dyDescent="0.3">
      <c r="A468" t="s">
        <v>353431</v>
      </c>
      <c r="B468" t="s">
        <v>353432</v>
      </c>
      <c r="C468" t="s">
        <v>1479</v>
      </c>
      <c r="D468" t="s">
        <v>33</v>
      </c>
      <c r="E468" t="s">
        <v>34</v>
      </c>
      <c r="F468" s="5">
        <v>86874.9</v>
      </c>
      <c r="G468">
        <v>6</v>
      </c>
      <c r="H468" t="s">
        <v>117</v>
      </c>
      <c r="I468" s="5">
        <v>1</v>
      </c>
      <c r="J468" s="5"/>
      <c r="K468" s="5"/>
      <c r="L468" s="5"/>
      <c r="M468" s="5"/>
      <c r="N468" s="5" t="s">
        <v>576104</v>
      </c>
      <c r="O468" s="21" t="s">
        <v>41</v>
      </c>
    </row>
    <row r="469" spans="1:15" x14ac:dyDescent="0.3">
      <c r="A469" t="s">
        <v>217012</v>
      </c>
      <c r="B469" t="s">
        <v>217013</v>
      </c>
      <c r="C469" t="s">
        <v>111</v>
      </c>
      <c r="D469" t="s">
        <v>33</v>
      </c>
      <c r="E469" t="s">
        <v>34</v>
      </c>
      <c r="F469" s="5">
        <v>86896.48</v>
      </c>
      <c r="G469">
        <v>1</v>
      </c>
      <c r="H469" t="s">
        <v>117</v>
      </c>
      <c r="I469" s="5">
        <v>86896.48</v>
      </c>
      <c r="J469" s="5"/>
      <c r="K469" s="5"/>
      <c r="L469" s="5"/>
      <c r="M469" s="5"/>
      <c r="N469" s="5" t="s">
        <v>576104</v>
      </c>
      <c r="O469" s="21" t="s">
        <v>41</v>
      </c>
    </row>
    <row r="470" spans="1:15" x14ac:dyDescent="0.3">
      <c r="A470" t="s">
        <v>23742</v>
      </c>
      <c r="B470" t="s">
        <v>23743</v>
      </c>
      <c r="C470" t="s">
        <v>580</v>
      </c>
      <c r="D470" t="s">
        <v>33</v>
      </c>
      <c r="E470" t="s">
        <v>34</v>
      </c>
      <c r="F470" s="5">
        <v>4978910</v>
      </c>
      <c r="G470">
        <v>2</v>
      </c>
      <c r="H470" t="s">
        <v>117</v>
      </c>
      <c r="I470" s="5">
        <v>4978910</v>
      </c>
      <c r="J470" s="5"/>
      <c r="K470" s="5"/>
      <c r="L470" s="5"/>
      <c r="M470" s="5"/>
      <c r="N470" s="5" t="s">
        <v>576104</v>
      </c>
      <c r="O470" s="21" t="s">
        <v>41</v>
      </c>
    </row>
    <row r="471" spans="1:15" x14ac:dyDescent="0.3">
      <c r="A471" t="s">
        <v>23095</v>
      </c>
      <c r="B471" t="s">
        <v>23096</v>
      </c>
      <c r="C471" t="s">
        <v>319</v>
      </c>
      <c r="D471" t="s">
        <v>33</v>
      </c>
      <c r="E471" t="s">
        <v>34</v>
      </c>
      <c r="F471" s="5">
        <v>4979881</v>
      </c>
      <c r="G471">
        <v>1</v>
      </c>
      <c r="H471" t="s">
        <v>117</v>
      </c>
      <c r="I471" s="5">
        <v>4979881</v>
      </c>
      <c r="J471" s="5"/>
      <c r="K471" s="5"/>
      <c r="L471" s="5"/>
      <c r="M471" s="5"/>
      <c r="N471" s="5" t="s">
        <v>576104</v>
      </c>
      <c r="O471" s="21" t="s">
        <v>41</v>
      </c>
    </row>
    <row r="472" spans="1:15" x14ac:dyDescent="0.3">
      <c r="A472" t="s">
        <v>23087</v>
      </c>
      <c r="B472" t="s">
        <v>23088</v>
      </c>
      <c r="C472" t="s">
        <v>176</v>
      </c>
      <c r="D472" t="s">
        <v>33</v>
      </c>
      <c r="E472" t="s">
        <v>34</v>
      </c>
      <c r="F472" s="5">
        <v>4981241</v>
      </c>
      <c r="G472">
        <v>1</v>
      </c>
      <c r="H472" t="s">
        <v>117</v>
      </c>
      <c r="I472" s="5">
        <v>4981241</v>
      </c>
      <c r="J472" s="5"/>
      <c r="K472" s="5"/>
      <c r="L472" s="5"/>
      <c r="M472" s="5"/>
      <c r="N472" s="5" t="s">
        <v>576104</v>
      </c>
      <c r="O472" s="21" t="s">
        <v>41</v>
      </c>
    </row>
    <row r="473" spans="1:15" x14ac:dyDescent="0.3">
      <c r="A473" t="s">
        <v>67610</v>
      </c>
      <c r="B473" t="s">
        <v>67611</v>
      </c>
      <c r="C473" t="s">
        <v>803</v>
      </c>
      <c r="D473" t="s">
        <v>33</v>
      </c>
      <c r="E473" t="s">
        <v>34</v>
      </c>
      <c r="F473" s="5">
        <v>5035627</v>
      </c>
      <c r="G473">
        <v>25</v>
      </c>
      <c r="H473" t="s">
        <v>117</v>
      </c>
      <c r="I473" s="5">
        <v>5035627</v>
      </c>
      <c r="J473" s="5"/>
      <c r="K473" s="5"/>
      <c r="L473" s="5"/>
      <c r="M473" s="5"/>
      <c r="N473" s="5" t="s">
        <v>576104</v>
      </c>
      <c r="O473" s="21" t="s">
        <v>41</v>
      </c>
    </row>
    <row r="474" spans="1:15" x14ac:dyDescent="0.3">
      <c r="A474" t="s">
        <v>23465</v>
      </c>
      <c r="B474" t="s">
        <v>23466</v>
      </c>
      <c r="C474" t="s">
        <v>153</v>
      </c>
      <c r="D474" t="s">
        <v>33</v>
      </c>
      <c r="E474" t="s">
        <v>34</v>
      </c>
      <c r="F474" s="5">
        <v>5093104.0999999996</v>
      </c>
      <c r="G474">
        <v>2</v>
      </c>
      <c r="H474" t="s">
        <v>117</v>
      </c>
      <c r="I474" s="5">
        <v>5093104.1100000003</v>
      </c>
      <c r="J474" s="5"/>
      <c r="K474" s="5"/>
      <c r="L474" s="5"/>
      <c r="M474" s="5"/>
      <c r="N474" s="5" t="s">
        <v>576104</v>
      </c>
      <c r="O474" s="21" t="s">
        <v>41</v>
      </c>
    </row>
    <row r="475" spans="1:15" x14ac:dyDescent="0.3">
      <c r="A475" t="s">
        <v>30188</v>
      </c>
      <c r="B475" t="s">
        <v>30189</v>
      </c>
      <c r="C475" t="s">
        <v>334</v>
      </c>
      <c r="D475" t="s">
        <v>33</v>
      </c>
      <c r="E475" t="s">
        <v>34</v>
      </c>
      <c r="F475" s="5">
        <v>5093671.17</v>
      </c>
      <c r="G475">
        <v>5</v>
      </c>
      <c r="H475" t="s">
        <v>117</v>
      </c>
      <c r="I475" s="5">
        <v>5093671.17</v>
      </c>
      <c r="J475" s="5"/>
      <c r="K475" s="5"/>
      <c r="L475" s="5"/>
      <c r="M475" s="5"/>
      <c r="N475" s="5" t="s">
        <v>576104</v>
      </c>
      <c r="O475" s="21" t="s">
        <v>41</v>
      </c>
    </row>
    <row r="476" spans="1:15" x14ac:dyDescent="0.3">
      <c r="A476" t="s">
        <v>33487</v>
      </c>
      <c r="B476" t="s">
        <v>33488</v>
      </c>
      <c r="C476" t="s">
        <v>334</v>
      </c>
      <c r="D476" t="s">
        <v>33</v>
      </c>
      <c r="E476" t="s">
        <v>34</v>
      </c>
      <c r="F476" s="5">
        <v>5093899</v>
      </c>
      <c r="G476">
        <v>13</v>
      </c>
      <c r="H476" t="s">
        <v>117</v>
      </c>
      <c r="I476" s="5">
        <v>5093899</v>
      </c>
      <c r="J476" s="5"/>
      <c r="K476" s="5"/>
      <c r="L476" s="5"/>
      <c r="M476" s="5"/>
      <c r="N476" s="5" t="s">
        <v>576104</v>
      </c>
      <c r="O476" s="21" t="s">
        <v>41</v>
      </c>
    </row>
    <row r="477" spans="1:15" x14ac:dyDescent="0.3">
      <c r="A477" t="s">
        <v>38416</v>
      </c>
      <c r="B477" t="s">
        <v>38417</v>
      </c>
      <c r="C477" t="s">
        <v>371</v>
      </c>
      <c r="D477" t="s">
        <v>33</v>
      </c>
      <c r="E477" t="s">
        <v>34</v>
      </c>
      <c r="F477" s="5">
        <v>5107690</v>
      </c>
      <c r="G477">
        <v>7</v>
      </c>
      <c r="H477" t="s">
        <v>117</v>
      </c>
      <c r="I477" s="5">
        <v>5107690</v>
      </c>
      <c r="J477" s="5"/>
      <c r="K477" s="5"/>
      <c r="L477" s="5"/>
      <c r="M477" s="5"/>
      <c r="N477" s="5" t="s">
        <v>576104</v>
      </c>
      <c r="O477" s="21" t="s">
        <v>41</v>
      </c>
    </row>
    <row r="478" spans="1:15" x14ac:dyDescent="0.3">
      <c r="A478" t="s">
        <v>22751</v>
      </c>
      <c r="B478" t="s">
        <v>22752</v>
      </c>
      <c r="C478" t="s">
        <v>184</v>
      </c>
      <c r="D478" t="s">
        <v>33</v>
      </c>
      <c r="E478" t="s">
        <v>34</v>
      </c>
      <c r="F478" s="5">
        <v>5109436</v>
      </c>
      <c r="G478">
        <v>1</v>
      </c>
      <c r="H478" t="s">
        <v>117</v>
      </c>
      <c r="I478" s="5">
        <v>5109436</v>
      </c>
      <c r="J478" s="5"/>
      <c r="K478" s="5"/>
      <c r="L478" s="5"/>
      <c r="M478" s="5"/>
      <c r="N478" s="5" t="s">
        <v>576104</v>
      </c>
      <c r="O478" s="21" t="s">
        <v>41</v>
      </c>
    </row>
    <row r="479" spans="1:15" x14ac:dyDescent="0.3">
      <c r="A479" t="s">
        <v>22746</v>
      </c>
      <c r="B479" t="s">
        <v>22747</v>
      </c>
      <c r="C479" t="s">
        <v>2047</v>
      </c>
      <c r="D479" t="s">
        <v>33</v>
      </c>
      <c r="E479" t="s">
        <v>34</v>
      </c>
      <c r="F479" s="5">
        <v>5110162.4800000004</v>
      </c>
      <c r="G479">
        <v>1</v>
      </c>
      <c r="H479" t="s">
        <v>117</v>
      </c>
      <c r="I479" s="5">
        <v>5110162.4800000004</v>
      </c>
      <c r="J479" s="5"/>
      <c r="K479" s="5"/>
      <c r="L479" s="5"/>
      <c r="M479" s="5"/>
      <c r="N479" s="5" t="s">
        <v>576104</v>
      </c>
      <c r="O479" s="21" t="s">
        <v>41</v>
      </c>
    </row>
    <row r="480" spans="1:15" x14ac:dyDescent="0.3">
      <c r="A480" t="s">
        <v>29411</v>
      </c>
      <c r="B480" t="s">
        <v>29412</v>
      </c>
      <c r="C480" t="s">
        <v>803</v>
      </c>
      <c r="D480" t="s">
        <v>33</v>
      </c>
      <c r="E480" t="s">
        <v>34</v>
      </c>
      <c r="F480" s="5">
        <v>5112351</v>
      </c>
      <c r="G480">
        <v>4</v>
      </c>
      <c r="H480" t="s">
        <v>117</v>
      </c>
      <c r="I480" s="5">
        <v>5112351</v>
      </c>
      <c r="J480" s="5"/>
      <c r="K480" s="5"/>
      <c r="L480" s="5"/>
      <c r="M480" s="5"/>
      <c r="N480" s="5" t="s">
        <v>576104</v>
      </c>
      <c r="O480" s="21" t="s">
        <v>41</v>
      </c>
    </row>
    <row r="481" spans="1:15" x14ac:dyDescent="0.3">
      <c r="A481" t="s">
        <v>216269</v>
      </c>
      <c r="B481" t="s">
        <v>216270</v>
      </c>
      <c r="C481" t="s">
        <v>1438</v>
      </c>
      <c r="D481" t="s">
        <v>33</v>
      </c>
      <c r="E481" t="s">
        <v>34</v>
      </c>
      <c r="F481" s="5">
        <v>87908.49</v>
      </c>
      <c r="G481">
        <v>1</v>
      </c>
      <c r="H481" t="s">
        <v>117</v>
      </c>
      <c r="I481" s="5">
        <v>87908.49</v>
      </c>
      <c r="J481" s="5"/>
      <c r="K481" s="5"/>
      <c r="L481" s="5"/>
      <c r="M481" s="5"/>
      <c r="N481" s="5" t="s">
        <v>576104</v>
      </c>
      <c r="O481" s="21" t="s">
        <v>41</v>
      </c>
    </row>
    <row r="482" spans="1:15" x14ac:dyDescent="0.3">
      <c r="A482" t="s">
        <v>24165</v>
      </c>
      <c r="B482" t="s">
        <v>24166</v>
      </c>
      <c r="C482" t="s">
        <v>111</v>
      </c>
      <c r="D482" t="s">
        <v>33</v>
      </c>
      <c r="E482" t="s">
        <v>34</v>
      </c>
      <c r="F482" s="5">
        <v>5245816.25</v>
      </c>
      <c r="G482">
        <v>5</v>
      </c>
      <c r="H482" t="s">
        <v>117</v>
      </c>
      <c r="I482" s="5">
        <v>5245816.25</v>
      </c>
      <c r="J482" s="5"/>
      <c r="K482" s="5"/>
      <c r="L482" s="5"/>
      <c r="M482" s="5"/>
      <c r="N482" s="5" t="s">
        <v>576104</v>
      </c>
      <c r="O482" s="21" t="s">
        <v>41</v>
      </c>
    </row>
    <row r="483" spans="1:15" x14ac:dyDescent="0.3">
      <c r="A483" t="s">
        <v>217077</v>
      </c>
      <c r="B483" t="s">
        <v>217078</v>
      </c>
      <c r="C483" t="s">
        <v>1620</v>
      </c>
      <c r="D483" t="s">
        <v>33</v>
      </c>
      <c r="E483" t="s">
        <v>34</v>
      </c>
      <c r="F483" s="5">
        <v>86803.28</v>
      </c>
      <c r="G483">
        <v>1</v>
      </c>
      <c r="H483" t="s">
        <v>117</v>
      </c>
      <c r="I483" s="5">
        <v>86803.28</v>
      </c>
      <c r="J483" s="5"/>
      <c r="K483" s="5"/>
      <c r="L483" s="5"/>
      <c r="M483" s="5"/>
      <c r="N483" s="5" t="s">
        <v>576104</v>
      </c>
      <c r="O483" s="21" t="s">
        <v>41</v>
      </c>
    </row>
    <row r="484" spans="1:15" x14ac:dyDescent="0.3">
      <c r="A484" t="s">
        <v>274169</v>
      </c>
      <c r="B484" t="s">
        <v>274170</v>
      </c>
      <c r="C484" t="s">
        <v>153</v>
      </c>
      <c r="D484" t="s">
        <v>33</v>
      </c>
      <c r="E484" t="s">
        <v>34</v>
      </c>
      <c r="F484" s="5">
        <v>86822</v>
      </c>
      <c r="G484">
        <v>2</v>
      </c>
      <c r="H484" t="s">
        <v>117</v>
      </c>
      <c r="I484" s="5">
        <v>86822</v>
      </c>
      <c r="J484" s="5"/>
      <c r="K484" s="5"/>
      <c r="L484" s="5"/>
      <c r="M484" s="5"/>
      <c r="N484" s="5" t="s">
        <v>576104</v>
      </c>
      <c r="O484" s="21" t="s">
        <v>41</v>
      </c>
    </row>
    <row r="485" spans="1:15" x14ac:dyDescent="0.3">
      <c r="A485" t="s">
        <v>257365</v>
      </c>
      <c r="B485" t="s">
        <v>257366</v>
      </c>
      <c r="C485" t="s">
        <v>466</v>
      </c>
      <c r="D485" t="s">
        <v>33</v>
      </c>
      <c r="E485" t="s">
        <v>34</v>
      </c>
      <c r="F485" s="5">
        <v>87006.28</v>
      </c>
      <c r="G485">
        <v>5</v>
      </c>
      <c r="H485" t="s">
        <v>117</v>
      </c>
      <c r="I485" s="5">
        <v>87006.28</v>
      </c>
      <c r="J485" s="5"/>
      <c r="K485" s="5"/>
      <c r="L485" s="5"/>
      <c r="M485" s="5"/>
      <c r="N485" s="5" t="s">
        <v>576104</v>
      </c>
      <c r="O485" s="21" t="s">
        <v>41</v>
      </c>
    </row>
    <row r="486" spans="1:15" x14ac:dyDescent="0.3">
      <c r="A486" t="s">
        <v>265401</v>
      </c>
      <c r="B486" t="s">
        <v>265402</v>
      </c>
      <c r="C486" t="s">
        <v>1620</v>
      </c>
      <c r="D486" t="s">
        <v>33</v>
      </c>
      <c r="E486" t="s">
        <v>34</v>
      </c>
      <c r="F486" s="5">
        <v>87013.46</v>
      </c>
      <c r="G486">
        <v>2</v>
      </c>
      <c r="H486" t="s">
        <v>117</v>
      </c>
      <c r="I486" s="5">
        <v>87013.46</v>
      </c>
      <c r="J486" s="5"/>
      <c r="K486" s="5"/>
      <c r="L486" s="5"/>
      <c r="M486" s="5"/>
      <c r="N486" s="5" t="s">
        <v>576104</v>
      </c>
      <c r="O486" s="21" t="s">
        <v>41</v>
      </c>
    </row>
    <row r="487" spans="1:15" x14ac:dyDescent="0.3">
      <c r="A487" t="s">
        <v>216854</v>
      </c>
      <c r="B487" t="s">
        <v>216855</v>
      </c>
      <c r="C487" t="s">
        <v>79</v>
      </c>
      <c r="D487" t="s">
        <v>33</v>
      </c>
      <c r="E487" t="s">
        <v>34</v>
      </c>
      <c r="F487" s="5">
        <v>87080.14</v>
      </c>
      <c r="G487">
        <v>1</v>
      </c>
      <c r="H487" t="s">
        <v>117</v>
      </c>
      <c r="I487" s="5">
        <v>87080.14</v>
      </c>
      <c r="J487" s="5"/>
      <c r="K487" s="5"/>
      <c r="L487" s="5"/>
      <c r="M487" s="5"/>
      <c r="N487" s="5" t="s">
        <v>576104</v>
      </c>
      <c r="O487" s="21" t="s">
        <v>41</v>
      </c>
    </row>
    <row r="488" spans="1:15" x14ac:dyDescent="0.3">
      <c r="A488" t="s">
        <v>216833</v>
      </c>
      <c r="B488" t="s">
        <v>216834</v>
      </c>
      <c r="C488" t="s">
        <v>153</v>
      </c>
      <c r="D488" t="s">
        <v>33</v>
      </c>
      <c r="E488" t="s">
        <v>34</v>
      </c>
      <c r="F488" s="5">
        <v>87094.18</v>
      </c>
      <c r="G488">
        <v>1</v>
      </c>
      <c r="H488" t="s">
        <v>117</v>
      </c>
      <c r="I488" s="5">
        <v>87094.18</v>
      </c>
      <c r="J488" s="5"/>
      <c r="K488" s="5"/>
      <c r="L488" s="5"/>
      <c r="M488" s="5"/>
      <c r="N488" s="5" t="s">
        <v>576104</v>
      </c>
      <c r="O488" s="21" t="s">
        <v>41</v>
      </c>
    </row>
    <row r="489" spans="1:15" x14ac:dyDescent="0.3">
      <c r="A489" t="s">
        <v>216837</v>
      </c>
      <c r="B489" t="s">
        <v>216838</v>
      </c>
      <c r="C489" t="s">
        <v>153</v>
      </c>
      <c r="D489" t="s">
        <v>33</v>
      </c>
      <c r="E489" t="s">
        <v>34</v>
      </c>
      <c r="F489" s="5">
        <v>87094.18</v>
      </c>
      <c r="G489">
        <v>1</v>
      </c>
      <c r="H489" t="s">
        <v>117</v>
      </c>
      <c r="I489" s="5">
        <v>87094.17</v>
      </c>
      <c r="J489" s="5"/>
      <c r="K489" s="5"/>
      <c r="L489" s="5"/>
      <c r="M489" s="5"/>
      <c r="N489" s="5" t="s">
        <v>576104</v>
      </c>
      <c r="O489" s="21" t="s">
        <v>41</v>
      </c>
    </row>
    <row r="490" spans="1:15" x14ac:dyDescent="0.3">
      <c r="A490" t="s">
        <v>230310</v>
      </c>
      <c r="B490" t="s">
        <v>230311</v>
      </c>
      <c r="C490" t="s">
        <v>1620</v>
      </c>
      <c r="D490" t="s">
        <v>33</v>
      </c>
      <c r="E490" t="s">
        <v>34</v>
      </c>
      <c r="F490" s="5">
        <v>87118.54</v>
      </c>
      <c r="G490">
        <v>5</v>
      </c>
      <c r="H490" t="s">
        <v>117</v>
      </c>
      <c r="I490" s="5">
        <v>87118.54</v>
      </c>
      <c r="J490" s="5"/>
      <c r="K490" s="5"/>
      <c r="L490" s="5"/>
      <c r="M490" s="5"/>
      <c r="N490" s="5" t="s">
        <v>576104</v>
      </c>
      <c r="O490" s="21" t="s">
        <v>41</v>
      </c>
    </row>
    <row r="491" spans="1:15" x14ac:dyDescent="0.3">
      <c r="A491" t="s">
        <v>224255</v>
      </c>
      <c r="B491" t="s">
        <v>224256</v>
      </c>
      <c r="C491" t="s">
        <v>176</v>
      </c>
      <c r="D491" t="s">
        <v>33</v>
      </c>
      <c r="E491" t="s">
        <v>34</v>
      </c>
      <c r="F491" s="5">
        <v>87171.88</v>
      </c>
      <c r="G491">
        <v>2</v>
      </c>
      <c r="H491" t="s">
        <v>117</v>
      </c>
      <c r="I491" s="5">
        <v>87171.88</v>
      </c>
      <c r="J491" s="5"/>
      <c r="K491" s="5"/>
      <c r="L491" s="5"/>
      <c r="M491" s="5"/>
      <c r="N491" s="5" t="s">
        <v>576104</v>
      </c>
      <c r="O491" s="21" t="s">
        <v>41</v>
      </c>
    </row>
    <row r="492" spans="1:15" x14ac:dyDescent="0.3">
      <c r="A492" t="s">
        <v>574769</v>
      </c>
      <c r="B492" t="s">
        <v>574770</v>
      </c>
      <c r="C492" t="s">
        <v>215</v>
      </c>
      <c r="D492" t="s">
        <v>33</v>
      </c>
      <c r="E492" t="s">
        <v>34</v>
      </c>
      <c r="F492" s="5">
        <v>489609.38</v>
      </c>
      <c r="G492">
        <v>0</v>
      </c>
      <c r="H492" t="s">
        <v>117</v>
      </c>
      <c r="I492" s="5">
        <v>489609.38</v>
      </c>
      <c r="J492" s="5"/>
      <c r="K492" s="5"/>
      <c r="L492" s="5"/>
      <c r="M492" s="5"/>
      <c r="N492" s="5" t="s">
        <v>43516</v>
      </c>
      <c r="O492" s="21" t="s">
        <v>17368</v>
      </c>
    </row>
    <row r="493" spans="1:15" x14ac:dyDescent="0.3">
      <c r="A493" t="s">
        <v>30083</v>
      </c>
      <c r="B493" t="s">
        <v>30084</v>
      </c>
      <c r="C493" t="s">
        <v>334</v>
      </c>
      <c r="D493" t="s">
        <v>33</v>
      </c>
      <c r="E493" t="s">
        <v>34</v>
      </c>
      <c r="F493" s="5">
        <v>4938897</v>
      </c>
      <c r="G493">
        <v>9</v>
      </c>
      <c r="H493" t="s">
        <v>117</v>
      </c>
      <c r="I493" s="5">
        <v>4938897</v>
      </c>
      <c r="J493" s="5"/>
      <c r="K493" s="5"/>
      <c r="L493" s="5"/>
      <c r="M493" s="5"/>
      <c r="N493" s="5" t="s">
        <v>576104</v>
      </c>
      <c r="O493" s="21" t="s">
        <v>41</v>
      </c>
    </row>
    <row r="494" spans="1:15" x14ac:dyDescent="0.3">
      <c r="A494" t="s">
        <v>23190</v>
      </c>
      <c r="B494" t="s">
        <v>23191</v>
      </c>
      <c r="C494" t="s">
        <v>111</v>
      </c>
      <c r="D494" t="s">
        <v>33</v>
      </c>
      <c r="E494" t="s">
        <v>34</v>
      </c>
      <c r="F494" s="5">
        <v>4943168.24</v>
      </c>
      <c r="G494">
        <v>1</v>
      </c>
      <c r="H494" t="s">
        <v>117</v>
      </c>
      <c r="I494" s="5">
        <v>4933418.24</v>
      </c>
      <c r="J494" s="5"/>
      <c r="K494" s="5"/>
      <c r="L494" s="5"/>
      <c r="M494" s="5"/>
      <c r="N494" s="5" t="s">
        <v>576104</v>
      </c>
      <c r="O494" s="21" t="s">
        <v>41</v>
      </c>
    </row>
    <row r="495" spans="1:15" x14ac:dyDescent="0.3">
      <c r="A495" t="s">
        <v>23078</v>
      </c>
      <c r="B495" t="s">
        <v>23079</v>
      </c>
      <c r="C495" t="s">
        <v>580</v>
      </c>
      <c r="D495" t="s">
        <v>33</v>
      </c>
      <c r="E495" t="s">
        <v>34</v>
      </c>
      <c r="F495" s="5">
        <v>4982600</v>
      </c>
      <c r="G495">
        <v>1</v>
      </c>
      <c r="H495" t="s">
        <v>117</v>
      </c>
      <c r="I495" s="5">
        <v>4982600</v>
      </c>
      <c r="J495" s="5"/>
      <c r="K495" s="5"/>
      <c r="L495" s="5"/>
      <c r="M495" s="5"/>
      <c r="N495" s="5" t="s">
        <v>576104</v>
      </c>
      <c r="O495" s="21" t="s">
        <v>41</v>
      </c>
    </row>
    <row r="496" spans="1:15" x14ac:dyDescent="0.3">
      <c r="A496" t="s">
        <v>23073</v>
      </c>
      <c r="B496" t="s">
        <v>23074</v>
      </c>
      <c r="C496" t="s">
        <v>247</v>
      </c>
      <c r="D496" t="s">
        <v>33</v>
      </c>
      <c r="E496" t="s">
        <v>34</v>
      </c>
      <c r="F496" s="5">
        <v>4983374.54</v>
      </c>
      <c r="G496">
        <v>1</v>
      </c>
      <c r="H496" t="s">
        <v>117</v>
      </c>
      <c r="I496" s="5">
        <v>4983374.54</v>
      </c>
      <c r="J496" s="5"/>
      <c r="K496" s="5"/>
      <c r="L496" s="5"/>
      <c r="M496" s="5"/>
      <c r="N496" s="5" t="s">
        <v>576104</v>
      </c>
      <c r="O496" s="21" t="s">
        <v>41</v>
      </c>
    </row>
    <row r="497" spans="1:15" x14ac:dyDescent="0.3">
      <c r="A497" t="s">
        <v>22991</v>
      </c>
      <c r="B497" t="s">
        <v>22992</v>
      </c>
      <c r="C497" t="s">
        <v>466</v>
      </c>
      <c r="D497" t="s">
        <v>33</v>
      </c>
      <c r="E497" t="s">
        <v>34</v>
      </c>
      <c r="F497" s="5">
        <v>5003190</v>
      </c>
      <c r="G497">
        <v>2</v>
      </c>
      <c r="H497" t="s">
        <v>117</v>
      </c>
      <c r="I497" s="5">
        <v>5003190</v>
      </c>
      <c r="J497" s="5"/>
      <c r="K497" s="5"/>
      <c r="L497" s="5"/>
      <c r="M497" s="5"/>
      <c r="N497" s="5" t="s">
        <v>576104</v>
      </c>
      <c r="O497" s="21" t="s">
        <v>41</v>
      </c>
    </row>
    <row r="498" spans="1:15" x14ac:dyDescent="0.3">
      <c r="A498" t="s">
        <v>22987</v>
      </c>
      <c r="B498" t="s">
        <v>22988</v>
      </c>
      <c r="C498" t="s">
        <v>492</v>
      </c>
      <c r="D498" t="s">
        <v>33</v>
      </c>
      <c r="E498" t="s">
        <v>34</v>
      </c>
      <c r="F498" s="5">
        <v>5003914</v>
      </c>
      <c r="G498">
        <v>1</v>
      </c>
      <c r="H498" t="s">
        <v>83</v>
      </c>
      <c r="I498" s="5"/>
      <c r="J498" s="5">
        <v>0</v>
      </c>
      <c r="K498" s="5">
        <v>0</v>
      </c>
      <c r="L498" s="5">
        <v>0</v>
      </c>
      <c r="M498" s="5">
        <v>0</v>
      </c>
      <c r="N498" s="5" t="s">
        <v>576104</v>
      </c>
      <c r="O498" s="21" t="s">
        <v>41</v>
      </c>
    </row>
    <row r="499" spans="1:15" x14ac:dyDescent="0.3">
      <c r="A499" t="s">
        <v>22926</v>
      </c>
      <c r="B499" t="s">
        <v>22927</v>
      </c>
      <c r="C499" t="s">
        <v>5247</v>
      </c>
      <c r="D499" t="s">
        <v>33</v>
      </c>
      <c r="E499" t="s">
        <v>34</v>
      </c>
      <c r="F499" s="5">
        <v>5037775.7300000004</v>
      </c>
      <c r="G499">
        <v>1</v>
      </c>
      <c r="H499" t="s">
        <v>117</v>
      </c>
      <c r="I499" s="5">
        <v>5037775.7300000004</v>
      </c>
      <c r="J499" s="5"/>
      <c r="K499" s="5"/>
      <c r="L499" s="5"/>
      <c r="M499" s="5"/>
      <c r="N499" s="5" t="s">
        <v>576104</v>
      </c>
      <c r="O499" s="21" t="s">
        <v>41</v>
      </c>
    </row>
    <row r="500" spans="1:15" x14ac:dyDescent="0.3">
      <c r="A500" t="s">
        <v>30305</v>
      </c>
      <c r="B500" t="s">
        <v>30306</v>
      </c>
      <c r="C500" t="s">
        <v>466</v>
      </c>
      <c r="D500" t="s">
        <v>33</v>
      </c>
      <c r="E500" t="s">
        <v>34</v>
      </c>
      <c r="F500" s="5">
        <v>5043743.5</v>
      </c>
      <c r="G500">
        <v>3</v>
      </c>
      <c r="H500" t="s">
        <v>117</v>
      </c>
      <c r="I500" s="5">
        <v>5043743.51</v>
      </c>
      <c r="J500" s="5"/>
      <c r="K500" s="5"/>
      <c r="L500" s="5"/>
      <c r="M500" s="5"/>
      <c r="N500" s="5" t="s">
        <v>576104</v>
      </c>
      <c r="O500" s="21" t="s">
        <v>41</v>
      </c>
    </row>
    <row r="501" spans="1:15" x14ac:dyDescent="0.3">
      <c r="A501" t="s">
        <v>22847</v>
      </c>
      <c r="B501" t="s">
        <v>22848</v>
      </c>
      <c r="C501" t="s">
        <v>1620</v>
      </c>
      <c r="D501" t="s">
        <v>33</v>
      </c>
      <c r="E501" t="s">
        <v>34</v>
      </c>
      <c r="F501" s="5">
        <v>5077971</v>
      </c>
      <c r="G501">
        <v>1</v>
      </c>
      <c r="H501" t="s">
        <v>117</v>
      </c>
      <c r="I501" s="5">
        <v>5077971</v>
      </c>
      <c r="J501" s="5"/>
      <c r="K501" s="5"/>
      <c r="L501" s="5"/>
      <c r="M501" s="5"/>
      <c r="N501" s="5" t="s">
        <v>576104</v>
      </c>
      <c r="O501" s="21" t="s">
        <v>41</v>
      </c>
    </row>
    <row r="502" spans="1:15" x14ac:dyDescent="0.3">
      <c r="A502" t="s">
        <v>22837</v>
      </c>
      <c r="B502" t="s">
        <v>22838</v>
      </c>
      <c r="C502" t="s">
        <v>580</v>
      </c>
      <c r="D502" t="s">
        <v>33</v>
      </c>
      <c r="E502" t="s">
        <v>34</v>
      </c>
      <c r="F502" s="5">
        <v>5078844.33</v>
      </c>
      <c r="G502">
        <v>1</v>
      </c>
      <c r="H502" t="s">
        <v>117</v>
      </c>
      <c r="I502" s="5">
        <v>5078844.33</v>
      </c>
      <c r="J502" s="5"/>
      <c r="K502" s="5"/>
      <c r="L502" s="5"/>
      <c r="M502" s="5"/>
      <c r="N502" s="5" t="s">
        <v>576104</v>
      </c>
      <c r="O502" s="21" t="s">
        <v>41</v>
      </c>
    </row>
    <row r="503" spans="1:15" x14ac:dyDescent="0.3">
      <c r="A503" t="s">
        <v>223910</v>
      </c>
      <c r="B503" t="s">
        <v>223911</v>
      </c>
      <c r="C503" t="s">
        <v>533</v>
      </c>
      <c r="D503" t="s">
        <v>33</v>
      </c>
      <c r="E503" t="s">
        <v>34</v>
      </c>
      <c r="F503" s="5">
        <v>376289.32</v>
      </c>
      <c r="G503">
        <v>5</v>
      </c>
      <c r="H503" t="s">
        <v>83</v>
      </c>
      <c r="I503" s="5"/>
      <c r="J503" s="5"/>
      <c r="K503" s="5"/>
      <c r="L503" s="5"/>
      <c r="M503" s="5">
        <v>25000</v>
      </c>
      <c r="N503" s="5" t="s">
        <v>43516</v>
      </c>
      <c r="O503" s="21" t="s">
        <v>17368</v>
      </c>
    </row>
    <row r="504" spans="1:15" x14ac:dyDescent="0.3">
      <c r="A504" t="s">
        <v>216512</v>
      </c>
      <c r="B504" t="s">
        <v>216513</v>
      </c>
      <c r="C504" t="s">
        <v>1620</v>
      </c>
      <c r="D504" t="s">
        <v>33</v>
      </c>
      <c r="E504" t="s">
        <v>34</v>
      </c>
      <c r="F504" s="5">
        <v>87570.48</v>
      </c>
      <c r="G504">
        <v>1</v>
      </c>
      <c r="H504" t="s">
        <v>117</v>
      </c>
      <c r="I504" s="5">
        <v>87570.48</v>
      </c>
      <c r="J504" s="5"/>
      <c r="K504" s="5"/>
      <c r="L504" s="5"/>
      <c r="M504" s="5"/>
      <c r="N504" s="5" t="s">
        <v>576104</v>
      </c>
      <c r="O504" s="21" t="s">
        <v>41</v>
      </c>
    </row>
    <row r="505" spans="1:15" x14ac:dyDescent="0.3">
      <c r="A505" t="s">
        <v>359943</v>
      </c>
      <c r="B505" t="s">
        <v>24685</v>
      </c>
      <c r="C505" t="s">
        <v>79</v>
      </c>
      <c r="D505" t="s">
        <v>33</v>
      </c>
      <c r="E505" t="s">
        <v>34</v>
      </c>
      <c r="F505" s="5">
        <v>87816.31</v>
      </c>
      <c r="G505">
        <v>5</v>
      </c>
      <c r="H505" t="s">
        <v>117</v>
      </c>
      <c r="I505" s="5">
        <v>87816.31</v>
      </c>
      <c r="J505" s="5"/>
      <c r="K505" s="5"/>
      <c r="L505" s="5"/>
      <c r="M505" s="5"/>
      <c r="N505" s="5" t="s">
        <v>576104</v>
      </c>
      <c r="O505" s="21" t="s">
        <v>41</v>
      </c>
    </row>
    <row r="506" spans="1:15" x14ac:dyDescent="0.3">
      <c r="A506" t="s">
        <v>216259</v>
      </c>
      <c r="B506" t="s">
        <v>216260</v>
      </c>
      <c r="C506" t="s">
        <v>176</v>
      </c>
      <c r="D506" t="s">
        <v>33</v>
      </c>
      <c r="E506" t="s">
        <v>34</v>
      </c>
      <c r="F506" s="5">
        <v>87919.49</v>
      </c>
      <c r="G506">
        <v>1</v>
      </c>
      <c r="H506" t="s">
        <v>117</v>
      </c>
      <c r="I506" s="5">
        <v>87919.49</v>
      </c>
      <c r="J506" s="5"/>
      <c r="K506" s="5"/>
      <c r="L506" s="5"/>
      <c r="M506" s="5"/>
      <c r="N506" s="5" t="s">
        <v>576104</v>
      </c>
      <c r="O506" s="21" t="s">
        <v>41</v>
      </c>
    </row>
    <row r="507" spans="1:15" x14ac:dyDescent="0.3">
      <c r="A507" t="s">
        <v>215957</v>
      </c>
      <c r="B507" t="s">
        <v>215958</v>
      </c>
      <c r="C507" t="s">
        <v>62</v>
      </c>
      <c r="D507" t="s">
        <v>33</v>
      </c>
      <c r="E507" t="s">
        <v>34</v>
      </c>
      <c r="F507" s="5">
        <v>88410.12</v>
      </c>
      <c r="G507">
        <v>3</v>
      </c>
      <c r="H507" t="s">
        <v>117</v>
      </c>
      <c r="I507" s="5">
        <v>88410.12</v>
      </c>
      <c r="J507" s="5"/>
      <c r="K507" s="5"/>
      <c r="L507" s="5"/>
      <c r="M507" s="5"/>
      <c r="N507" s="5" t="s">
        <v>576104</v>
      </c>
      <c r="O507" s="21" t="s">
        <v>41</v>
      </c>
    </row>
    <row r="508" spans="1:15" x14ac:dyDescent="0.3">
      <c r="A508" t="s">
        <v>287672</v>
      </c>
      <c r="B508" t="s">
        <v>287673</v>
      </c>
      <c r="C508" t="s">
        <v>12995</v>
      </c>
      <c r="D508" t="s">
        <v>33</v>
      </c>
      <c r="E508" t="s">
        <v>34</v>
      </c>
      <c r="F508" s="5">
        <v>88468.4</v>
      </c>
      <c r="G508">
        <v>5</v>
      </c>
      <c r="H508" t="s">
        <v>117</v>
      </c>
      <c r="I508" s="5">
        <v>88468.4</v>
      </c>
      <c r="J508" s="5"/>
      <c r="K508" s="5"/>
      <c r="L508" s="5"/>
      <c r="M508" s="5"/>
      <c r="N508" s="5" t="s">
        <v>576104</v>
      </c>
      <c r="O508" s="21" t="s">
        <v>41</v>
      </c>
    </row>
    <row r="509" spans="1:15" x14ac:dyDescent="0.3">
      <c r="A509" t="s">
        <v>215736</v>
      </c>
      <c r="B509" t="s">
        <v>215737</v>
      </c>
      <c r="C509" t="s">
        <v>184</v>
      </c>
      <c r="D509" t="s">
        <v>33</v>
      </c>
      <c r="E509" t="s">
        <v>34</v>
      </c>
      <c r="F509" s="5">
        <v>88737.18</v>
      </c>
      <c r="G509">
        <v>1</v>
      </c>
      <c r="H509" t="s">
        <v>117</v>
      </c>
      <c r="I509" s="5">
        <v>88737.18</v>
      </c>
      <c r="J509" s="5"/>
      <c r="K509" s="5"/>
      <c r="L509" s="5"/>
      <c r="M509" s="5"/>
      <c r="N509" s="5" t="s">
        <v>576104</v>
      </c>
      <c r="O509" s="21" t="s">
        <v>41</v>
      </c>
    </row>
    <row r="510" spans="1:15" x14ac:dyDescent="0.3">
      <c r="A510" t="s">
        <v>223696</v>
      </c>
      <c r="B510" t="s">
        <v>223697</v>
      </c>
      <c r="C510" t="s">
        <v>176</v>
      </c>
      <c r="D510" t="s">
        <v>33</v>
      </c>
      <c r="E510" t="s">
        <v>34</v>
      </c>
      <c r="F510" s="5">
        <v>88966.16</v>
      </c>
      <c r="G510">
        <v>2</v>
      </c>
      <c r="H510" t="s">
        <v>117</v>
      </c>
      <c r="I510" s="5">
        <v>88966.16</v>
      </c>
      <c r="J510" s="5"/>
      <c r="K510" s="5"/>
      <c r="L510" s="5"/>
      <c r="M510" s="5"/>
      <c r="N510" s="5" t="s">
        <v>576104</v>
      </c>
      <c r="O510" s="21" t="s">
        <v>41</v>
      </c>
    </row>
    <row r="511" spans="1:15" x14ac:dyDescent="0.3">
      <c r="A511" t="s">
        <v>222082</v>
      </c>
      <c r="B511" t="s">
        <v>222083</v>
      </c>
      <c r="C511" t="s">
        <v>1479</v>
      </c>
      <c r="D511" t="s">
        <v>33</v>
      </c>
      <c r="E511" t="s">
        <v>34</v>
      </c>
      <c r="F511" s="5">
        <v>88968.27</v>
      </c>
      <c r="G511">
        <v>4</v>
      </c>
      <c r="H511" t="s">
        <v>117</v>
      </c>
      <c r="I511" s="5">
        <v>88968.27</v>
      </c>
      <c r="J511" s="5"/>
      <c r="K511" s="5"/>
      <c r="L511" s="5"/>
      <c r="M511" s="5"/>
      <c r="N511" s="5" t="s">
        <v>576104</v>
      </c>
      <c r="O511" s="21" t="s">
        <v>41</v>
      </c>
    </row>
    <row r="512" spans="1:15" x14ac:dyDescent="0.3">
      <c r="A512" t="s">
        <v>239481</v>
      </c>
      <c r="B512" t="s">
        <v>239482</v>
      </c>
      <c r="C512" t="s">
        <v>79</v>
      </c>
      <c r="D512" t="s">
        <v>33</v>
      </c>
      <c r="E512" t="s">
        <v>34</v>
      </c>
      <c r="F512" s="5">
        <v>88973.19</v>
      </c>
      <c r="G512">
        <v>3</v>
      </c>
      <c r="H512" t="s">
        <v>117</v>
      </c>
      <c r="I512" s="5">
        <v>88619.4</v>
      </c>
      <c r="J512" s="5"/>
      <c r="K512" s="5"/>
      <c r="L512" s="5"/>
      <c r="M512" s="5"/>
      <c r="N512" s="5" t="s">
        <v>576104</v>
      </c>
      <c r="O512" s="21" t="s">
        <v>41</v>
      </c>
    </row>
    <row r="513" spans="1:15" x14ac:dyDescent="0.3">
      <c r="A513" t="s">
        <v>27298</v>
      </c>
      <c r="B513" t="s">
        <v>27299</v>
      </c>
      <c r="C513" t="s">
        <v>466</v>
      </c>
      <c r="D513" t="s">
        <v>33</v>
      </c>
      <c r="E513" t="s">
        <v>34</v>
      </c>
      <c r="F513" s="5">
        <v>5192766</v>
      </c>
      <c r="G513">
        <v>2</v>
      </c>
      <c r="H513" t="s">
        <v>117</v>
      </c>
      <c r="I513" s="5">
        <v>5192766</v>
      </c>
      <c r="J513" s="5"/>
      <c r="K513" s="5"/>
      <c r="L513" s="5"/>
      <c r="M513" s="5"/>
      <c r="N513" s="5" t="s">
        <v>576104</v>
      </c>
      <c r="O513" s="21" t="s">
        <v>41</v>
      </c>
    </row>
    <row r="514" spans="1:15" x14ac:dyDescent="0.3">
      <c r="A514" t="s">
        <v>22622</v>
      </c>
      <c r="B514" t="s">
        <v>22623</v>
      </c>
      <c r="C514" t="s">
        <v>111</v>
      </c>
      <c r="D514" t="s">
        <v>33</v>
      </c>
      <c r="E514" t="s">
        <v>34</v>
      </c>
      <c r="F514" s="5">
        <v>5194126</v>
      </c>
      <c r="G514">
        <v>1</v>
      </c>
      <c r="H514" t="s">
        <v>117</v>
      </c>
      <c r="I514" s="5">
        <v>5194126</v>
      </c>
      <c r="J514" s="5"/>
      <c r="K514" s="5"/>
      <c r="L514" s="5"/>
      <c r="M514" s="5"/>
      <c r="N514" s="5" t="s">
        <v>576104</v>
      </c>
      <c r="O514" s="21" t="s">
        <v>41</v>
      </c>
    </row>
    <row r="515" spans="1:15" x14ac:dyDescent="0.3">
      <c r="A515" t="s">
        <v>37836</v>
      </c>
      <c r="B515" t="s">
        <v>37837</v>
      </c>
      <c r="C515" t="s">
        <v>111</v>
      </c>
      <c r="D515" t="s">
        <v>33</v>
      </c>
      <c r="E515" t="s">
        <v>34</v>
      </c>
      <c r="F515" s="5">
        <v>5242103</v>
      </c>
      <c r="G515">
        <v>19</v>
      </c>
      <c r="H515" t="s">
        <v>117</v>
      </c>
      <c r="I515" s="5">
        <v>5242103</v>
      </c>
      <c r="J515" s="5"/>
      <c r="K515" s="5"/>
      <c r="L515" s="5"/>
      <c r="M515" s="5"/>
      <c r="N515" s="5" t="s">
        <v>576104</v>
      </c>
      <c r="O515" s="21" t="s">
        <v>41</v>
      </c>
    </row>
    <row r="516" spans="1:15" x14ac:dyDescent="0.3">
      <c r="A516" t="s">
        <v>53940</v>
      </c>
      <c r="B516" t="s">
        <v>53941</v>
      </c>
      <c r="C516" t="s">
        <v>1762</v>
      </c>
      <c r="D516" t="s">
        <v>33</v>
      </c>
      <c r="E516" t="s">
        <v>34</v>
      </c>
      <c r="F516" s="5">
        <v>5251426</v>
      </c>
      <c r="G516">
        <v>54</v>
      </c>
      <c r="H516" t="s">
        <v>117</v>
      </c>
      <c r="I516" s="5">
        <v>5251426</v>
      </c>
      <c r="J516" s="5"/>
      <c r="K516" s="5"/>
      <c r="L516" s="5"/>
      <c r="M516" s="5"/>
      <c r="N516" s="5" t="s">
        <v>576104</v>
      </c>
      <c r="O516" s="21" t="s">
        <v>41</v>
      </c>
    </row>
    <row r="517" spans="1:15" x14ac:dyDescent="0.3">
      <c r="A517" t="s">
        <v>217065</v>
      </c>
      <c r="B517" t="s">
        <v>217066</v>
      </c>
      <c r="C517" t="s">
        <v>153</v>
      </c>
      <c r="D517" t="s">
        <v>33</v>
      </c>
      <c r="E517" t="s">
        <v>34</v>
      </c>
      <c r="F517" s="5">
        <v>86822</v>
      </c>
      <c r="G517">
        <v>1</v>
      </c>
      <c r="H517" t="s">
        <v>117</v>
      </c>
      <c r="I517" s="5">
        <v>86822.01</v>
      </c>
      <c r="J517" s="5"/>
      <c r="K517" s="5"/>
      <c r="L517" s="5"/>
      <c r="M517" s="5"/>
      <c r="N517" s="5" t="s">
        <v>576104</v>
      </c>
      <c r="O517" s="21" t="s">
        <v>41</v>
      </c>
    </row>
    <row r="518" spans="1:15" x14ac:dyDescent="0.3">
      <c r="A518" t="s">
        <v>144104</v>
      </c>
      <c r="B518" t="s">
        <v>74233</v>
      </c>
      <c r="C518" t="s">
        <v>1620</v>
      </c>
      <c r="D518" t="s">
        <v>33</v>
      </c>
      <c r="E518" t="s">
        <v>34</v>
      </c>
      <c r="F518" s="5">
        <v>446627.06</v>
      </c>
      <c r="G518">
        <v>9</v>
      </c>
      <c r="H518" t="s">
        <v>117</v>
      </c>
      <c r="I518" s="5">
        <v>446627.06</v>
      </c>
      <c r="J518" s="5"/>
      <c r="K518" s="5"/>
      <c r="L518" s="5"/>
      <c r="M518" s="5"/>
      <c r="N518" s="5" t="s">
        <v>22401</v>
      </c>
      <c r="O518" s="21" t="s">
        <v>17368</v>
      </c>
    </row>
    <row r="519" spans="1:15" x14ac:dyDescent="0.3">
      <c r="A519" t="s">
        <v>216971</v>
      </c>
      <c r="B519" t="s">
        <v>216972</v>
      </c>
      <c r="C519" t="s">
        <v>1479</v>
      </c>
      <c r="D519" t="s">
        <v>33</v>
      </c>
      <c r="E519" t="s">
        <v>34</v>
      </c>
      <c r="F519" s="5">
        <v>86979.57</v>
      </c>
      <c r="G519">
        <v>1</v>
      </c>
      <c r="H519" t="s">
        <v>117</v>
      </c>
      <c r="I519" s="5">
        <v>86979.57</v>
      </c>
      <c r="J519" s="5"/>
      <c r="K519" s="5"/>
      <c r="L519" s="5"/>
      <c r="M519" s="5"/>
      <c r="N519" s="5" t="s">
        <v>576104</v>
      </c>
      <c r="O519" s="21" t="s">
        <v>41</v>
      </c>
    </row>
    <row r="520" spans="1:15" x14ac:dyDescent="0.3">
      <c r="A520" t="s">
        <v>216801</v>
      </c>
      <c r="B520" t="s">
        <v>216802</v>
      </c>
      <c r="C520" t="s">
        <v>533</v>
      </c>
      <c r="D520" t="s">
        <v>33</v>
      </c>
      <c r="E520" t="s">
        <v>34</v>
      </c>
      <c r="F520" s="5">
        <v>87196.44</v>
      </c>
      <c r="G520">
        <v>1</v>
      </c>
      <c r="H520" t="s">
        <v>117</v>
      </c>
      <c r="I520" s="5">
        <v>87196.44</v>
      </c>
      <c r="J520" s="5"/>
      <c r="K520" s="5"/>
      <c r="L520" s="5"/>
      <c r="M520" s="5"/>
      <c r="N520" s="5" t="s">
        <v>576104</v>
      </c>
      <c r="O520" s="21" t="s">
        <v>41</v>
      </c>
    </row>
    <row r="521" spans="1:15" x14ac:dyDescent="0.3">
      <c r="A521" t="s">
        <v>231679</v>
      </c>
      <c r="B521" t="s">
        <v>231680</v>
      </c>
      <c r="C521" t="s">
        <v>184</v>
      </c>
      <c r="D521" t="s">
        <v>33</v>
      </c>
      <c r="E521" t="s">
        <v>34</v>
      </c>
      <c r="F521" s="5">
        <v>87207.22</v>
      </c>
      <c r="G521">
        <v>4</v>
      </c>
      <c r="H521" t="s">
        <v>117</v>
      </c>
      <c r="I521" s="5">
        <v>87207.22</v>
      </c>
      <c r="J521" s="5"/>
      <c r="K521" s="5"/>
      <c r="L521" s="5"/>
      <c r="M521" s="5"/>
      <c r="N521" s="5" t="s">
        <v>576104</v>
      </c>
      <c r="O521" s="21" t="s">
        <v>41</v>
      </c>
    </row>
    <row r="522" spans="1:15" x14ac:dyDescent="0.3">
      <c r="A522" t="s">
        <v>216727</v>
      </c>
      <c r="B522" t="s">
        <v>216728</v>
      </c>
      <c r="C522" t="s">
        <v>1620</v>
      </c>
      <c r="D522" t="s">
        <v>33</v>
      </c>
      <c r="E522" t="s">
        <v>34</v>
      </c>
      <c r="F522" s="5">
        <v>87328.72</v>
      </c>
      <c r="G522">
        <v>1</v>
      </c>
      <c r="H522" t="s">
        <v>117</v>
      </c>
      <c r="I522" s="5">
        <v>87328.72</v>
      </c>
      <c r="J522" s="5"/>
      <c r="K522" s="5"/>
      <c r="L522" s="5"/>
      <c r="M522" s="5"/>
      <c r="N522" s="5" t="s">
        <v>576104</v>
      </c>
      <c r="O522" s="21" t="s">
        <v>41</v>
      </c>
    </row>
    <row r="523" spans="1:15" x14ac:dyDescent="0.3">
      <c r="A523" t="s">
        <v>370477</v>
      </c>
      <c r="B523" t="s">
        <v>370478</v>
      </c>
      <c r="C523" t="s">
        <v>1620</v>
      </c>
      <c r="D523" t="s">
        <v>33</v>
      </c>
      <c r="E523" t="s">
        <v>34</v>
      </c>
      <c r="F523" s="5">
        <v>87328.72</v>
      </c>
      <c r="G523">
        <v>10</v>
      </c>
      <c r="H523" t="s">
        <v>117</v>
      </c>
      <c r="I523" s="5">
        <v>87328.72</v>
      </c>
      <c r="J523" s="5"/>
      <c r="K523" s="5"/>
      <c r="L523" s="5"/>
      <c r="M523" s="5"/>
      <c r="N523" s="5" t="s">
        <v>576104</v>
      </c>
      <c r="O523" s="21" t="s">
        <v>41</v>
      </c>
    </row>
    <row r="524" spans="1:15" x14ac:dyDescent="0.3">
      <c r="A524" t="s">
        <v>252879</v>
      </c>
      <c r="B524" t="s">
        <v>59067</v>
      </c>
      <c r="C524" t="s">
        <v>62</v>
      </c>
      <c r="D524" t="s">
        <v>33</v>
      </c>
      <c r="E524" t="s">
        <v>34</v>
      </c>
      <c r="F524" s="5">
        <v>87360.12</v>
      </c>
      <c r="G524">
        <v>2</v>
      </c>
      <c r="H524" t="s">
        <v>117</v>
      </c>
      <c r="I524" s="5">
        <v>87360.12</v>
      </c>
      <c r="J524" s="5"/>
      <c r="K524" s="5"/>
      <c r="L524" s="5"/>
      <c r="M524" s="5"/>
      <c r="N524" s="5" t="s">
        <v>576104</v>
      </c>
      <c r="O524" s="21" t="s">
        <v>41</v>
      </c>
    </row>
    <row r="525" spans="1:15" x14ac:dyDescent="0.3">
      <c r="A525" t="s">
        <v>29451</v>
      </c>
      <c r="B525" t="s">
        <v>29452</v>
      </c>
      <c r="C525" t="s">
        <v>2281</v>
      </c>
      <c r="D525" t="s">
        <v>33</v>
      </c>
      <c r="E525" t="s">
        <v>34</v>
      </c>
      <c r="F525" s="5">
        <v>6040250.9800000004</v>
      </c>
      <c r="G525">
        <v>12</v>
      </c>
      <c r="H525" t="s">
        <v>117</v>
      </c>
      <c r="I525" s="5">
        <v>5701929.7300000004</v>
      </c>
      <c r="J525" s="5"/>
      <c r="K525" s="5"/>
      <c r="L525" s="5"/>
      <c r="M525" s="5"/>
      <c r="N525" s="5" t="s">
        <v>576104</v>
      </c>
      <c r="O525" s="21" t="s">
        <v>41</v>
      </c>
    </row>
    <row r="526" spans="1:15" x14ac:dyDescent="0.3">
      <c r="A526" t="s">
        <v>23068</v>
      </c>
      <c r="B526" t="s">
        <v>23069</v>
      </c>
      <c r="C526" t="s">
        <v>580</v>
      </c>
      <c r="D526" t="s">
        <v>33</v>
      </c>
      <c r="E526" t="s">
        <v>34</v>
      </c>
      <c r="F526" s="5">
        <v>4984192.7300000004</v>
      </c>
      <c r="G526">
        <v>1</v>
      </c>
      <c r="H526" t="s">
        <v>117</v>
      </c>
      <c r="I526" s="5">
        <v>4984192.7300000004</v>
      </c>
      <c r="J526" s="5"/>
      <c r="K526" s="5"/>
      <c r="L526" s="5"/>
      <c r="M526" s="5"/>
      <c r="N526" s="5" t="s">
        <v>576104</v>
      </c>
      <c r="O526" s="21" t="s">
        <v>41</v>
      </c>
    </row>
    <row r="527" spans="1:15" x14ac:dyDescent="0.3">
      <c r="A527" t="s">
        <v>22983</v>
      </c>
      <c r="B527" t="s">
        <v>22984</v>
      </c>
      <c r="C527" t="s">
        <v>153</v>
      </c>
      <c r="D527" t="s">
        <v>33</v>
      </c>
      <c r="E527" t="s">
        <v>34</v>
      </c>
      <c r="F527" s="5">
        <v>5004738</v>
      </c>
      <c r="G527">
        <v>1</v>
      </c>
      <c r="H527" t="s">
        <v>117</v>
      </c>
      <c r="I527" s="5">
        <v>5004738</v>
      </c>
      <c r="J527" s="5"/>
      <c r="K527" s="5"/>
      <c r="L527" s="5"/>
      <c r="M527" s="5"/>
      <c r="N527" s="5" t="s">
        <v>576104</v>
      </c>
      <c r="O527" s="21" t="s">
        <v>41</v>
      </c>
    </row>
    <row r="528" spans="1:15" x14ac:dyDescent="0.3">
      <c r="A528" t="s">
        <v>54271</v>
      </c>
      <c r="B528" t="s">
        <v>54272</v>
      </c>
      <c r="C528" t="s">
        <v>215</v>
      </c>
      <c r="D528" t="s">
        <v>33</v>
      </c>
      <c r="E528" t="s">
        <v>34</v>
      </c>
      <c r="F528" s="5">
        <v>5044949.5</v>
      </c>
      <c r="G528">
        <v>61</v>
      </c>
      <c r="H528" t="s">
        <v>117</v>
      </c>
      <c r="I528" s="5">
        <v>5044949.5</v>
      </c>
      <c r="J528" s="5"/>
      <c r="K528" s="5"/>
      <c r="L528" s="5"/>
      <c r="M528" s="5"/>
      <c r="N528" s="5" t="s">
        <v>576104</v>
      </c>
      <c r="O528" s="21" t="s">
        <v>41</v>
      </c>
    </row>
    <row r="529" spans="1:15" x14ac:dyDescent="0.3">
      <c r="A529" t="s">
        <v>22908</v>
      </c>
      <c r="B529" t="s">
        <v>22909</v>
      </c>
      <c r="C529" t="s">
        <v>286</v>
      </c>
      <c r="D529" t="s">
        <v>33</v>
      </c>
      <c r="E529" t="s">
        <v>34</v>
      </c>
      <c r="F529" s="5">
        <v>5051035.79</v>
      </c>
      <c r="G529">
        <v>1</v>
      </c>
      <c r="H529" t="s">
        <v>117</v>
      </c>
      <c r="I529" s="5">
        <v>5051035.79</v>
      </c>
      <c r="J529" s="5"/>
      <c r="K529" s="5"/>
      <c r="L529" s="5"/>
      <c r="M529" s="5"/>
      <c r="N529" s="5" t="s">
        <v>576104</v>
      </c>
      <c r="O529" s="21" t="s">
        <v>41</v>
      </c>
    </row>
    <row r="530" spans="1:15" x14ac:dyDescent="0.3">
      <c r="A530" t="s">
        <v>32814</v>
      </c>
      <c r="B530" t="s">
        <v>32815</v>
      </c>
      <c r="C530" t="s">
        <v>466</v>
      </c>
      <c r="D530" t="s">
        <v>33</v>
      </c>
      <c r="E530" t="s">
        <v>34</v>
      </c>
      <c r="F530" s="5">
        <v>5052138</v>
      </c>
      <c r="G530">
        <v>8</v>
      </c>
      <c r="H530" t="s">
        <v>117</v>
      </c>
      <c r="I530" s="5">
        <v>5052138</v>
      </c>
      <c r="J530" s="5"/>
      <c r="K530" s="5"/>
      <c r="L530" s="5"/>
      <c r="M530" s="5"/>
      <c r="N530" s="5" t="s">
        <v>576104</v>
      </c>
      <c r="O530" s="21" t="s">
        <v>41</v>
      </c>
    </row>
    <row r="531" spans="1:15" x14ac:dyDescent="0.3">
      <c r="A531" t="s">
        <v>22805</v>
      </c>
      <c r="B531" t="s">
        <v>22806</v>
      </c>
      <c r="C531" t="s">
        <v>492</v>
      </c>
      <c r="D531" t="s">
        <v>33</v>
      </c>
      <c r="E531" t="s">
        <v>34</v>
      </c>
      <c r="F531" s="5">
        <v>5094032.0199999996</v>
      </c>
      <c r="G531">
        <v>1</v>
      </c>
      <c r="H531" t="s">
        <v>117</v>
      </c>
      <c r="I531" s="5">
        <v>5094032.0199999996</v>
      </c>
      <c r="J531" s="5"/>
      <c r="K531" s="5"/>
      <c r="L531" s="5"/>
      <c r="M531" s="5"/>
      <c r="N531" s="5" t="s">
        <v>576104</v>
      </c>
      <c r="O531" s="21" t="s">
        <v>41</v>
      </c>
    </row>
    <row r="532" spans="1:15" x14ac:dyDescent="0.3">
      <c r="A532" t="s">
        <v>22800</v>
      </c>
      <c r="B532" t="s">
        <v>22801</v>
      </c>
      <c r="C532" t="s">
        <v>176</v>
      </c>
      <c r="D532" t="s">
        <v>33</v>
      </c>
      <c r="E532" t="s">
        <v>34</v>
      </c>
      <c r="F532" s="5">
        <v>5095647</v>
      </c>
      <c r="G532">
        <v>1</v>
      </c>
      <c r="H532" t="s">
        <v>117</v>
      </c>
      <c r="I532" s="5">
        <v>5095647</v>
      </c>
      <c r="J532" s="5"/>
      <c r="K532" s="5"/>
      <c r="L532" s="5"/>
      <c r="M532" s="5"/>
      <c r="N532" s="5" t="s">
        <v>576104</v>
      </c>
      <c r="O532" s="21" t="s">
        <v>41</v>
      </c>
    </row>
    <row r="533" spans="1:15" x14ac:dyDescent="0.3">
      <c r="A533" t="s">
        <v>22743</v>
      </c>
      <c r="B533" t="s">
        <v>22744</v>
      </c>
      <c r="C533" t="s">
        <v>533</v>
      </c>
      <c r="D533" t="s">
        <v>33</v>
      </c>
      <c r="E533" t="s">
        <v>34</v>
      </c>
      <c r="F533" s="5">
        <v>5117086.4800000004</v>
      </c>
      <c r="G533">
        <v>1</v>
      </c>
      <c r="H533" t="s">
        <v>117</v>
      </c>
      <c r="I533" s="5">
        <v>5117086.4800000004</v>
      </c>
      <c r="J533" s="5"/>
      <c r="K533" s="5"/>
      <c r="L533" s="5"/>
      <c r="M533" s="5"/>
      <c r="N533" s="5" t="s">
        <v>576104</v>
      </c>
      <c r="O533" s="21" t="s">
        <v>41</v>
      </c>
    </row>
    <row r="534" spans="1:15" x14ac:dyDescent="0.3">
      <c r="A534" t="s">
        <v>22686</v>
      </c>
      <c r="B534" t="s">
        <v>22687</v>
      </c>
      <c r="C534" t="s">
        <v>286</v>
      </c>
      <c r="D534" t="s">
        <v>33</v>
      </c>
      <c r="E534" t="s">
        <v>34</v>
      </c>
      <c r="F534" s="5">
        <v>5145370.2300000004</v>
      </c>
      <c r="G534">
        <v>1</v>
      </c>
      <c r="H534" t="s">
        <v>117</v>
      </c>
      <c r="I534" s="5">
        <v>5145370.2300000004</v>
      </c>
      <c r="J534" s="5"/>
      <c r="K534" s="5"/>
      <c r="L534" s="5"/>
      <c r="M534" s="5"/>
      <c r="N534" s="5" t="s">
        <v>576104</v>
      </c>
      <c r="O534" s="21" t="s">
        <v>41</v>
      </c>
    </row>
    <row r="535" spans="1:15" x14ac:dyDescent="0.3">
      <c r="A535" t="s">
        <v>264103</v>
      </c>
      <c r="B535" t="s">
        <v>264104</v>
      </c>
      <c r="C535" t="s">
        <v>1620</v>
      </c>
      <c r="D535" t="s">
        <v>33</v>
      </c>
      <c r="E535" t="s">
        <v>34</v>
      </c>
      <c r="F535" s="5">
        <v>87433.82</v>
      </c>
      <c r="G535">
        <v>5</v>
      </c>
      <c r="H535" t="s">
        <v>117</v>
      </c>
      <c r="I535" s="5">
        <v>87433.82</v>
      </c>
      <c r="J535" s="5"/>
      <c r="K535" s="5"/>
      <c r="L535" s="5"/>
      <c r="M535" s="5"/>
      <c r="N535" s="5" t="s">
        <v>576104</v>
      </c>
      <c r="O535" s="21" t="s">
        <v>41</v>
      </c>
    </row>
    <row r="536" spans="1:15" x14ac:dyDescent="0.3">
      <c r="A536" t="s">
        <v>318921</v>
      </c>
      <c r="B536" t="s">
        <v>86463</v>
      </c>
      <c r="C536" t="s">
        <v>1620</v>
      </c>
      <c r="D536" t="s">
        <v>33</v>
      </c>
      <c r="E536" t="s">
        <v>34</v>
      </c>
      <c r="F536" s="5">
        <v>87433.82</v>
      </c>
      <c r="G536">
        <v>7</v>
      </c>
      <c r="H536" t="s">
        <v>117</v>
      </c>
      <c r="I536" s="5">
        <v>87433.82</v>
      </c>
      <c r="J536" s="5"/>
      <c r="K536" s="5"/>
      <c r="L536" s="5"/>
      <c r="M536" s="5"/>
      <c r="N536" s="5" t="s">
        <v>576104</v>
      </c>
      <c r="O536" s="21" t="s">
        <v>41</v>
      </c>
    </row>
    <row r="537" spans="1:15" x14ac:dyDescent="0.3">
      <c r="A537" t="s">
        <v>216847</v>
      </c>
      <c r="B537" t="s">
        <v>67989</v>
      </c>
      <c r="C537" t="s">
        <v>1620</v>
      </c>
      <c r="D537" t="s">
        <v>33</v>
      </c>
      <c r="E537" t="s">
        <v>34</v>
      </c>
      <c r="F537" s="5">
        <v>87433.82</v>
      </c>
      <c r="G537">
        <v>1</v>
      </c>
      <c r="H537" t="s">
        <v>117</v>
      </c>
      <c r="I537" s="5">
        <v>87433.82</v>
      </c>
      <c r="J537" s="5"/>
      <c r="K537" s="5"/>
      <c r="L537" s="5"/>
      <c r="M537" s="5"/>
      <c r="N537" s="5" t="s">
        <v>576104</v>
      </c>
      <c r="O537" s="21" t="s">
        <v>41</v>
      </c>
    </row>
    <row r="538" spans="1:15" x14ac:dyDescent="0.3">
      <c r="A538" t="s">
        <v>216633</v>
      </c>
      <c r="B538" t="s">
        <v>216634</v>
      </c>
      <c r="C538" t="s">
        <v>1620</v>
      </c>
      <c r="D538" t="s">
        <v>33</v>
      </c>
      <c r="E538" t="s">
        <v>34</v>
      </c>
      <c r="F538" s="5">
        <v>87433.82</v>
      </c>
      <c r="G538">
        <v>1</v>
      </c>
      <c r="H538" t="s">
        <v>117</v>
      </c>
      <c r="I538" s="5">
        <v>87433.82</v>
      </c>
      <c r="J538" s="5"/>
      <c r="K538" s="5"/>
      <c r="L538" s="5"/>
      <c r="M538" s="5"/>
      <c r="N538" s="5" t="s">
        <v>576104</v>
      </c>
      <c r="O538" s="21" t="s">
        <v>41</v>
      </c>
    </row>
    <row r="539" spans="1:15" x14ac:dyDescent="0.3">
      <c r="A539" t="s">
        <v>254759</v>
      </c>
      <c r="B539" t="s">
        <v>254760</v>
      </c>
      <c r="C539" t="s">
        <v>4827</v>
      </c>
      <c r="D539" t="s">
        <v>33</v>
      </c>
      <c r="E539" t="s">
        <v>34</v>
      </c>
      <c r="F539" s="5">
        <v>87579</v>
      </c>
      <c r="G539">
        <v>3</v>
      </c>
      <c r="H539" t="s">
        <v>117</v>
      </c>
      <c r="I539" s="5">
        <v>87579</v>
      </c>
      <c r="J539" s="5"/>
      <c r="K539" s="5"/>
      <c r="L539" s="5"/>
      <c r="M539" s="5"/>
      <c r="N539" s="5" t="s">
        <v>576104</v>
      </c>
      <c r="O539" s="21" t="s">
        <v>41</v>
      </c>
    </row>
    <row r="540" spans="1:15" x14ac:dyDescent="0.3">
      <c r="A540" t="s">
        <v>216500</v>
      </c>
      <c r="B540" t="s">
        <v>216501</v>
      </c>
      <c r="C540" t="s">
        <v>1438</v>
      </c>
      <c r="D540" t="s">
        <v>33</v>
      </c>
      <c r="E540" t="s">
        <v>34</v>
      </c>
      <c r="F540" s="5">
        <v>87592.27</v>
      </c>
      <c r="G540">
        <v>1</v>
      </c>
      <c r="H540" t="s">
        <v>117</v>
      </c>
      <c r="I540" s="5">
        <v>87592.27</v>
      </c>
      <c r="J540" s="5"/>
      <c r="K540" s="5"/>
      <c r="L540" s="5"/>
      <c r="M540" s="5"/>
      <c r="N540" s="5" t="s">
        <v>576104</v>
      </c>
      <c r="O540" s="21" t="s">
        <v>41</v>
      </c>
    </row>
    <row r="541" spans="1:15" x14ac:dyDescent="0.3">
      <c r="A541" t="s">
        <v>254102</v>
      </c>
      <c r="B541" t="s">
        <v>62586</v>
      </c>
      <c r="C541" t="s">
        <v>79</v>
      </c>
      <c r="D541" t="s">
        <v>33</v>
      </c>
      <c r="E541" t="s">
        <v>34</v>
      </c>
      <c r="F541" s="5">
        <v>87816.31</v>
      </c>
      <c r="G541">
        <v>3</v>
      </c>
      <c r="H541" t="s">
        <v>117</v>
      </c>
      <c r="I541" s="5">
        <v>87816.31</v>
      </c>
      <c r="J541" s="5"/>
      <c r="K541" s="5"/>
      <c r="L541" s="5"/>
      <c r="M541" s="5"/>
      <c r="N541" s="5" t="s">
        <v>576104</v>
      </c>
      <c r="O541" s="21" t="s">
        <v>41</v>
      </c>
    </row>
    <row r="542" spans="1:15" x14ac:dyDescent="0.3">
      <c r="A542" t="s">
        <v>384018</v>
      </c>
      <c r="B542" t="s">
        <v>384019</v>
      </c>
      <c r="C542" t="s">
        <v>62</v>
      </c>
      <c r="D542" t="s">
        <v>33</v>
      </c>
      <c r="E542" t="s">
        <v>34</v>
      </c>
      <c r="F542" s="5">
        <v>88410.12</v>
      </c>
      <c r="G542">
        <v>17</v>
      </c>
      <c r="H542" t="s">
        <v>83</v>
      </c>
      <c r="I542" s="5"/>
      <c r="J542" s="5">
        <v>45000</v>
      </c>
      <c r="K542" s="5">
        <v>43131.48</v>
      </c>
      <c r="L542" s="5">
        <v>0</v>
      </c>
      <c r="M542" s="5">
        <v>0</v>
      </c>
      <c r="N542" s="5" t="s">
        <v>576104</v>
      </c>
      <c r="O542" s="21" t="s">
        <v>41</v>
      </c>
    </row>
    <row r="543" spans="1:15" x14ac:dyDescent="0.3">
      <c r="A543" t="s">
        <v>574771</v>
      </c>
      <c r="B543" t="s">
        <v>574772</v>
      </c>
      <c r="C543" t="s">
        <v>184</v>
      </c>
      <c r="D543" t="s">
        <v>33</v>
      </c>
      <c r="E543" t="s">
        <v>34</v>
      </c>
      <c r="F543" s="5">
        <v>202062.85</v>
      </c>
      <c r="G543">
        <v>0</v>
      </c>
      <c r="H543" t="s">
        <v>117</v>
      </c>
      <c r="I543" s="5">
        <v>105000</v>
      </c>
      <c r="J543" s="5"/>
      <c r="K543" s="5"/>
      <c r="L543" s="5"/>
      <c r="M543" s="5"/>
      <c r="N543" s="5" t="s">
        <v>43516</v>
      </c>
      <c r="O543" s="21" t="s">
        <v>17368</v>
      </c>
    </row>
    <row r="544" spans="1:15" x14ac:dyDescent="0.3">
      <c r="A544" t="s">
        <v>215814</v>
      </c>
      <c r="B544" t="s">
        <v>58856</v>
      </c>
      <c r="C544" t="s">
        <v>79</v>
      </c>
      <c r="D544" t="s">
        <v>33</v>
      </c>
      <c r="E544" t="s">
        <v>34</v>
      </c>
      <c r="F544" s="5">
        <v>88657.68</v>
      </c>
      <c r="G544">
        <v>1</v>
      </c>
      <c r="H544" t="s">
        <v>117</v>
      </c>
      <c r="I544" s="5">
        <v>88657.68</v>
      </c>
      <c r="J544" s="5"/>
      <c r="K544" s="5"/>
      <c r="L544" s="5"/>
      <c r="M544" s="5"/>
      <c r="N544" s="5" t="s">
        <v>576104</v>
      </c>
      <c r="O544" s="21" t="s">
        <v>41</v>
      </c>
    </row>
    <row r="545" spans="1:15" x14ac:dyDescent="0.3">
      <c r="A545" t="s">
        <v>234404</v>
      </c>
      <c r="B545" t="s">
        <v>67264</v>
      </c>
      <c r="C545" t="s">
        <v>1479</v>
      </c>
      <c r="D545" t="s">
        <v>33</v>
      </c>
      <c r="E545" t="s">
        <v>34</v>
      </c>
      <c r="F545" s="5">
        <v>88758.93</v>
      </c>
      <c r="G545">
        <v>3</v>
      </c>
      <c r="H545" t="s">
        <v>83</v>
      </c>
      <c r="I545" s="5"/>
      <c r="J545" s="5">
        <v>0</v>
      </c>
      <c r="K545" s="5">
        <v>25000</v>
      </c>
      <c r="L545" s="5">
        <v>100000</v>
      </c>
      <c r="M545" s="5">
        <v>25000</v>
      </c>
      <c r="N545" s="5" t="s">
        <v>576104</v>
      </c>
      <c r="O545" s="21" t="s">
        <v>41</v>
      </c>
    </row>
    <row r="546" spans="1:15" x14ac:dyDescent="0.3">
      <c r="A546" t="s">
        <v>22657</v>
      </c>
      <c r="B546" t="s">
        <v>22658</v>
      </c>
      <c r="C546" t="s">
        <v>357</v>
      </c>
      <c r="D546" t="s">
        <v>33</v>
      </c>
      <c r="E546" t="s">
        <v>34</v>
      </c>
      <c r="F546" s="5">
        <v>5164019</v>
      </c>
      <c r="G546">
        <v>1</v>
      </c>
      <c r="H546" t="s">
        <v>117</v>
      </c>
      <c r="I546" s="5">
        <v>5164019</v>
      </c>
      <c r="J546" s="5"/>
      <c r="K546" s="5"/>
      <c r="L546" s="5"/>
      <c r="M546" s="5"/>
      <c r="N546" s="5" t="s">
        <v>576104</v>
      </c>
      <c r="O546" s="21" t="s">
        <v>41</v>
      </c>
    </row>
    <row r="547" spans="1:15" x14ac:dyDescent="0.3">
      <c r="A547" t="s">
        <v>29083</v>
      </c>
      <c r="B547" t="s">
        <v>29084</v>
      </c>
      <c r="C547" t="s">
        <v>683</v>
      </c>
      <c r="D547" t="s">
        <v>33</v>
      </c>
      <c r="E547" t="s">
        <v>34</v>
      </c>
      <c r="F547" s="5">
        <v>5165925</v>
      </c>
      <c r="G547">
        <v>15</v>
      </c>
      <c r="H547" t="s">
        <v>117</v>
      </c>
      <c r="I547" s="5">
        <v>5165925</v>
      </c>
      <c r="J547" s="5"/>
      <c r="K547" s="5"/>
      <c r="L547" s="5"/>
      <c r="M547" s="5"/>
      <c r="N547" s="5" t="s">
        <v>576104</v>
      </c>
      <c r="O547" s="21" t="s">
        <v>41</v>
      </c>
    </row>
    <row r="548" spans="1:15" x14ac:dyDescent="0.3">
      <c r="A548" t="s">
        <v>26432</v>
      </c>
      <c r="B548" t="s">
        <v>26433</v>
      </c>
      <c r="C548" t="s">
        <v>503</v>
      </c>
      <c r="D548" t="s">
        <v>33</v>
      </c>
      <c r="E548" t="s">
        <v>34</v>
      </c>
      <c r="F548" s="5">
        <v>5197988.78</v>
      </c>
      <c r="G548">
        <v>3</v>
      </c>
      <c r="H548" t="s">
        <v>117</v>
      </c>
      <c r="I548" s="5">
        <v>5197988.78</v>
      </c>
      <c r="J548" s="5"/>
      <c r="K548" s="5"/>
      <c r="L548" s="5"/>
      <c r="M548" s="5"/>
      <c r="N548" s="5" t="s">
        <v>576104</v>
      </c>
      <c r="O548" s="21" t="s">
        <v>41</v>
      </c>
    </row>
    <row r="549" spans="1:15" x14ac:dyDescent="0.3">
      <c r="A549" t="s">
        <v>30060</v>
      </c>
      <c r="B549" t="s">
        <v>30061</v>
      </c>
      <c r="C549" t="s">
        <v>111</v>
      </c>
      <c r="D549" t="s">
        <v>33</v>
      </c>
      <c r="E549" t="s">
        <v>34</v>
      </c>
      <c r="F549" s="5">
        <v>5054147.46</v>
      </c>
      <c r="G549">
        <v>2</v>
      </c>
      <c r="H549" t="s">
        <v>117</v>
      </c>
      <c r="I549" s="5">
        <v>5054147.46</v>
      </c>
      <c r="J549" s="5"/>
      <c r="K549" s="5"/>
      <c r="L549" s="5"/>
      <c r="M549" s="5"/>
      <c r="N549" s="5" t="s">
        <v>576104</v>
      </c>
      <c r="O549" s="21" t="s">
        <v>41</v>
      </c>
    </row>
    <row r="550" spans="1:15" x14ac:dyDescent="0.3">
      <c r="A550" t="s">
        <v>22899</v>
      </c>
      <c r="B550" t="s">
        <v>22900</v>
      </c>
      <c r="C550" t="s">
        <v>503</v>
      </c>
      <c r="D550" t="s">
        <v>33</v>
      </c>
      <c r="E550" t="s">
        <v>34</v>
      </c>
      <c r="F550" s="5">
        <v>5056297.4400000004</v>
      </c>
      <c r="G550">
        <v>1</v>
      </c>
      <c r="H550" t="s">
        <v>117</v>
      </c>
      <c r="I550" s="5">
        <v>5056297.4400000004</v>
      </c>
      <c r="J550" s="5"/>
      <c r="K550" s="5"/>
      <c r="L550" s="5"/>
      <c r="M550" s="5"/>
      <c r="N550" s="5" t="s">
        <v>576104</v>
      </c>
      <c r="O550" s="21" t="s">
        <v>41</v>
      </c>
    </row>
    <row r="551" spans="1:15" x14ac:dyDescent="0.3">
      <c r="A551" t="s">
        <v>55131</v>
      </c>
      <c r="B551" t="s">
        <v>55132</v>
      </c>
      <c r="C551" t="s">
        <v>766</v>
      </c>
      <c r="D551" t="s">
        <v>33</v>
      </c>
      <c r="E551" t="s">
        <v>34</v>
      </c>
      <c r="F551" s="5">
        <v>5098366</v>
      </c>
      <c r="G551">
        <v>36</v>
      </c>
      <c r="H551" t="s">
        <v>117</v>
      </c>
      <c r="I551" s="5">
        <v>5098366</v>
      </c>
      <c r="J551" s="5"/>
      <c r="K551" s="5"/>
      <c r="L551" s="5"/>
      <c r="M551" s="5"/>
      <c r="N551" s="5" t="s">
        <v>576104</v>
      </c>
      <c r="O551" s="21" t="s">
        <v>41</v>
      </c>
    </row>
    <row r="552" spans="1:15" x14ac:dyDescent="0.3">
      <c r="A552" t="s">
        <v>22738</v>
      </c>
      <c r="B552" t="s">
        <v>22739</v>
      </c>
      <c r="C552" t="s">
        <v>14227</v>
      </c>
      <c r="D552" t="s">
        <v>33</v>
      </c>
      <c r="E552" t="s">
        <v>34</v>
      </c>
      <c r="F552" s="5">
        <v>5121542.99</v>
      </c>
      <c r="G552">
        <v>2</v>
      </c>
      <c r="H552" t="s">
        <v>117</v>
      </c>
      <c r="I552" s="5">
        <v>5121542.99</v>
      </c>
      <c r="J552" s="5"/>
      <c r="K552" s="5"/>
      <c r="L552" s="5"/>
      <c r="M552" s="5"/>
      <c r="N552" s="5" t="s">
        <v>576104</v>
      </c>
      <c r="O552" s="21" t="s">
        <v>41</v>
      </c>
    </row>
    <row r="553" spans="1:15" x14ac:dyDescent="0.3">
      <c r="A553" t="s">
        <v>29643</v>
      </c>
      <c r="B553" t="s">
        <v>29644</v>
      </c>
      <c r="C553" t="s">
        <v>580</v>
      </c>
      <c r="D553" t="s">
        <v>33</v>
      </c>
      <c r="E553" t="s">
        <v>34</v>
      </c>
      <c r="F553" s="5">
        <v>5126318.4800000004</v>
      </c>
      <c r="G553">
        <v>3</v>
      </c>
      <c r="H553" t="s">
        <v>117</v>
      </c>
      <c r="I553" s="5">
        <v>5126318.4800000004</v>
      </c>
      <c r="J553" s="5"/>
      <c r="K553" s="5"/>
      <c r="L553" s="5"/>
      <c r="M553" s="5"/>
      <c r="N553" s="5" t="s">
        <v>576104</v>
      </c>
      <c r="O553" s="21" t="s">
        <v>41</v>
      </c>
    </row>
    <row r="554" spans="1:15" x14ac:dyDescent="0.3">
      <c r="A554" t="s">
        <v>216629</v>
      </c>
      <c r="B554" t="s">
        <v>216630</v>
      </c>
      <c r="C554" t="s">
        <v>611</v>
      </c>
      <c r="D554" t="s">
        <v>33</v>
      </c>
      <c r="E554" t="s">
        <v>34</v>
      </c>
      <c r="F554" s="5">
        <v>87445.75</v>
      </c>
      <c r="G554">
        <v>1</v>
      </c>
      <c r="H554" t="s">
        <v>117</v>
      </c>
      <c r="I554" s="5">
        <v>87445.75</v>
      </c>
      <c r="J554" s="5"/>
      <c r="K554" s="5"/>
      <c r="L554" s="5"/>
      <c r="M554" s="5"/>
      <c r="N554" s="5" t="s">
        <v>576104</v>
      </c>
      <c r="O554" s="21" t="s">
        <v>41</v>
      </c>
    </row>
    <row r="555" spans="1:15" x14ac:dyDescent="0.3">
      <c r="A555" t="s">
        <v>265325</v>
      </c>
      <c r="B555" t="s">
        <v>265326</v>
      </c>
      <c r="C555" t="s">
        <v>176</v>
      </c>
      <c r="D555" t="s">
        <v>33</v>
      </c>
      <c r="E555" t="s">
        <v>34</v>
      </c>
      <c r="F555" s="5">
        <v>87470.92</v>
      </c>
      <c r="G555">
        <v>2</v>
      </c>
      <c r="H555" t="s">
        <v>117</v>
      </c>
      <c r="I555" s="5">
        <v>87470.92</v>
      </c>
      <c r="J555" s="5"/>
      <c r="K555" s="5"/>
      <c r="L555" s="5"/>
      <c r="M555" s="5"/>
      <c r="N555" s="5" t="s">
        <v>576104</v>
      </c>
      <c r="O555" s="21" t="s">
        <v>41</v>
      </c>
    </row>
    <row r="556" spans="1:15" x14ac:dyDescent="0.3">
      <c r="A556" t="s">
        <v>216607</v>
      </c>
      <c r="B556" t="s">
        <v>216608</v>
      </c>
      <c r="C556" t="s">
        <v>492</v>
      </c>
      <c r="D556" t="s">
        <v>33</v>
      </c>
      <c r="E556" t="s">
        <v>34</v>
      </c>
      <c r="F556" s="5">
        <v>87483.839999999997</v>
      </c>
      <c r="G556">
        <v>1</v>
      </c>
      <c r="H556" t="s">
        <v>117</v>
      </c>
      <c r="I556" s="5">
        <v>87483.839999999997</v>
      </c>
      <c r="J556" s="5"/>
      <c r="K556" s="5"/>
      <c r="L556" s="5"/>
      <c r="M556" s="5"/>
      <c r="N556" s="5" t="s">
        <v>576104</v>
      </c>
      <c r="O556" s="21" t="s">
        <v>41</v>
      </c>
    </row>
    <row r="557" spans="1:15" x14ac:dyDescent="0.3">
      <c r="A557" t="s">
        <v>217601</v>
      </c>
      <c r="B557" t="s">
        <v>217602</v>
      </c>
      <c r="C557" t="s">
        <v>533</v>
      </c>
      <c r="D557" t="s">
        <v>33</v>
      </c>
      <c r="E557" t="s">
        <v>34</v>
      </c>
      <c r="F557" s="5">
        <v>87603.9</v>
      </c>
      <c r="G557">
        <v>1</v>
      </c>
      <c r="H557" t="s">
        <v>117</v>
      </c>
      <c r="I557" s="5">
        <v>87603.9</v>
      </c>
      <c r="J557" s="5"/>
      <c r="K557" s="5"/>
      <c r="L557" s="5"/>
      <c r="M557" s="5"/>
      <c r="N557" s="5" t="s">
        <v>576104</v>
      </c>
      <c r="O557" s="21" t="s">
        <v>41</v>
      </c>
    </row>
    <row r="558" spans="1:15" x14ac:dyDescent="0.3">
      <c r="A558" t="s">
        <v>216638</v>
      </c>
      <c r="B558" t="s">
        <v>31094</v>
      </c>
      <c r="C558" t="s">
        <v>79</v>
      </c>
      <c r="D558" t="s">
        <v>33</v>
      </c>
      <c r="E558" t="s">
        <v>34</v>
      </c>
      <c r="F558" s="5">
        <v>87605.99</v>
      </c>
      <c r="G558">
        <v>1</v>
      </c>
      <c r="H558" t="s">
        <v>117</v>
      </c>
      <c r="I558" s="5">
        <v>87431.81</v>
      </c>
      <c r="J558" s="5"/>
      <c r="K558" s="5"/>
      <c r="L558" s="5"/>
      <c r="M558" s="5"/>
      <c r="N558" s="5" t="s">
        <v>576104</v>
      </c>
      <c r="O558" s="21" t="s">
        <v>41</v>
      </c>
    </row>
    <row r="559" spans="1:15" x14ac:dyDescent="0.3">
      <c r="A559" t="s">
        <v>216341</v>
      </c>
      <c r="B559" t="s">
        <v>216342</v>
      </c>
      <c r="C559" t="s">
        <v>247</v>
      </c>
      <c r="D559" t="s">
        <v>33</v>
      </c>
      <c r="E559" t="s">
        <v>34</v>
      </c>
      <c r="F559" s="5">
        <v>87816.92</v>
      </c>
      <c r="G559">
        <v>1</v>
      </c>
      <c r="H559" t="s">
        <v>117</v>
      </c>
      <c r="I559" s="5">
        <v>87816.92</v>
      </c>
      <c r="J559" s="5"/>
      <c r="K559" s="5"/>
      <c r="L559" s="5"/>
      <c r="M559" s="5"/>
      <c r="N559" s="5" t="s">
        <v>576104</v>
      </c>
      <c r="O559" s="21" t="s">
        <v>41</v>
      </c>
    </row>
    <row r="560" spans="1:15" x14ac:dyDescent="0.3">
      <c r="A560" t="s">
        <v>236394</v>
      </c>
      <c r="B560" t="s">
        <v>236395</v>
      </c>
      <c r="C560" t="s">
        <v>1479</v>
      </c>
      <c r="D560" t="s">
        <v>33</v>
      </c>
      <c r="E560" t="s">
        <v>34</v>
      </c>
      <c r="F560" s="5">
        <v>87816.92</v>
      </c>
      <c r="G560">
        <v>3</v>
      </c>
      <c r="H560" t="s">
        <v>117</v>
      </c>
      <c r="I560" s="5">
        <v>87816.92</v>
      </c>
      <c r="J560" s="5"/>
      <c r="K560" s="5"/>
      <c r="L560" s="5"/>
      <c r="M560" s="5"/>
      <c r="N560" s="5" t="s">
        <v>576104</v>
      </c>
      <c r="O560" s="21" t="s">
        <v>41</v>
      </c>
    </row>
    <row r="561" spans="1:15" x14ac:dyDescent="0.3">
      <c r="A561" t="s">
        <v>216086</v>
      </c>
      <c r="B561" t="s">
        <v>216087</v>
      </c>
      <c r="C561" t="s">
        <v>1620</v>
      </c>
      <c r="D561" t="s">
        <v>33</v>
      </c>
      <c r="E561" t="s">
        <v>34</v>
      </c>
      <c r="F561" s="5">
        <v>88169.44</v>
      </c>
      <c r="G561">
        <v>1</v>
      </c>
      <c r="H561" t="s">
        <v>117</v>
      </c>
      <c r="I561" s="5">
        <v>88169.44</v>
      </c>
      <c r="J561" s="5"/>
      <c r="K561" s="5"/>
      <c r="L561" s="5"/>
      <c r="M561" s="5"/>
      <c r="N561" s="5" t="s">
        <v>576104</v>
      </c>
      <c r="O561" s="21" t="s">
        <v>41</v>
      </c>
    </row>
    <row r="562" spans="1:15" x14ac:dyDescent="0.3">
      <c r="A562" t="s">
        <v>216072</v>
      </c>
      <c r="B562" t="s">
        <v>216073</v>
      </c>
      <c r="C562" t="s">
        <v>62</v>
      </c>
      <c r="D562" t="s">
        <v>33</v>
      </c>
      <c r="E562" t="s">
        <v>34</v>
      </c>
      <c r="F562" s="5">
        <v>88200.12</v>
      </c>
      <c r="G562">
        <v>1</v>
      </c>
      <c r="H562" t="s">
        <v>117</v>
      </c>
      <c r="I562" s="5">
        <v>88200.12</v>
      </c>
      <c r="J562" s="5"/>
      <c r="K562" s="5"/>
      <c r="L562" s="5"/>
      <c r="M562" s="5"/>
      <c r="N562" s="5" t="s">
        <v>576104</v>
      </c>
      <c r="O562" s="21" t="s">
        <v>41</v>
      </c>
    </row>
    <row r="563" spans="1:15" x14ac:dyDescent="0.3">
      <c r="A563" t="s">
        <v>286484</v>
      </c>
      <c r="B563" t="s">
        <v>286485</v>
      </c>
      <c r="C563" t="s">
        <v>371</v>
      </c>
      <c r="D563" t="s">
        <v>33</v>
      </c>
      <c r="E563" t="s">
        <v>34</v>
      </c>
      <c r="F563" s="5">
        <v>88204.87</v>
      </c>
      <c r="G563">
        <v>3</v>
      </c>
      <c r="H563" t="s">
        <v>117</v>
      </c>
      <c r="I563" s="5">
        <v>88204.87</v>
      </c>
      <c r="J563" s="5"/>
      <c r="K563" s="5"/>
      <c r="L563" s="5"/>
      <c r="M563" s="5"/>
      <c r="N563" s="5" t="s">
        <v>576104</v>
      </c>
      <c r="O563" s="21" t="s">
        <v>41</v>
      </c>
    </row>
    <row r="564" spans="1:15" x14ac:dyDescent="0.3">
      <c r="A564" t="s">
        <v>364832</v>
      </c>
      <c r="B564" t="s">
        <v>364833</v>
      </c>
      <c r="C564" t="s">
        <v>1620</v>
      </c>
      <c r="D564" t="s">
        <v>33</v>
      </c>
      <c r="E564" t="s">
        <v>34</v>
      </c>
      <c r="F564" s="5">
        <v>88274.52</v>
      </c>
      <c r="G564">
        <v>8</v>
      </c>
      <c r="H564" t="s">
        <v>83</v>
      </c>
      <c r="I564" s="5"/>
      <c r="J564" s="5">
        <v>44096.38</v>
      </c>
      <c r="K564" s="5">
        <v>29145.65</v>
      </c>
      <c r="L564" s="5">
        <v>15032.5</v>
      </c>
      <c r="M564" s="5">
        <v>10566.5</v>
      </c>
      <c r="N564" s="5" t="s">
        <v>576104</v>
      </c>
      <c r="O564" s="21" t="s">
        <v>41</v>
      </c>
    </row>
    <row r="565" spans="1:15" x14ac:dyDescent="0.3">
      <c r="A565" t="s">
        <v>216031</v>
      </c>
      <c r="B565" t="s">
        <v>216032</v>
      </c>
      <c r="C565" t="s">
        <v>184</v>
      </c>
      <c r="D565" t="s">
        <v>33</v>
      </c>
      <c r="E565" t="s">
        <v>34</v>
      </c>
      <c r="F565" s="5">
        <v>88300.04</v>
      </c>
      <c r="G565">
        <v>2</v>
      </c>
      <c r="H565" t="s">
        <v>117</v>
      </c>
      <c r="I565" s="5">
        <v>88300.04</v>
      </c>
      <c r="J565" s="5"/>
      <c r="K565" s="5"/>
      <c r="L565" s="5"/>
      <c r="M565" s="5"/>
      <c r="N565" s="5" t="s">
        <v>576104</v>
      </c>
      <c r="O565" s="21" t="s">
        <v>41</v>
      </c>
    </row>
    <row r="566" spans="1:15" x14ac:dyDescent="0.3">
      <c r="A566" t="s">
        <v>215938</v>
      </c>
      <c r="B566" t="s">
        <v>215939</v>
      </c>
      <c r="C566" t="s">
        <v>1479</v>
      </c>
      <c r="D566" t="s">
        <v>33</v>
      </c>
      <c r="E566" t="s">
        <v>34</v>
      </c>
      <c r="F566" s="5">
        <v>88444.93</v>
      </c>
      <c r="G566">
        <v>1</v>
      </c>
      <c r="H566" t="s">
        <v>117</v>
      </c>
      <c r="I566" s="5">
        <v>88444.93</v>
      </c>
      <c r="J566" s="5"/>
      <c r="K566" s="5"/>
      <c r="L566" s="5"/>
      <c r="M566" s="5"/>
      <c r="N566" s="5" t="s">
        <v>576104</v>
      </c>
      <c r="O566" s="21" t="s">
        <v>41</v>
      </c>
    </row>
    <row r="567" spans="1:15" x14ac:dyDescent="0.3">
      <c r="A567" t="s">
        <v>24744</v>
      </c>
      <c r="B567" t="s">
        <v>24745</v>
      </c>
      <c r="C567" t="s">
        <v>4029</v>
      </c>
      <c r="D567" t="s">
        <v>33</v>
      </c>
      <c r="E567" t="s">
        <v>34</v>
      </c>
      <c r="F567" s="5">
        <v>5167294</v>
      </c>
      <c r="G567">
        <v>2</v>
      </c>
      <c r="H567" t="s">
        <v>117</v>
      </c>
      <c r="I567" s="5">
        <v>5167294</v>
      </c>
      <c r="J567" s="5"/>
      <c r="K567" s="5"/>
      <c r="L567" s="5"/>
      <c r="M567" s="5"/>
      <c r="N567" s="5" t="s">
        <v>576104</v>
      </c>
      <c r="O567" s="21" t="s">
        <v>41</v>
      </c>
    </row>
    <row r="568" spans="1:15" x14ac:dyDescent="0.3">
      <c r="A568" t="s">
        <v>22652</v>
      </c>
      <c r="B568" t="s">
        <v>22653</v>
      </c>
      <c r="C568" t="s">
        <v>803</v>
      </c>
      <c r="D568" t="s">
        <v>33</v>
      </c>
      <c r="E568" t="s">
        <v>34</v>
      </c>
      <c r="F568" s="5">
        <v>5167985</v>
      </c>
      <c r="G568">
        <v>1</v>
      </c>
      <c r="H568" t="s">
        <v>117</v>
      </c>
      <c r="I568" s="5">
        <v>5167985</v>
      </c>
      <c r="J568" s="5"/>
      <c r="K568" s="5"/>
      <c r="L568" s="5"/>
      <c r="M568" s="5"/>
      <c r="N568" s="5" t="s">
        <v>576104</v>
      </c>
      <c r="O568" s="21" t="s">
        <v>41</v>
      </c>
    </row>
    <row r="569" spans="1:15" x14ac:dyDescent="0.3">
      <c r="A569" t="s">
        <v>33084</v>
      </c>
      <c r="B569" t="s">
        <v>33085</v>
      </c>
      <c r="C569" t="s">
        <v>286</v>
      </c>
      <c r="D569" t="s">
        <v>33</v>
      </c>
      <c r="E569" t="s">
        <v>34</v>
      </c>
      <c r="F569" s="5">
        <v>5177558.67</v>
      </c>
      <c r="G569">
        <v>6</v>
      </c>
      <c r="H569" t="s">
        <v>117</v>
      </c>
      <c r="I569" s="5">
        <v>5177558.67</v>
      </c>
      <c r="J569" s="5"/>
      <c r="K569" s="5"/>
      <c r="L569" s="5"/>
      <c r="M569" s="5"/>
      <c r="N569" s="5" t="s">
        <v>576104</v>
      </c>
      <c r="O569" s="21" t="s">
        <v>41</v>
      </c>
    </row>
    <row r="570" spans="1:15" x14ac:dyDescent="0.3">
      <c r="A570" t="s">
        <v>25396</v>
      </c>
      <c r="B570" t="s">
        <v>25397</v>
      </c>
      <c r="C570" t="s">
        <v>4029</v>
      </c>
      <c r="D570" t="s">
        <v>33</v>
      </c>
      <c r="E570" t="s">
        <v>34</v>
      </c>
      <c r="F570" s="5">
        <v>5178004</v>
      </c>
      <c r="G570">
        <v>3</v>
      </c>
      <c r="H570" t="s">
        <v>117</v>
      </c>
      <c r="I570" s="5">
        <v>5178004</v>
      </c>
      <c r="J570" s="5"/>
      <c r="K570" s="5"/>
      <c r="L570" s="5"/>
      <c r="M570" s="5"/>
      <c r="N570" s="5" t="s">
        <v>576104</v>
      </c>
      <c r="O570" s="21" t="s">
        <v>41</v>
      </c>
    </row>
    <row r="571" spans="1:15" x14ac:dyDescent="0.3">
      <c r="A571" t="s">
        <v>341532</v>
      </c>
      <c r="B571" t="s">
        <v>341533</v>
      </c>
      <c r="C571" t="s">
        <v>427</v>
      </c>
      <c r="D571" t="s">
        <v>33</v>
      </c>
      <c r="E571" t="s">
        <v>34</v>
      </c>
      <c r="F571" s="5">
        <v>87039.679999999993</v>
      </c>
      <c r="G571">
        <v>5</v>
      </c>
      <c r="H571" t="s">
        <v>117</v>
      </c>
      <c r="I571" s="5">
        <v>87039.679999999993</v>
      </c>
      <c r="J571" s="5"/>
      <c r="K571" s="5"/>
      <c r="L571" s="5"/>
      <c r="M571" s="5"/>
      <c r="N571" s="5" t="s">
        <v>576104</v>
      </c>
      <c r="O571" s="21" t="s">
        <v>41</v>
      </c>
    </row>
    <row r="572" spans="1:15" x14ac:dyDescent="0.3">
      <c r="A572" t="s">
        <v>270218</v>
      </c>
      <c r="B572" t="s">
        <v>270219</v>
      </c>
      <c r="C572" t="s">
        <v>371</v>
      </c>
      <c r="D572" t="s">
        <v>33</v>
      </c>
      <c r="E572" t="s">
        <v>34</v>
      </c>
      <c r="F572" s="5">
        <v>87076.66</v>
      </c>
      <c r="G572">
        <v>4</v>
      </c>
      <c r="H572" t="s">
        <v>117</v>
      </c>
      <c r="I572" s="5">
        <v>87076.66</v>
      </c>
      <c r="J572" s="5"/>
      <c r="K572" s="5"/>
      <c r="L572" s="5"/>
      <c r="M572" s="5"/>
      <c r="N572" s="5" t="s">
        <v>576104</v>
      </c>
      <c r="O572" s="21" t="s">
        <v>41</v>
      </c>
    </row>
    <row r="573" spans="1:15" x14ac:dyDescent="0.3">
      <c r="A573" t="s">
        <v>23173</v>
      </c>
      <c r="B573" t="s">
        <v>23174</v>
      </c>
      <c r="C573" t="s">
        <v>1620</v>
      </c>
      <c r="D573" t="s">
        <v>33</v>
      </c>
      <c r="E573" t="s">
        <v>34</v>
      </c>
      <c r="F573" s="5">
        <v>4943170</v>
      </c>
      <c r="G573">
        <v>1</v>
      </c>
      <c r="H573" t="s">
        <v>117</v>
      </c>
      <c r="I573" s="5">
        <v>4943170</v>
      </c>
      <c r="J573" s="5"/>
      <c r="K573" s="5"/>
      <c r="L573" s="5"/>
      <c r="M573" s="5"/>
      <c r="N573" s="5" t="s">
        <v>576104</v>
      </c>
      <c r="O573" s="21" t="s">
        <v>41</v>
      </c>
    </row>
    <row r="574" spans="1:15" x14ac:dyDescent="0.3">
      <c r="A574" t="s">
        <v>23996</v>
      </c>
      <c r="B574" t="s">
        <v>23997</v>
      </c>
      <c r="C574" t="s">
        <v>56</v>
      </c>
      <c r="D574" t="s">
        <v>33</v>
      </c>
      <c r="E574" t="s">
        <v>34</v>
      </c>
      <c r="F574" s="5">
        <v>4947832</v>
      </c>
      <c r="G574">
        <v>2</v>
      </c>
      <c r="H574" t="s">
        <v>117</v>
      </c>
      <c r="I574" s="5">
        <v>4947832</v>
      </c>
      <c r="J574" s="5"/>
      <c r="K574" s="5"/>
      <c r="L574" s="5"/>
      <c r="M574" s="5"/>
      <c r="N574" s="5" t="s">
        <v>576104</v>
      </c>
      <c r="O574" s="21" t="s">
        <v>41</v>
      </c>
    </row>
    <row r="575" spans="1:15" x14ac:dyDescent="0.3">
      <c r="A575" t="s">
        <v>264523</v>
      </c>
      <c r="B575" t="s">
        <v>264524</v>
      </c>
      <c r="C575" t="s">
        <v>371</v>
      </c>
      <c r="D575" t="s">
        <v>33</v>
      </c>
      <c r="E575" t="s">
        <v>34</v>
      </c>
      <c r="F575" s="5">
        <v>87486.92</v>
      </c>
      <c r="G575">
        <v>2</v>
      </c>
      <c r="H575" t="s">
        <v>117</v>
      </c>
      <c r="I575" s="5">
        <v>87131</v>
      </c>
      <c r="J575" s="5"/>
      <c r="K575" s="5"/>
      <c r="L575" s="5"/>
      <c r="M575" s="5"/>
      <c r="N575" s="5" t="s">
        <v>576104</v>
      </c>
      <c r="O575" s="21" t="s">
        <v>41</v>
      </c>
    </row>
    <row r="576" spans="1:15" x14ac:dyDescent="0.3">
      <c r="A576" t="s">
        <v>216602</v>
      </c>
      <c r="B576" t="s">
        <v>216603</v>
      </c>
      <c r="C576" t="s">
        <v>371</v>
      </c>
      <c r="D576" t="s">
        <v>33</v>
      </c>
      <c r="E576" t="s">
        <v>34</v>
      </c>
      <c r="F576" s="5">
        <v>87486.92</v>
      </c>
      <c r="G576">
        <v>1</v>
      </c>
      <c r="H576" t="s">
        <v>117</v>
      </c>
      <c r="I576" s="5">
        <v>87486.92</v>
      </c>
      <c r="J576" s="5"/>
      <c r="K576" s="5"/>
      <c r="L576" s="5"/>
      <c r="M576" s="5"/>
      <c r="N576" s="5" t="s">
        <v>576104</v>
      </c>
      <c r="O576" s="21" t="s">
        <v>41</v>
      </c>
    </row>
    <row r="577" spans="1:15" x14ac:dyDescent="0.3">
      <c r="A577" t="s">
        <v>216561</v>
      </c>
      <c r="B577" t="s">
        <v>216562</v>
      </c>
      <c r="C577" t="s">
        <v>79</v>
      </c>
      <c r="D577" t="s">
        <v>33</v>
      </c>
      <c r="E577" t="s">
        <v>34</v>
      </c>
      <c r="F577" s="5">
        <v>87500.82</v>
      </c>
      <c r="G577">
        <v>1</v>
      </c>
      <c r="H577" t="s">
        <v>117</v>
      </c>
      <c r="I577" s="5">
        <v>87500.82</v>
      </c>
      <c r="J577" s="5"/>
      <c r="K577" s="5"/>
      <c r="L577" s="5"/>
      <c r="M577" s="5"/>
      <c r="N577" s="5" t="s">
        <v>576104</v>
      </c>
      <c r="O577" s="21" t="s">
        <v>41</v>
      </c>
    </row>
    <row r="578" spans="1:15" x14ac:dyDescent="0.3">
      <c r="A578" t="s">
        <v>216554</v>
      </c>
      <c r="B578" t="s">
        <v>199718</v>
      </c>
      <c r="C578" t="s">
        <v>79</v>
      </c>
      <c r="D578" t="s">
        <v>33</v>
      </c>
      <c r="E578" t="s">
        <v>34</v>
      </c>
      <c r="F578" s="5">
        <v>87500.82</v>
      </c>
      <c r="G578">
        <v>1</v>
      </c>
      <c r="H578" t="s">
        <v>117</v>
      </c>
      <c r="I578" s="5">
        <v>87500.82</v>
      </c>
      <c r="J578" s="5"/>
      <c r="K578" s="5"/>
      <c r="L578" s="5"/>
      <c r="M578" s="5"/>
      <c r="N578" s="5" t="s">
        <v>576104</v>
      </c>
      <c r="O578" s="21" t="s">
        <v>41</v>
      </c>
    </row>
    <row r="579" spans="1:15" x14ac:dyDescent="0.3">
      <c r="A579" t="s">
        <v>216546</v>
      </c>
      <c r="B579" t="s">
        <v>216547</v>
      </c>
      <c r="C579" t="s">
        <v>153</v>
      </c>
      <c r="D579" t="s">
        <v>33</v>
      </c>
      <c r="E579" t="s">
        <v>34</v>
      </c>
      <c r="F579" s="5">
        <v>87502.42</v>
      </c>
      <c r="G579">
        <v>1</v>
      </c>
      <c r="H579" t="s">
        <v>117</v>
      </c>
      <c r="I579" s="5">
        <v>87502.42</v>
      </c>
      <c r="J579" s="5"/>
      <c r="K579" s="5"/>
      <c r="L579" s="5"/>
      <c r="M579" s="5"/>
      <c r="N579" s="5" t="s">
        <v>576104</v>
      </c>
      <c r="O579" s="21" t="s">
        <v>41</v>
      </c>
    </row>
    <row r="580" spans="1:15" x14ac:dyDescent="0.3">
      <c r="A580" t="s">
        <v>228474</v>
      </c>
      <c r="B580" t="s">
        <v>228475</v>
      </c>
      <c r="C580" t="s">
        <v>1479</v>
      </c>
      <c r="D580" t="s">
        <v>33</v>
      </c>
      <c r="E580" t="s">
        <v>34</v>
      </c>
      <c r="F580" s="5">
        <v>87607.58</v>
      </c>
      <c r="G580">
        <v>3</v>
      </c>
      <c r="H580" t="s">
        <v>117</v>
      </c>
      <c r="I580" s="5">
        <v>87607.58</v>
      </c>
      <c r="J580" s="5"/>
      <c r="K580" s="5"/>
      <c r="L580" s="5"/>
      <c r="M580" s="5"/>
      <c r="N580" s="5" t="s">
        <v>576104</v>
      </c>
      <c r="O580" s="21" t="s">
        <v>41</v>
      </c>
    </row>
    <row r="581" spans="1:15" x14ac:dyDescent="0.3">
      <c r="A581" t="s">
        <v>216380</v>
      </c>
      <c r="B581" t="s">
        <v>216381</v>
      </c>
      <c r="C581" t="s">
        <v>378</v>
      </c>
      <c r="D581" t="s">
        <v>33</v>
      </c>
      <c r="E581" t="s">
        <v>34</v>
      </c>
      <c r="F581" s="5">
        <v>87759.21</v>
      </c>
      <c r="G581">
        <v>1</v>
      </c>
      <c r="H581" t="s">
        <v>117</v>
      </c>
      <c r="I581" s="5">
        <v>87759.21</v>
      </c>
      <c r="J581" s="5"/>
      <c r="K581" s="5"/>
      <c r="L581" s="5"/>
      <c r="M581" s="5"/>
      <c r="N581" s="5" t="s">
        <v>576104</v>
      </c>
      <c r="O581" s="21" t="s">
        <v>41</v>
      </c>
    </row>
    <row r="582" spans="1:15" x14ac:dyDescent="0.3">
      <c r="A582" t="s">
        <v>216024</v>
      </c>
      <c r="B582" t="s">
        <v>216025</v>
      </c>
      <c r="C582" t="s">
        <v>184</v>
      </c>
      <c r="D582" t="s">
        <v>33</v>
      </c>
      <c r="E582" t="s">
        <v>34</v>
      </c>
      <c r="F582" s="5">
        <v>88300.04</v>
      </c>
      <c r="G582">
        <v>1</v>
      </c>
      <c r="H582" t="s">
        <v>117</v>
      </c>
      <c r="I582" s="5">
        <v>88300.04</v>
      </c>
      <c r="J582" s="5"/>
      <c r="K582" s="5"/>
      <c r="L582" s="5"/>
      <c r="M582" s="5"/>
      <c r="N582" s="5" t="s">
        <v>576104</v>
      </c>
      <c r="O582" s="21" t="s">
        <v>41</v>
      </c>
    </row>
    <row r="583" spans="1:15" x14ac:dyDescent="0.3">
      <c r="A583" t="s">
        <v>130968</v>
      </c>
      <c r="B583" t="s">
        <v>130969</v>
      </c>
      <c r="C583" t="s">
        <v>215</v>
      </c>
      <c r="D583" t="s">
        <v>33</v>
      </c>
      <c r="E583" t="s">
        <v>34</v>
      </c>
      <c r="F583" s="5">
        <v>894706.8</v>
      </c>
      <c r="G583">
        <v>15</v>
      </c>
      <c r="H583" t="s">
        <v>117</v>
      </c>
      <c r="I583" s="5">
        <v>894706.8</v>
      </c>
      <c r="J583" s="5"/>
      <c r="K583" s="5"/>
      <c r="L583" s="5"/>
      <c r="M583" s="5"/>
      <c r="N583" s="5" t="s">
        <v>576104</v>
      </c>
      <c r="O583" s="21" t="s">
        <v>41</v>
      </c>
    </row>
    <row r="584" spans="1:15" x14ac:dyDescent="0.3">
      <c r="A584" t="s">
        <v>50013</v>
      </c>
      <c r="B584" t="s">
        <v>50014</v>
      </c>
      <c r="C584" t="s">
        <v>62</v>
      </c>
      <c r="D584" t="s">
        <v>33</v>
      </c>
      <c r="E584" t="s">
        <v>34</v>
      </c>
      <c r="F584" s="5">
        <v>903001.28</v>
      </c>
      <c r="G584">
        <v>1</v>
      </c>
      <c r="H584" t="s">
        <v>117</v>
      </c>
      <c r="I584" s="5">
        <v>903001.28</v>
      </c>
      <c r="J584" s="5"/>
      <c r="K584" s="5"/>
      <c r="L584" s="5"/>
      <c r="M584" s="5"/>
      <c r="N584" s="5" t="s">
        <v>576104</v>
      </c>
      <c r="O584" s="21" t="s">
        <v>41</v>
      </c>
    </row>
    <row r="585" spans="1:15" x14ac:dyDescent="0.3">
      <c r="A585" t="s">
        <v>49989</v>
      </c>
      <c r="B585" t="s">
        <v>49990</v>
      </c>
      <c r="C585" t="s">
        <v>62</v>
      </c>
      <c r="D585" t="s">
        <v>33</v>
      </c>
      <c r="E585" t="s">
        <v>34</v>
      </c>
      <c r="F585" s="5">
        <v>903526.28</v>
      </c>
      <c r="G585">
        <v>1</v>
      </c>
      <c r="H585" t="s">
        <v>117</v>
      </c>
      <c r="I585" s="5">
        <v>903526.28</v>
      </c>
      <c r="J585" s="5"/>
      <c r="K585" s="5"/>
      <c r="L585" s="5"/>
      <c r="M585" s="5"/>
      <c r="N585" s="5" t="s">
        <v>576104</v>
      </c>
      <c r="O585" s="21" t="s">
        <v>41</v>
      </c>
    </row>
    <row r="586" spans="1:15" x14ac:dyDescent="0.3">
      <c r="A586" t="s">
        <v>96170</v>
      </c>
      <c r="B586" t="s">
        <v>96171</v>
      </c>
      <c r="C586" t="s">
        <v>247</v>
      </c>
      <c r="D586" t="s">
        <v>33</v>
      </c>
      <c r="E586" t="s">
        <v>34</v>
      </c>
      <c r="F586" s="5">
        <v>905278.32</v>
      </c>
      <c r="G586">
        <v>18</v>
      </c>
      <c r="H586" t="s">
        <v>117</v>
      </c>
      <c r="I586" s="5">
        <v>905278.32</v>
      </c>
      <c r="J586" s="5"/>
      <c r="K586" s="5"/>
      <c r="L586" s="5"/>
      <c r="M586" s="5"/>
      <c r="N586" s="5" t="s">
        <v>576104</v>
      </c>
      <c r="O586" s="21" t="s">
        <v>41</v>
      </c>
    </row>
    <row r="587" spans="1:15" x14ac:dyDescent="0.3">
      <c r="A587" t="s">
        <v>49946</v>
      </c>
      <c r="B587" t="s">
        <v>49947</v>
      </c>
      <c r="C587" t="s">
        <v>247</v>
      </c>
      <c r="D587" t="s">
        <v>33</v>
      </c>
      <c r="E587" t="s">
        <v>34</v>
      </c>
      <c r="F587" s="5">
        <v>905383</v>
      </c>
      <c r="G587">
        <v>1</v>
      </c>
      <c r="H587" t="s">
        <v>117</v>
      </c>
      <c r="I587" s="5">
        <v>905383</v>
      </c>
      <c r="J587" s="5"/>
      <c r="K587" s="5"/>
      <c r="L587" s="5"/>
      <c r="M587" s="5"/>
      <c r="N587" s="5" t="s">
        <v>576104</v>
      </c>
      <c r="O587" s="21" t="s">
        <v>41</v>
      </c>
    </row>
    <row r="588" spans="1:15" x14ac:dyDescent="0.3">
      <c r="A588" t="s">
        <v>55846</v>
      </c>
      <c r="B588" t="s">
        <v>55847</v>
      </c>
      <c r="C588" t="s">
        <v>492</v>
      </c>
      <c r="D588" t="s">
        <v>33</v>
      </c>
      <c r="E588" t="s">
        <v>34</v>
      </c>
      <c r="F588" s="5">
        <v>905980.78</v>
      </c>
      <c r="G588">
        <v>2</v>
      </c>
      <c r="H588" t="s">
        <v>117</v>
      </c>
      <c r="I588" s="5">
        <v>905980.78</v>
      </c>
      <c r="J588" s="5"/>
      <c r="K588" s="5"/>
      <c r="L588" s="5"/>
      <c r="M588" s="5"/>
      <c r="N588" s="5" t="s">
        <v>576104</v>
      </c>
      <c r="O588" s="21" t="s">
        <v>41</v>
      </c>
    </row>
    <row r="589" spans="1:15" x14ac:dyDescent="0.3">
      <c r="A589" t="s">
        <v>54723</v>
      </c>
      <c r="B589" t="s">
        <v>54724</v>
      </c>
      <c r="C589" t="s">
        <v>533</v>
      </c>
      <c r="D589" t="s">
        <v>33</v>
      </c>
      <c r="E589" t="s">
        <v>34</v>
      </c>
      <c r="F589" s="5">
        <v>912143</v>
      </c>
      <c r="G589">
        <v>2</v>
      </c>
      <c r="H589" t="s">
        <v>83</v>
      </c>
      <c r="I589" s="5"/>
      <c r="J589" s="5">
        <v>0</v>
      </c>
      <c r="K589" s="5">
        <v>0</v>
      </c>
      <c r="L589" s="5">
        <v>0</v>
      </c>
      <c r="M589" s="5">
        <v>0</v>
      </c>
      <c r="N589" s="5" t="s">
        <v>576104</v>
      </c>
      <c r="O589" s="21" t="s">
        <v>41</v>
      </c>
    </row>
    <row r="590" spans="1:15" x14ac:dyDescent="0.3">
      <c r="A590" t="s">
        <v>70425</v>
      </c>
      <c r="B590" t="s">
        <v>70426</v>
      </c>
      <c r="C590" t="s">
        <v>1762</v>
      </c>
      <c r="D590" t="s">
        <v>33</v>
      </c>
      <c r="E590" t="s">
        <v>34</v>
      </c>
      <c r="F590" s="5">
        <v>913336.56</v>
      </c>
      <c r="G590">
        <v>4</v>
      </c>
      <c r="H590" t="s">
        <v>117</v>
      </c>
      <c r="I590" s="5">
        <v>913336.56</v>
      </c>
      <c r="J590" s="5"/>
      <c r="K590" s="5"/>
      <c r="L590" s="5"/>
      <c r="M590" s="5"/>
      <c r="N590" s="5" t="s">
        <v>576104</v>
      </c>
      <c r="O590" s="21" t="s">
        <v>41</v>
      </c>
    </row>
    <row r="591" spans="1:15" x14ac:dyDescent="0.3">
      <c r="A591" t="s">
        <v>81404</v>
      </c>
      <c r="B591" t="s">
        <v>81405</v>
      </c>
      <c r="C591" t="s">
        <v>215</v>
      </c>
      <c r="D591" t="s">
        <v>33</v>
      </c>
      <c r="E591" t="s">
        <v>34</v>
      </c>
      <c r="F591" s="5">
        <v>913758.18</v>
      </c>
      <c r="G591">
        <v>9</v>
      </c>
      <c r="H591" t="s">
        <v>117</v>
      </c>
      <c r="I591" s="5">
        <v>913758.18</v>
      </c>
      <c r="J591" s="5"/>
      <c r="K591" s="5"/>
      <c r="L591" s="5"/>
      <c r="M591" s="5"/>
      <c r="N591" s="5" t="s">
        <v>576104</v>
      </c>
      <c r="O591" s="21" t="s">
        <v>41</v>
      </c>
    </row>
    <row r="592" spans="1:15" x14ac:dyDescent="0.3">
      <c r="A592" t="s">
        <v>49518</v>
      </c>
      <c r="B592" t="s">
        <v>49519</v>
      </c>
      <c r="C592" t="s">
        <v>56</v>
      </c>
      <c r="D592" t="s">
        <v>33</v>
      </c>
      <c r="E592" t="s">
        <v>34</v>
      </c>
      <c r="F592" s="5">
        <v>921571</v>
      </c>
      <c r="G592">
        <v>1</v>
      </c>
      <c r="H592" t="s">
        <v>117</v>
      </c>
      <c r="I592" s="5">
        <v>921571</v>
      </c>
      <c r="J592" s="5"/>
      <c r="K592" s="5"/>
      <c r="L592" s="5"/>
      <c r="M592" s="5"/>
      <c r="N592" s="5" t="s">
        <v>576104</v>
      </c>
      <c r="O592" s="21" t="s">
        <v>41</v>
      </c>
    </row>
    <row r="593" spans="1:15" x14ac:dyDescent="0.3">
      <c r="A593" t="s">
        <v>83713</v>
      </c>
      <c r="B593" t="s">
        <v>83714</v>
      </c>
      <c r="C593" t="s">
        <v>371</v>
      </c>
      <c r="D593" t="s">
        <v>33</v>
      </c>
      <c r="E593" t="s">
        <v>34</v>
      </c>
      <c r="F593" s="5">
        <v>922151.08</v>
      </c>
      <c r="G593">
        <v>14</v>
      </c>
      <c r="H593" t="s">
        <v>117</v>
      </c>
      <c r="I593" s="5">
        <v>922150.62</v>
      </c>
      <c r="J593" s="5"/>
      <c r="K593" s="5"/>
      <c r="L593" s="5"/>
      <c r="M593" s="5"/>
      <c r="N593" s="5" t="s">
        <v>576104</v>
      </c>
      <c r="O593" s="21" t="s">
        <v>41</v>
      </c>
    </row>
    <row r="594" spans="1:15" x14ac:dyDescent="0.3">
      <c r="A594" t="s">
        <v>49511</v>
      </c>
      <c r="B594" t="s">
        <v>49512</v>
      </c>
      <c r="C594" t="s">
        <v>62</v>
      </c>
      <c r="D594" t="s">
        <v>33</v>
      </c>
      <c r="E594" t="s">
        <v>34</v>
      </c>
      <c r="F594" s="5">
        <v>922321.3</v>
      </c>
      <c r="G594">
        <v>1</v>
      </c>
      <c r="H594" t="s">
        <v>83</v>
      </c>
      <c r="I594" s="5"/>
      <c r="J594" s="5">
        <v>200000</v>
      </c>
      <c r="K594" s="5">
        <v>0</v>
      </c>
      <c r="L594" s="5">
        <v>0</v>
      </c>
      <c r="M594" s="5">
        <v>0</v>
      </c>
      <c r="N594" s="5" t="s">
        <v>576104</v>
      </c>
      <c r="O594" s="21" t="s">
        <v>41</v>
      </c>
    </row>
    <row r="595" spans="1:15" x14ac:dyDescent="0.3">
      <c r="A595" t="s">
        <v>356937</v>
      </c>
      <c r="B595" t="s">
        <v>356938</v>
      </c>
      <c r="C595" t="s">
        <v>184</v>
      </c>
      <c r="D595" t="s">
        <v>33</v>
      </c>
      <c r="E595" t="s">
        <v>34</v>
      </c>
      <c r="F595" s="5">
        <v>25134.91</v>
      </c>
      <c r="G595">
        <v>1</v>
      </c>
      <c r="H595" t="s">
        <v>117</v>
      </c>
      <c r="I595" s="5">
        <v>25134.91</v>
      </c>
      <c r="J595" s="5"/>
      <c r="K595" s="5"/>
      <c r="L595" s="5"/>
      <c r="M595" s="5"/>
      <c r="N595" s="5" t="s">
        <v>576104</v>
      </c>
      <c r="O595" s="21" t="s">
        <v>41</v>
      </c>
    </row>
    <row r="596" spans="1:15" x14ac:dyDescent="0.3">
      <c r="A596" t="s">
        <v>385273</v>
      </c>
      <c r="B596" t="s">
        <v>385274</v>
      </c>
      <c r="C596" t="s">
        <v>319</v>
      </c>
      <c r="D596" t="s">
        <v>33</v>
      </c>
      <c r="E596" t="s">
        <v>34</v>
      </c>
      <c r="F596" s="5">
        <v>25134.98</v>
      </c>
      <c r="G596">
        <v>6</v>
      </c>
      <c r="H596" t="s">
        <v>117</v>
      </c>
      <c r="I596" s="5">
        <v>25134.98</v>
      </c>
      <c r="J596" s="5"/>
      <c r="K596" s="5"/>
      <c r="L596" s="5"/>
      <c r="M596" s="5"/>
      <c r="N596" s="5" t="s">
        <v>576104</v>
      </c>
      <c r="O596" s="21" t="s">
        <v>41</v>
      </c>
    </row>
    <row r="597" spans="1:15" x14ac:dyDescent="0.3">
      <c r="A597" t="s">
        <v>397028</v>
      </c>
      <c r="B597" t="s">
        <v>397029</v>
      </c>
      <c r="C597" t="s">
        <v>611</v>
      </c>
      <c r="D597" t="s">
        <v>33</v>
      </c>
      <c r="E597" t="s">
        <v>34</v>
      </c>
      <c r="F597" s="5">
        <v>25165.759999999998</v>
      </c>
      <c r="G597">
        <v>2</v>
      </c>
      <c r="H597" t="s">
        <v>117</v>
      </c>
      <c r="I597" s="5">
        <v>25165.759999999998</v>
      </c>
      <c r="J597" s="5"/>
      <c r="K597" s="5"/>
      <c r="L597" s="5"/>
      <c r="M597" s="5"/>
      <c r="N597" s="5" t="s">
        <v>576104</v>
      </c>
      <c r="O597" s="21" t="s">
        <v>41</v>
      </c>
    </row>
    <row r="598" spans="1:15" x14ac:dyDescent="0.3">
      <c r="A598" t="s">
        <v>356849</v>
      </c>
      <c r="B598" t="s">
        <v>356850</v>
      </c>
      <c r="C598" t="s">
        <v>153</v>
      </c>
      <c r="D598" t="s">
        <v>33</v>
      </c>
      <c r="E598" t="s">
        <v>34</v>
      </c>
      <c r="F598" s="5">
        <v>25175.66</v>
      </c>
      <c r="G598">
        <v>1</v>
      </c>
      <c r="H598" t="s">
        <v>117</v>
      </c>
      <c r="I598" s="5">
        <v>25175.66</v>
      </c>
      <c r="J598" s="5"/>
      <c r="K598" s="5"/>
      <c r="L598" s="5"/>
      <c r="M598" s="5"/>
      <c r="N598" s="5" t="s">
        <v>576104</v>
      </c>
      <c r="O598" s="21" t="s">
        <v>41</v>
      </c>
    </row>
    <row r="599" spans="1:15" x14ac:dyDescent="0.3">
      <c r="A599" t="s">
        <v>356492</v>
      </c>
      <c r="B599" t="s">
        <v>356493</v>
      </c>
      <c r="C599" t="s">
        <v>184</v>
      </c>
      <c r="D599" t="s">
        <v>33</v>
      </c>
      <c r="E599" t="s">
        <v>34</v>
      </c>
      <c r="F599" s="5">
        <v>25353.48</v>
      </c>
      <c r="G599">
        <v>1</v>
      </c>
      <c r="H599" t="s">
        <v>117</v>
      </c>
      <c r="I599" s="5">
        <v>25353.48</v>
      </c>
      <c r="J599" s="5"/>
      <c r="K599" s="5"/>
      <c r="L599" s="5"/>
      <c r="M599" s="5"/>
      <c r="N599" s="5" t="s">
        <v>576104</v>
      </c>
      <c r="O599" s="21" t="s">
        <v>41</v>
      </c>
    </row>
    <row r="600" spans="1:15" x14ac:dyDescent="0.3">
      <c r="A600" t="s">
        <v>365355</v>
      </c>
      <c r="B600" t="s">
        <v>365356</v>
      </c>
      <c r="C600" t="s">
        <v>184</v>
      </c>
      <c r="D600" t="s">
        <v>33</v>
      </c>
      <c r="E600" t="s">
        <v>34</v>
      </c>
      <c r="F600" s="5">
        <v>25353.48</v>
      </c>
      <c r="G600">
        <v>2</v>
      </c>
      <c r="H600" t="s">
        <v>117</v>
      </c>
      <c r="I600" s="5">
        <v>25353.48</v>
      </c>
      <c r="J600" s="5"/>
      <c r="K600" s="5"/>
      <c r="L600" s="5"/>
      <c r="M600" s="5"/>
      <c r="N600" s="5" t="s">
        <v>576104</v>
      </c>
      <c r="O600" s="21" t="s">
        <v>41</v>
      </c>
    </row>
    <row r="601" spans="1:15" x14ac:dyDescent="0.3">
      <c r="A601" t="s">
        <v>356068</v>
      </c>
      <c r="B601" t="s">
        <v>356069</v>
      </c>
      <c r="C601" t="s">
        <v>184</v>
      </c>
      <c r="D601" t="s">
        <v>33</v>
      </c>
      <c r="E601" t="s">
        <v>34</v>
      </c>
      <c r="F601" s="5">
        <v>25572.04</v>
      </c>
      <c r="G601">
        <v>1</v>
      </c>
      <c r="H601" t="s">
        <v>83</v>
      </c>
      <c r="I601" s="5"/>
      <c r="J601" s="5">
        <v>0</v>
      </c>
      <c r="K601" s="5">
        <v>25572</v>
      </c>
      <c r="L601" s="5">
        <v>25572</v>
      </c>
      <c r="M601" s="5">
        <v>25572</v>
      </c>
      <c r="N601" s="5" t="s">
        <v>576104</v>
      </c>
      <c r="O601" s="21" t="s">
        <v>41</v>
      </c>
    </row>
    <row r="602" spans="1:15" x14ac:dyDescent="0.3">
      <c r="A602" t="s">
        <v>355966</v>
      </c>
      <c r="B602" t="s">
        <v>355967</v>
      </c>
      <c r="C602" t="s">
        <v>1438</v>
      </c>
      <c r="D602" t="s">
        <v>33</v>
      </c>
      <c r="E602" t="s">
        <v>34</v>
      </c>
      <c r="F602" s="5">
        <v>25613.63</v>
      </c>
      <c r="G602">
        <v>1</v>
      </c>
      <c r="H602" t="s">
        <v>117</v>
      </c>
      <c r="I602" s="5">
        <v>25613.63</v>
      </c>
      <c r="J602" s="5"/>
      <c r="K602" s="5"/>
      <c r="L602" s="5"/>
      <c r="M602" s="5"/>
      <c r="N602" s="5" t="s">
        <v>576104</v>
      </c>
      <c r="O602" s="21" t="s">
        <v>41</v>
      </c>
    </row>
    <row r="603" spans="1:15" x14ac:dyDescent="0.3">
      <c r="A603" t="s">
        <v>355947</v>
      </c>
      <c r="B603" t="s">
        <v>355948</v>
      </c>
      <c r="C603" t="s">
        <v>62</v>
      </c>
      <c r="D603" t="s">
        <v>33</v>
      </c>
      <c r="E603" t="s">
        <v>34</v>
      </c>
      <c r="F603" s="5">
        <v>25620.02</v>
      </c>
      <c r="G603">
        <v>1</v>
      </c>
      <c r="H603" t="s">
        <v>117</v>
      </c>
      <c r="I603" s="5">
        <v>25620.02</v>
      </c>
      <c r="J603" s="5"/>
      <c r="K603" s="5"/>
      <c r="L603" s="5"/>
      <c r="M603" s="5"/>
      <c r="N603" s="5" t="s">
        <v>576104</v>
      </c>
      <c r="O603" s="21" t="s">
        <v>41</v>
      </c>
    </row>
    <row r="604" spans="1:15" x14ac:dyDescent="0.3">
      <c r="A604" t="s">
        <v>355851</v>
      </c>
      <c r="B604" t="s">
        <v>355852</v>
      </c>
      <c r="C604" t="s">
        <v>184</v>
      </c>
      <c r="D604" t="s">
        <v>33</v>
      </c>
      <c r="E604" t="s">
        <v>34</v>
      </c>
      <c r="F604" s="5">
        <v>25681.33</v>
      </c>
      <c r="G604">
        <v>1</v>
      </c>
      <c r="H604" t="s">
        <v>117</v>
      </c>
      <c r="I604" s="5">
        <v>25681.33</v>
      </c>
      <c r="J604" s="5"/>
      <c r="K604" s="5"/>
      <c r="L604" s="5"/>
      <c r="M604" s="5"/>
      <c r="N604" s="5" t="s">
        <v>576104</v>
      </c>
      <c r="O604" s="21" t="s">
        <v>41</v>
      </c>
    </row>
    <row r="605" spans="1:15" x14ac:dyDescent="0.3">
      <c r="A605" t="s">
        <v>49047</v>
      </c>
      <c r="B605" t="s">
        <v>49048</v>
      </c>
      <c r="C605" t="s">
        <v>503</v>
      </c>
      <c r="D605" t="s">
        <v>33</v>
      </c>
      <c r="E605" t="s">
        <v>34</v>
      </c>
      <c r="F605" s="5">
        <v>946275.76</v>
      </c>
      <c r="G605">
        <v>1</v>
      </c>
      <c r="H605" t="s">
        <v>117</v>
      </c>
      <c r="I605" s="5">
        <v>946275.76</v>
      </c>
      <c r="J605" s="5"/>
      <c r="K605" s="5"/>
      <c r="L605" s="5"/>
      <c r="M605" s="5"/>
      <c r="N605" s="5" t="s">
        <v>576104</v>
      </c>
      <c r="O605" s="21" t="s">
        <v>41</v>
      </c>
    </row>
    <row r="606" spans="1:15" x14ac:dyDescent="0.3">
      <c r="A606" t="s">
        <v>74723</v>
      </c>
      <c r="B606" t="s">
        <v>74724</v>
      </c>
      <c r="C606" t="s">
        <v>1438</v>
      </c>
      <c r="D606" t="s">
        <v>33</v>
      </c>
      <c r="E606" t="s">
        <v>34</v>
      </c>
      <c r="F606" s="5">
        <v>946329</v>
      </c>
      <c r="G606">
        <v>8</v>
      </c>
      <c r="H606" t="s">
        <v>117</v>
      </c>
      <c r="I606" s="5">
        <v>946329</v>
      </c>
      <c r="J606" s="5"/>
      <c r="K606" s="5"/>
      <c r="L606" s="5"/>
      <c r="M606" s="5"/>
      <c r="N606" s="5" t="s">
        <v>576104</v>
      </c>
      <c r="O606" s="21" t="s">
        <v>41</v>
      </c>
    </row>
    <row r="607" spans="1:15" x14ac:dyDescent="0.3">
      <c r="A607" t="s">
        <v>48916</v>
      </c>
      <c r="B607" t="s">
        <v>48917</v>
      </c>
      <c r="C607" t="s">
        <v>111</v>
      </c>
      <c r="D607" t="s">
        <v>33</v>
      </c>
      <c r="E607" t="s">
        <v>34</v>
      </c>
      <c r="F607" s="5">
        <v>950150.93</v>
      </c>
      <c r="G607">
        <v>1</v>
      </c>
      <c r="H607" t="s">
        <v>117</v>
      </c>
      <c r="I607" s="5">
        <v>950150.93</v>
      </c>
      <c r="J607" s="5"/>
      <c r="K607" s="5"/>
      <c r="L607" s="5"/>
      <c r="M607" s="5"/>
      <c r="N607" s="5" t="s">
        <v>576104</v>
      </c>
      <c r="O607" s="21" t="s">
        <v>41</v>
      </c>
    </row>
    <row r="608" spans="1:15" x14ac:dyDescent="0.3">
      <c r="A608" t="s">
        <v>355421</v>
      </c>
      <c r="B608" t="s">
        <v>355422</v>
      </c>
      <c r="C608" t="s">
        <v>184</v>
      </c>
      <c r="D608" t="s">
        <v>33</v>
      </c>
      <c r="E608" t="s">
        <v>34</v>
      </c>
      <c r="F608" s="5">
        <v>25899.89</v>
      </c>
      <c r="G608">
        <v>2</v>
      </c>
      <c r="H608" t="s">
        <v>117</v>
      </c>
      <c r="I608" s="5">
        <v>25899.89</v>
      </c>
      <c r="J608" s="5"/>
      <c r="K608" s="5"/>
      <c r="L608" s="5"/>
      <c r="M608" s="5"/>
      <c r="N608" s="5" t="s">
        <v>576104</v>
      </c>
      <c r="O608" s="21" t="s">
        <v>41</v>
      </c>
    </row>
    <row r="609" spans="1:15" x14ac:dyDescent="0.3">
      <c r="A609" t="s">
        <v>355400</v>
      </c>
      <c r="B609" t="s">
        <v>355401</v>
      </c>
      <c r="C609" t="s">
        <v>611</v>
      </c>
      <c r="D609" t="s">
        <v>33</v>
      </c>
      <c r="E609" t="s">
        <v>34</v>
      </c>
      <c r="F609" s="5">
        <v>25905.93</v>
      </c>
      <c r="G609">
        <v>1</v>
      </c>
      <c r="H609" t="s">
        <v>117</v>
      </c>
      <c r="I609" s="5">
        <v>25905.93</v>
      </c>
      <c r="J609" s="5"/>
      <c r="K609" s="5"/>
      <c r="L609" s="5"/>
      <c r="M609" s="5"/>
      <c r="N609" s="5" t="s">
        <v>576104</v>
      </c>
      <c r="O609" s="21" t="s">
        <v>41</v>
      </c>
    </row>
    <row r="610" spans="1:15" x14ac:dyDescent="0.3">
      <c r="A610" t="s">
        <v>355374</v>
      </c>
      <c r="B610" t="s">
        <v>355375</v>
      </c>
      <c r="C610" t="s">
        <v>466</v>
      </c>
      <c r="D610" t="s">
        <v>33</v>
      </c>
      <c r="E610" t="s">
        <v>34</v>
      </c>
      <c r="F610" s="5">
        <v>25917.75</v>
      </c>
      <c r="G610">
        <v>1</v>
      </c>
      <c r="H610" t="s">
        <v>117</v>
      </c>
      <c r="I610" s="5">
        <v>25917.75</v>
      </c>
      <c r="J610" s="5"/>
      <c r="K610" s="5"/>
      <c r="L610" s="5"/>
      <c r="M610" s="5"/>
      <c r="N610" s="5" t="s">
        <v>576104</v>
      </c>
      <c r="O610" s="21" t="s">
        <v>41</v>
      </c>
    </row>
    <row r="611" spans="1:15" x14ac:dyDescent="0.3">
      <c r="A611" t="s">
        <v>356959</v>
      </c>
      <c r="B611" t="s">
        <v>356960</v>
      </c>
      <c r="C611" t="s">
        <v>62</v>
      </c>
      <c r="D611" t="s">
        <v>33</v>
      </c>
      <c r="E611" t="s">
        <v>34</v>
      </c>
      <c r="F611" s="5">
        <v>25935.040000000001</v>
      </c>
      <c r="G611">
        <v>2</v>
      </c>
      <c r="H611" t="s">
        <v>117</v>
      </c>
      <c r="I611" s="5">
        <v>25935.040000000001</v>
      </c>
      <c r="J611" s="5"/>
      <c r="K611" s="5"/>
      <c r="L611" s="5"/>
      <c r="M611" s="5"/>
      <c r="N611" s="5" t="s">
        <v>576104</v>
      </c>
      <c r="O611" s="21" t="s">
        <v>41</v>
      </c>
    </row>
    <row r="612" spans="1:15" x14ac:dyDescent="0.3">
      <c r="A612" t="s">
        <v>398655</v>
      </c>
      <c r="B612" t="s">
        <v>398656</v>
      </c>
      <c r="C612" t="s">
        <v>184</v>
      </c>
      <c r="D612" t="s">
        <v>33</v>
      </c>
      <c r="E612" t="s">
        <v>34</v>
      </c>
      <c r="F612" s="5">
        <v>23714.240000000002</v>
      </c>
      <c r="G612">
        <v>2</v>
      </c>
      <c r="H612" t="s">
        <v>117</v>
      </c>
      <c r="I612" s="5">
        <v>23714.240000000002</v>
      </c>
      <c r="J612" s="5"/>
      <c r="K612" s="5"/>
      <c r="L612" s="5"/>
      <c r="M612" s="5"/>
      <c r="N612" s="5" t="s">
        <v>576104</v>
      </c>
      <c r="O612" s="21" t="s">
        <v>41</v>
      </c>
    </row>
    <row r="613" spans="1:15" x14ac:dyDescent="0.3">
      <c r="A613" t="s">
        <v>361816</v>
      </c>
      <c r="B613" t="s">
        <v>361817</v>
      </c>
      <c r="C613" t="s">
        <v>5179</v>
      </c>
      <c r="D613" t="s">
        <v>33</v>
      </c>
      <c r="E613" t="s">
        <v>34</v>
      </c>
      <c r="F613" s="5">
        <v>23807.040000000001</v>
      </c>
      <c r="G613">
        <v>1</v>
      </c>
      <c r="H613" t="s">
        <v>117</v>
      </c>
      <c r="I613" s="5">
        <v>23807.040000000001</v>
      </c>
      <c r="J613" s="5"/>
      <c r="K613" s="5"/>
      <c r="L613" s="5"/>
      <c r="M613" s="5"/>
      <c r="N613" s="5" t="s">
        <v>576104</v>
      </c>
      <c r="O613" s="21" t="s">
        <v>41</v>
      </c>
    </row>
    <row r="614" spans="1:15" x14ac:dyDescent="0.3">
      <c r="A614" t="s">
        <v>361811</v>
      </c>
      <c r="B614" t="s">
        <v>361812</v>
      </c>
      <c r="C614" t="s">
        <v>5179</v>
      </c>
      <c r="D614" t="s">
        <v>33</v>
      </c>
      <c r="E614" t="s">
        <v>34</v>
      </c>
      <c r="F614" s="5">
        <v>23807.040000000001</v>
      </c>
      <c r="G614">
        <v>1</v>
      </c>
      <c r="H614" t="s">
        <v>117</v>
      </c>
      <c r="I614" s="5">
        <v>23807.040000000001</v>
      </c>
      <c r="J614" s="5"/>
      <c r="K614" s="5"/>
      <c r="L614" s="5"/>
      <c r="M614" s="5"/>
      <c r="N614" s="5" t="s">
        <v>576104</v>
      </c>
      <c r="O614" s="21" t="s">
        <v>41</v>
      </c>
    </row>
    <row r="615" spans="1:15" x14ac:dyDescent="0.3">
      <c r="A615" t="s">
        <v>574773</v>
      </c>
      <c r="B615" t="s">
        <v>574774</v>
      </c>
      <c r="C615" t="s">
        <v>111</v>
      </c>
      <c r="D615" t="s">
        <v>33</v>
      </c>
      <c r="E615" t="s">
        <v>34</v>
      </c>
      <c r="F615" s="5">
        <v>18620.669999999998</v>
      </c>
      <c r="G615">
        <v>0</v>
      </c>
      <c r="I615" s="5"/>
      <c r="J615" s="5"/>
      <c r="K615" s="5"/>
      <c r="L615" s="5"/>
      <c r="M615" s="5"/>
      <c r="N615" s="5" t="s">
        <v>576105</v>
      </c>
      <c r="O615" s="21" t="s">
        <v>17368</v>
      </c>
    </row>
    <row r="616" spans="1:15" x14ac:dyDescent="0.3">
      <c r="A616" t="s">
        <v>414977</v>
      </c>
      <c r="B616" t="s">
        <v>414978</v>
      </c>
      <c r="C616" t="s">
        <v>466</v>
      </c>
      <c r="D616" t="s">
        <v>33</v>
      </c>
      <c r="E616" t="s">
        <v>34</v>
      </c>
      <c r="F616" s="5">
        <v>24241.5</v>
      </c>
      <c r="G616">
        <v>5</v>
      </c>
      <c r="H616" t="s">
        <v>117</v>
      </c>
      <c r="I616" s="5">
        <v>24241.5</v>
      </c>
      <c r="J616" s="5"/>
      <c r="K616" s="5"/>
      <c r="L616" s="5"/>
      <c r="M616" s="5"/>
      <c r="N616" s="5" t="s">
        <v>576104</v>
      </c>
      <c r="O616" s="21" t="s">
        <v>41</v>
      </c>
    </row>
    <row r="617" spans="1:15" x14ac:dyDescent="0.3">
      <c r="A617" t="s">
        <v>359474</v>
      </c>
      <c r="B617" t="s">
        <v>359475</v>
      </c>
      <c r="C617" t="s">
        <v>184</v>
      </c>
      <c r="D617" t="s">
        <v>33</v>
      </c>
      <c r="E617" t="s">
        <v>34</v>
      </c>
      <c r="F617" s="5">
        <v>24741.95</v>
      </c>
      <c r="G617">
        <v>1</v>
      </c>
      <c r="H617" t="s">
        <v>117</v>
      </c>
      <c r="I617" s="5">
        <v>24741.95</v>
      </c>
      <c r="J617" s="5"/>
      <c r="K617" s="5"/>
      <c r="L617" s="5"/>
      <c r="M617" s="5"/>
      <c r="N617" s="5" t="s">
        <v>576104</v>
      </c>
      <c r="O617" s="21" t="s">
        <v>41</v>
      </c>
    </row>
    <row r="618" spans="1:15" x14ac:dyDescent="0.3">
      <c r="A618" t="s">
        <v>114942</v>
      </c>
      <c r="B618" t="s">
        <v>114943</v>
      </c>
      <c r="C618" t="s">
        <v>803</v>
      </c>
      <c r="D618" t="s">
        <v>33</v>
      </c>
      <c r="E618" t="s">
        <v>34</v>
      </c>
      <c r="F618" s="5">
        <v>884062.5</v>
      </c>
      <c r="G618">
        <v>10</v>
      </c>
      <c r="H618" t="s">
        <v>117</v>
      </c>
      <c r="I618" s="5">
        <v>884062.5</v>
      </c>
      <c r="J618" s="5"/>
      <c r="K618" s="5"/>
      <c r="L618" s="5"/>
      <c r="M618" s="5"/>
      <c r="N618" s="5" t="s">
        <v>576104</v>
      </c>
      <c r="O618" s="21" t="s">
        <v>41</v>
      </c>
    </row>
    <row r="619" spans="1:15" x14ac:dyDescent="0.3">
      <c r="A619" t="s">
        <v>50527</v>
      </c>
      <c r="B619" t="s">
        <v>50528</v>
      </c>
      <c r="C619" t="s">
        <v>14227</v>
      </c>
      <c r="D619" t="s">
        <v>33</v>
      </c>
      <c r="E619" t="s">
        <v>34</v>
      </c>
      <c r="F619" s="5">
        <v>884132.63</v>
      </c>
      <c r="G619">
        <v>1</v>
      </c>
      <c r="H619" t="s">
        <v>117</v>
      </c>
      <c r="I619" s="5">
        <v>884132.63</v>
      </c>
      <c r="J619" s="5"/>
      <c r="K619" s="5"/>
      <c r="L619" s="5"/>
      <c r="M619" s="5"/>
      <c r="N619" s="5" t="s">
        <v>576104</v>
      </c>
      <c r="O619" s="21" t="s">
        <v>41</v>
      </c>
    </row>
    <row r="620" spans="1:15" x14ac:dyDescent="0.3">
      <c r="A620" t="s">
        <v>98862</v>
      </c>
      <c r="B620" t="s">
        <v>98863</v>
      </c>
      <c r="C620" t="s">
        <v>215</v>
      </c>
      <c r="D620" t="s">
        <v>33</v>
      </c>
      <c r="E620" t="s">
        <v>34</v>
      </c>
      <c r="F620" s="5">
        <v>884166.39</v>
      </c>
      <c r="G620">
        <v>31</v>
      </c>
      <c r="H620" t="s">
        <v>117</v>
      </c>
      <c r="I620" s="5">
        <v>884166.39</v>
      </c>
      <c r="J620" s="5"/>
      <c r="K620" s="5"/>
      <c r="L620" s="5"/>
      <c r="M620" s="5"/>
      <c r="N620" s="5" t="s">
        <v>576104</v>
      </c>
      <c r="O620" s="21" t="s">
        <v>41</v>
      </c>
    </row>
    <row r="621" spans="1:15" x14ac:dyDescent="0.3">
      <c r="A621" t="s">
        <v>96241</v>
      </c>
      <c r="B621" t="s">
        <v>93090</v>
      </c>
      <c r="C621" t="s">
        <v>79</v>
      </c>
      <c r="D621" t="s">
        <v>33</v>
      </c>
      <c r="E621" t="s">
        <v>34</v>
      </c>
      <c r="F621" s="5">
        <v>888049.13</v>
      </c>
      <c r="G621">
        <v>7</v>
      </c>
      <c r="H621" t="s">
        <v>117</v>
      </c>
      <c r="I621" s="5">
        <v>888049.13</v>
      </c>
      <c r="J621" s="5"/>
      <c r="K621" s="5"/>
      <c r="L621" s="5"/>
      <c r="M621" s="5"/>
      <c r="N621" s="5" t="s">
        <v>576104</v>
      </c>
      <c r="O621" s="21" t="s">
        <v>41</v>
      </c>
    </row>
    <row r="622" spans="1:15" x14ac:dyDescent="0.3">
      <c r="A622" t="s">
        <v>52059</v>
      </c>
      <c r="B622" t="s">
        <v>52060</v>
      </c>
      <c r="C622" t="s">
        <v>286</v>
      </c>
      <c r="D622" t="s">
        <v>33</v>
      </c>
      <c r="E622" t="s">
        <v>34</v>
      </c>
      <c r="F622" s="5">
        <v>888209.78</v>
      </c>
      <c r="G622">
        <v>3</v>
      </c>
      <c r="H622" t="s">
        <v>117</v>
      </c>
      <c r="I622" s="5">
        <v>835667.13</v>
      </c>
      <c r="J622" s="5"/>
      <c r="K622" s="5"/>
      <c r="L622" s="5"/>
      <c r="M622" s="5"/>
      <c r="N622" s="5" t="s">
        <v>576104</v>
      </c>
      <c r="O622" s="21" t="s">
        <v>41</v>
      </c>
    </row>
    <row r="623" spans="1:15" x14ac:dyDescent="0.3">
      <c r="A623" t="s">
        <v>106516</v>
      </c>
      <c r="B623" t="s">
        <v>106517</v>
      </c>
      <c r="C623" t="s">
        <v>533</v>
      </c>
      <c r="D623" t="s">
        <v>33</v>
      </c>
      <c r="E623" t="s">
        <v>34</v>
      </c>
      <c r="F623" s="5">
        <v>899671.69</v>
      </c>
      <c r="G623">
        <v>11</v>
      </c>
      <c r="H623" t="s">
        <v>117</v>
      </c>
      <c r="I623" s="5">
        <v>899671.69</v>
      </c>
      <c r="J623" s="5"/>
      <c r="K623" s="5"/>
      <c r="L623" s="5"/>
      <c r="M623" s="5"/>
      <c r="N623" s="5" t="s">
        <v>576104</v>
      </c>
      <c r="O623" s="21" t="s">
        <v>41</v>
      </c>
    </row>
    <row r="624" spans="1:15" x14ac:dyDescent="0.3">
      <c r="A624" t="s">
        <v>81032</v>
      </c>
      <c r="B624" t="s">
        <v>81033</v>
      </c>
      <c r="C624" t="s">
        <v>533</v>
      </c>
      <c r="D624" t="s">
        <v>33</v>
      </c>
      <c r="E624" t="s">
        <v>34</v>
      </c>
      <c r="F624" s="5">
        <v>899671.69</v>
      </c>
      <c r="G624">
        <v>3</v>
      </c>
      <c r="H624" t="s">
        <v>117</v>
      </c>
      <c r="I624" s="5">
        <v>899671.69</v>
      </c>
      <c r="J624" s="5"/>
      <c r="K624" s="5"/>
      <c r="L624" s="5"/>
      <c r="M624" s="5"/>
      <c r="N624" s="5" t="s">
        <v>576104</v>
      </c>
      <c r="O624" s="21" t="s">
        <v>41</v>
      </c>
    </row>
    <row r="625" spans="1:15" x14ac:dyDescent="0.3">
      <c r="A625" t="s">
        <v>359021</v>
      </c>
      <c r="B625" t="s">
        <v>359022</v>
      </c>
      <c r="C625" t="s">
        <v>184</v>
      </c>
      <c r="D625" t="s">
        <v>33</v>
      </c>
      <c r="E625" t="s">
        <v>34</v>
      </c>
      <c r="F625" s="5">
        <v>24916.35</v>
      </c>
      <c r="G625">
        <v>1</v>
      </c>
      <c r="H625" t="s">
        <v>117</v>
      </c>
      <c r="I625" s="5">
        <v>24916.35</v>
      </c>
      <c r="J625" s="5"/>
      <c r="K625" s="5"/>
      <c r="L625" s="5"/>
      <c r="M625" s="5"/>
      <c r="N625" s="5" t="s">
        <v>576104</v>
      </c>
      <c r="O625" s="21" t="s">
        <v>41</v>
      </c>
    </row>
    <row r="626" spans="1:15" x14ac:dyDescent="0.3">
      <c r="A626" t="s">
        <v>380487</v>
      </c>
      <c r="B626" t="s">
        <v>380488</v>
      </c>
      <c r="C626" t="s">
        <v>378</v>
      </c>
      <c r="D626" t="s">
        <v>33</v>
      </c>
      <c r="E626" t="s">
        <v>34</v>
      </c>
      <c r="F626" s="5">
        <v>138736.98000000001</v>
      </c>
      <c r="G626">
        <v>2</v>
      </c>
      <c r="H626" t="s">
        <v>83</v>
      </c>
      <c r="I626" s="5"/>
      <c r="J626" s="5">
        <v>0</v>
      </c>
      <c r="K626" s="5">
        <v>0</v>
      </c>
      <c r="L626" s="5">
        <v>0</v>
      </c>
      <c r="M626" s="5"/>
      <c r="N626" s="5" t="s">
        <v>37802</v>
      </c>
      <c r="O626" s="21" t="s">
        <v>17368</v>
      </c>
    </row>
    <row r="627" spans="1:15" x14ac:dyDescent="0.3">
      <c r="A627" t="s">
        <v>49985</v>
      </c>
      <c r="B627" t="s">
        <v>49986</v>
      </c>
      <c r="C627" t="s">
        <v>56</v>
      </c>
      <c r="D627" t="s">
        <v>33</v>
      </c>
      <c r="E627" t="s">
        <v>34</v>
      </c>
      <c r="F627" s="5">
        <v>903540</v>
      </c>
      <c r="G627">
        <v>1</v>
      </c>
      <c r="H627" t="s">
        <v>117</v>
      </c>
      <c r="I627" s="5">
        <v>903540</v>
      </c>
      <c r="J627" s="5"/>
      <c r="K627" s="5"/>
      <c r="L627" s="5"/>
      <c r="M627" s="5"/>
      <c r="N627" s="5" t="s">
        <v>576104</v>
      </c>
      <c r="O627" s="21" t="s">
        <v>41</v>
      </c>
    </row>
    <row r="628" spans="1:15" x14ac:dyDescent="0.3">
      <c r="A628" t="s">
        <v>129374</v>
      </c>
      <c r="B628" t="s">
        <v>129375</v>
      </c>
      <c r="C628" t="s">
        <v>2109</v>
      </c>
      <c r="D628" t="s">
        <v>33</v>
      </c>
      <c r="E628" t="s">
        <v>34</v>
      </c>
      <c r="F628" s="5">
        <v>903681.04</v>
      </c>
      <c r="G628">
        <v>28</v>
      </c>
      <c r="H628" t="s">
        <v>117</v>
      </c>
      <c r="I628" s="5">
        <v>903681.04</v>
      </c>
      <c r="J628" s="5"/>
      <c r="K628" s="5"/>
      <c r="L628" s="5"/>
      <c r="M628" s="5"/>
      <c r="N628" s="5" t="s">
        <v>576104</v>
      </c>
      <c r="O628" s="21" t="s">
        <v>41</v>
      </c>
    </row>
    <row r="629" spans="1:15" x14ac:dyDescent="0.3">
      <c r="A629" t="s">
        <v>49722</v>
      </c>
      <c r="B629" t="s">
        <v>49723</v>
      </c>
      <c r="C629" t="s">
        <v>153</v>
      </c>
      <c r="D629" t="s">
        <v>33</v>
      </c>
      <c r="E629" t="s">
        <v>34</v>
      </c>
      <c r="F629" s="5">
        <v>913808.42</v>
      </c>
      <c r="G629">
        <v>1</v>
      </c>
      <c r="H629" t="s">
        <v>117</v>
      </c>
      <c r="I629" s="5">
        <v>913808</v>
      </c>
      <c r="J629" s="5"/>
      <c r="K629" s="5"/>
      <c r="L629" s="5"/>
      <c r="M629" s="5"/>
      <c r="N629" s="5" t="s">
        <v>576104</v>
      </c>
      <c r="O629" s="21" t="s">
        <v>41</v>
      </c>
    </row>
    <row r="630" spans="1:15" x14ac:dyDescent="0.3">
      <c r="A630" t="s">
        <v>62553</v>
      </c>
      <c r="B630" t="s">
        <v>62554</v>
      </c>
      <c r="C630" t="s">
        <v>1479</v>
      </c>
      <c r="D630" t="s">
        <v>33</v>
      </c>
      <c r="E630" t="s">
        <v>34</v>
      </c>
      <c r="F630" s="5">
        <v>913861.15</v>
      </c>
      <c r="G630">
        <v>6</v>
      </c>
      <c r="H630" t="s">
        <v>117</v>
      </c>
      <c r="I630" s="5">
        <v>913861.15</v>
      </c>
      <c r="J630" s="5"/>
      <c r="K630" s="5"/>
      <c r="L630" s="5"/>
      <c r="M630" s="5"/>
      <c r="N630" s="5" t="s">
        <v>576104</v>
      </c>
      <c r="O630" s="21" t="s">
        <v>41</v>
      </c>
    </row>
    <row r="631" spans="1:15" x14ac:dyDescent="0.3">
      <c r="A631" t="s">
        <v>356835</v>
      </c>
      <c r="B631" t="s">
        <v>356836</v>
      </c>
      <c r="C631" t="s">
        <v>5179</v>
      </c>
      <c r="D631" t="s">
        <v>33</v>
      </c>
      <c r="E631" t="s">
        <v>34</v>
      </c>
      <c r="F631" s="5">
        <v>25180.52</v>
      </c>
      <c r="G631">
        <v>1</v>
      </c>
      <c r="H631" t="s">
        <v>83</v>
      </c>
      <c r="I631" s="5"/>
      <c r="J631" s="5">
        <v>5000</v>
      </c>
      <c r="K631" s="5">
        <v>1000</v>
      </c>
      <c r="L631" s="5">
        <v>1000</v>
      </c>
      <c r="M631" s="5">
        <v>100</v>
      </c>
      <c r="N631" s="5" t="s">
        <v>576104</v>
      </c>
      <c r="O631" s="21" t="s">
        <v>41</v>
      </c>
    </row>
    <row r="632" spans="1:15" x14ac:dyDescent="0.3">
      <c r="A632" t="s">
        <v>52407</v>
      </c>
      <c r="B632" t="s">
        <v>52408</v>
      </c>
      <c r="C632" t="s">
        <v>79</v>
      </c>
      <c r="D632" t="s">
        <v>33</v>
      </c>
      <c r="E632" t="s">
        <v>34</v>
      </c>
      <c r="F632" s="5">
        <v>927382.44</v>
      </c>
      <c r="G632">
        <v>2</v>
      </c>
      <c r="H632" t="s">
        <v>117</v>
      </c>
      <c r="I632" s="5">
        <v>927382.44</v>
      </c>
      <c r="J632" s="5"/>
      <c r="K632" s="5"/>
      <c r="L632" s="5"/>
      <c r="M632" s="5"/>
      <c r="N632" s="5" t="s">
        <v>576104</v>
      </c>
      <c r="O632" s="21" t="s">
        <v>41</v>
      </c>
    </row>
    <row r="633" spans="1:15" x14ac:dyDescent="0.3">
      <c r="A633" t="s">
        <v>49389</v>
      </c>
      <c r="B633" t="s">
        <v>49390</v>
      </c>
      <c r="C633" t="s">
        <v>4827</v>
      </c>
      <c r="D633" t="s">
        <v>33</v>
      </c>
      <c r="E633" t="s">
        <v>34</v>
      </c>
      <c r="F633" s="5">
        <v>927395</v>
      </c>
      <c r="G633">
        <v>1</v>
      </c>
      <c r="H633" t="s">
        <v>117</v>
      </c>
      <c r="I633" s="5">
        <v>927395</v>
      </c>
      <c r="J633" s="5"/>
      <c r="K633" s="5"/>
      <c r="L633" s="5"/>
      <c r="M633" s="5"/>
      <c r="N633" s="5" t="s">
        <v>576104</v>
      </c>
      <c r="O633" s="21" t="s">
        <v>41</v>
      </c>
    </row>
    <row r="634" spans="1:15" x14ac:dyDescent="0.3">
      <c r="A634" t="s">
        <v>356567</v>
      </c>
      <c r="B634" t="s">
        <v>356568</v>
      </c>
      <c r="C634" t="s">
        <v>153</v>
      </c>
      <c r="D634" t="s">
        <v>33</v>
      </c>
      <c r="E634" t="s">
        <v>34</v>
      </c>
      <c r="F634" s="5">
        <v>25311.74</v>
      </c>
      <c r="G634">
        <v>1</v>
      </c>
      <c r="H634" t="s">
        <v>117</v>
      </c>
      <c r="I634" s="5">
        <v>25311.74</v>
      </c>
      <c r="J634" s="5"/>
      <c r="K634" s="5"/>
      <c r="L634" s="5"/>
      <c r="M634" s="5"/>
      <c r="N634" s="5" t="s">
        <v>576104</v>
      </c>
      <c r="O634" s="21" t="s">
        <v>41</v>
      </c>
    </row>
    <row r="635" spans="1:15" x14ac:dyDescent="0.3">
      <c r="A635" t="s">
        <v>356487</v>
      </c>
      <c r="B635" t="s">
        <v>356488</v>
      </c>
      <c r="C635" t="s">
        <v>184</v>
      </c>
      <c r="D635" t="s">
        <v>33</v>
      </c>
      <c r="E635" t="s">
        <v>34</v>
      </c>
      <c r="F635" s="5">
        <v>25353.48</v>
      </c>
      <c r="G635">
        <v>1</v>
      </c>
      <c r="H635" t="s">
        <v>117</v>
      </c>
      <c r="I635" s="5">
        <v>25353.48</v>
      </c>
      <c r="J635" s="5"/>
      <c r="K635" s="5"/>
      <c r="L635" s="5"/>
      <c r="M635" s="5"/>
      <c r="N635" s="5" t="s">
        <v>576104</v>
      </c>
      <c r="O635" s="21" t="s">
        <v>41</v>
      </c>
    </row>
    <row r="636" spans="1:15" x14ac:dyDescent="0.3">
      <c r="A636" t="s">
        <v>356336</v>
      </c>
      <c r="B636" t="s">
        <v>356337</v>
      </c>
      <c r="C636" t="s">
        <v>62</v>
      </c>
      <c r="D636" t="s">
        <v>33</v>
      </c>
      <c r="E636" t="s">
        <v>34</v>
      </c>
      <c r="F636" s="5">
        <v>25445.25</v>
      </c>
      <c r="G636">
        <v>1</v>
      </c>
      <c r="H636" t="s">
        <v>117</v>
      </c>
      <c r="I636" s="5">
        <v>25445.25</v>
      </c>
      <c r="J636" s="5"/>
      <c r="K636" s="5"/>
      <c r="L636" s="5"/>
      <c r="M636" s="5"/>
      <c r="N636" s="5" t="s">
        <v>576104</v>
      </c>
      <c r="O636" s="21" t="s">
        <v>41</v>
      </c>
    </row>
    <row r="637" spans="1:15" x14ac:dyDescent="0.3">
      <c r="A637" t="s">
        <v>355951</v>
      </c>
      <c r="B637" t="s">
        <v>318389</v>
      </c>
      <c r="C637" t="s">
        <v>62</v>
      </c>
      <c r="D637" t="s">
        <v>33</v>
      </c>
      <c r="E637" t="s">
        <v>34</v>
      </c>
      <c r="F637" s="5">
        <v>25620.02</v>
      </c>
      <c r="G637">
        <v>1</v>
      </c>
      <c r="H637" t="s">
        <v>117</v>
      </c>
      <c r="I637" s="5">
        <v>25620.02</v>
      </c>
      <c r="J637" s="5"/>
      <c r="K637" s="5"/>
      <c r="L637" s="5"/>
      <c r="M637" s="5"/>
      <c r="N637" s="5" t="s">
        <v>576104</v>
      </c>
      <c r="O637" s="21" t="s">
        <v>41</v>
      </c>
    </row>
    <row r="638" spans="1:15" x14ac:dyDescent="0.3">
      <c r="A638" t="s">
        <v>417549</v>
      </c>
      <c r="B638" t="s">
        <v>417550</v>
      </c>
      <c r="C638" t="s">
        <v>319</v>
      </c>
      <c r="D638" t="s">
        <v>33</v>
      </c>
      <c r="E638" t="s">
        <v>34</v>
      </c>
      <c r="F638" s="5">
        <v>25637.68</v>
      </c>
      <c r="G638">
        <v>7</v>
      </c>
      <c r="H638" t="s">
        <v>83</v>
      </c>
      <c r="I638" s="5"/>
      <c r="J638" s="5">
        <v>0</v>
      </c>
      <c r="K638" s="5">
        <v>0</v>
      </c>
      <c r="L638" s="5">
        <v>0</v>
      </c>
      <c r="M638" s="5">
        <v>25637.68</v>
      </c>
      <c r="N638" s="5" t="s">
        <v>576104</v>
      </c>
      <c r="O638" s="21" t="s">
        <v>41</v>
      </c>
    </row>
    <row r="639" spans="1:15" x14ac:dyDescent="0.3">
      <c r="A639" t="s">
        <v>380643</v>
      </c>
      <c r="B639" t="s">
        <v>380644</v>
      </c>
      <c r="C639" t="s">
        <v>5179</v>
      </c>
      <c r="D639" t="s">
        <v>33</v>
      </c>
      <c r="E639" t="s">
        <v>34</v>
      </c>
      <c r="F639" s="5">
        <v>25638.34</v>
      </c>
      <c r="G639">
        <v>2</v>
      </c>
      <c r="H639" t="s">
        <v>117</v>
      </c>
      <c r="I639" s="5">
        <v>25638.34</v>
      </c>
      <c r="J639" s="5"/>
      <c r="K639" s="5"/>
      <c r="L639" s="5"/>
      <c r="M639" s="5"/>
      <c r="N639" s="5" t="s">
        <v>576104</v>
      </c>
      <c r="O639" s="21" t="s">
        <v>41</v>
      </c>
    </row>
    <row r="640" spans="1:15" x14ac:dyDescent="0.3">
      <c r="A640" t="s">
        <v>355914</v>
      </c>
      <c r="B640" t="s">
        <v>355915</v>
      </c>
      <c r="C640" t="s">
        <v>1620</v>
      </c>
      <c r="D640" t="s">
        <v>33</v>
      </c>
      <c r="E640" t="s">
        <v>34</v>
      </c>
      <c r="F640" s="5">
        <v>25641.64</v>
      </c>
      <c r="G640">
        <v>1</v>
      </c>
      <c r="H640" t="s">
        <v>117</v>
      </c>
      <c r="I640" s="5">
        <v>25641.64</v>
      </c>
      <c r="J640" s="5"/>
      <c r="K640" s="5"/>
      <c r="L640" s="5"/>
      <c r="M640" s="5"/>
      <c r="N640" s="5" t="s">
        <v>576104</v>
      </c>
      <c r="O640" s="21" t="s">
        <v>41</v>
      </c>
    </row>
    <row r="641" spans="1:15" x14ac:dyDescent="0.3">
      <c r="A641" t="s">
        <v>71075</v>
      </c>
      <c r="B641" t="s">
        <v>71076</v>
      </c>
      <c r="C641" t="s">
        <v>62</v>
      </c>
      <c r="D641" t="s">
        <v>33</v>
      </c>
      <c r="E641" t="s">
        <v>34</v>
      </c>
      <c r="F641" s="5">
        <v>939016.32</v>
      </c>
      <c r="G641">
        <v>4</v>
      </c>
      <c r="H641" t="s">
        <v>117</v>
      </c>
      <c r="I641" s="5">
        <v>939016.32</v>
      </c>
      <c r="J641" s="5"/>
      <c r="K641" s="5"/>
      <c r="L641" s="5"/>
      <c r="M641" s="5"/>
      <c r="N641" s="5" t="s">
        <v>576104</v>
      </c>
      <c r="O641" s="21" t="s">
        <v>41</v>
      </c>
    </row>
    <row r="642" spans="1:15" x14ac:dyDescent="0.3">
      <c r="A642" t="s">
        <v>49152</v>
      </c>
      <c r="B642" t="s">
        <v>49153</v>
      </c>
      <c r="C642" t="s">
        <v>371</v>
      </c>
      <c r="D642" t="s">
        <v>33</v>
      </c>
      <c r="E642" t="s">
        <v>34</v>
      </c>
      <c r="F642" s="5">
        <v>939074.1</v>
      </c>
      <c r="G642">
        <v>1</v>
      </c>
      <c r="H642" t="s">
        <v>117</v>
      </c>
      <c r="I642" s="5">
        <v>939074.1</v>
      </c>
      <c r="J642" s="5"/>
      <c r="K642" s="5"/>
      <c r="L642" s="5"/>
      <c r="M642" s="5"/>
      <c r="N642" s="5" t="s">
        <v>576104</v>
      </c>
      <c r="O642" s="21" t="s">
        <v>41</v>
      </c>
    </row>
    <row r="643" spans="1:15" x14ac:dyDescent="0.3">
      <c r="A643" t="s">
        <v>117823</v>
      </c>
      <c r="B643" t="s">
        <v>117824</v>
      </c>
      <c r="C643" t="s">
        <v>533</v>
      </c>
      <c r="D643" t="s">
        <v>33</v>
      </c>
      <c r="E643" t="s">
        <v>34</v>
      </c>
      <c r="F643" s="5">
        <v>941232.61</v>
      </c>
      <c r="G643">
        <v>21</v>
      </c>
      <c r="H643" t="s">
        <v>117</v>
      </c>
      <c r="I643" s="5">
        <v>941232.61</v>
      </c>
      <c r="J643" s="5"/>
      <c r="K643" s="5"/>
      <c r="L643" s="5"/>
      <c r="M643" s="5"/>
      <c r="N643" s="5" t="s">
        <v>576104</v>
      </c>
      <c r="O643" s="21" t="s">
        <v>41</v>
      </c>
    </row>
    <row r="644" spans="1:15" x14ac:dyDescent="0.3">
      <c r="A644" t="s">
        <v>52442</v>
      </c>
      <c r="B644" t="s">
        <v>52443</v>
      </c>
      <c r="C644" t="s">
        <v>1352</v>
      </c>
      <c r="D644" t="s">
        <v>33</v>
      </c>
      <c r="E644" t="s">
        <v>34</v>
      </c>
      <c r="F644" s="5">
        <v>940808.22</v>
      </c>
      <c r="G644">
        <v>3</v>
      </c>
      <c r="H644" t="s">
        <v>117</v>
      </c>
      <c r="I644" s="5">
        <v>940808.22</v>
      </c>
      <c r="J644" s="5"/>
      <c r="K644" s="5"/>
      <c r="L644" s="5"/>
      <c r="M644" s="5"/>
      <c r="N644" s="5" t="s">
        <v>576104</v>
      </c>
      <c r="O644" s="21" t="s">
        <v>41</v>
      </c>
    </row>
    <row r="645" spans="1:15" x14ac:dyDescent="0.3">
      <c r="A645" t="s">
        <v>49106</v>
      </c>
      <c r="B645" t="s">
        <v>49107</v>
      </c>
      <c r="C645" t="s">
        <v>62</v>
      </c>
      <c r="D645" t="s">
        <v>33</v>
      </c>
      <c r="E645" t="s">
        <v>34</v>
      </c>
      <c r="F645" s="5">
        <v>941431.34</v>
      </c>
      <c r="G645">
        <v>1</v>
      </c>
      <c r="H645" t="s">
        <v>117</v>
      </c>
      <c r="I645" s="5">
        <v>941431.34</v>
      </c>
      <c r="J645" s="5"/>
      <c r="K645" s="5"/>
      <c r="L645" s="5"/>
      <c r="M645" s="5"/>
      <c r="N645" s="5" t="s">
        <v>576104</v>
      </c>
      <c r="O645" s="21" t="s">
        <v>41</v>
      </c>
    </row>
    <row r="646" spans="1:15" x14ac:dyDescent="0.3">
      <c r="A646" t="s">
        <v>49042</v>
      </c>
      <c r="B646" t="s">
        <v>49043</v>
      </c>
      <c r="C646" t="s">
        <v>5179</v>
      </c>
      <c r="D646" t="s">
        <v>33</v>
      </c>
      <c r="E646" t="s">
        <v>34</v>
      </c>
      <c r="F646" s="5">
        <v>946329.34</v>
      </c>
      <c r="G646">
        <v>1</v>
      </c>
      <c r="H646" t="s">
        <v>117</v>
      </c>
      <c r="I646" s="5">
        <v>946329.34</v>
      </c>
      <c r="J646" s="5"/>
      <c r="K646" s="5"/>
      <c r="L646" s="5"/>
      <c r="M646" s="5"/>
      <c r="N646" s="5" t="s">
        <v>576104</v>
      </c>
      <c r="O646" s="21" t="s">
        <v>41</v>
      </c>
    </row>
    <row r="647" spans="1:15" x14ac:dyDescent="0.3">
      <c r="A647" t="s">
        <v>195991</v>
      </c>
      <c r="B647" t="s">
        <v>195992</v>
      </c>
      <c r="C647" t="s">
        <v>275</v>
      </c>
      <c r="D647" t="s">
        <v>33</v>
      </c>
      <c r="E647" t="s">
        <v>34</v>
      </c>
      <c r="F647" s="5">
        <v>630445</v>
      </c>
      <c r="G647">
        <v>2</v>
      </c>
      <c r="H647" t="s">
        <v>83</v>
      </c>
      <c r="I647" s="5"/>
      <c r="J647" s="5">
        <v>0</v>
      </c>
      <c r="K647" s="5"/>
      <c r="L647" s="5"/>
      <c r="M647" s="5"/>
      <c r="N647" s="5" t="s">
        <v>37802</v>
      </c>
      <c r="O647" s="21" t="s">
        <v>17368</v>
      </c>
    </row>
    <row r="648" spans="1:15" x14ac:dyDescent="0.3">
      <c r="A648" t="s">
        <v>78305</v>
      </c>
      <c r="B648" t="s">
        <v>78306</v>
      </c>
      <c r="C648" t="s">
        <v>184</v>
      </c>
      <c r="D648" t="s">
        <v>33</v>
      </c>
      <c r="E648" t="s">
        <v>34</v>
      </c>
      <c r="F648" s="5">
        <v>950318.34</v>
      </c>
      <c r="G648">
        <v>5</v>
      </c>
      <c r="H648" t="s">
        <v>117</v>
      </c>
      <c r="I648" s="5">
        <v>950318.34</v>
      </c>
      <c r="J648" s="5"/>
      <c r="K648" s="5"/>
      <c r="L648" s="5"/>
      <c r="M648" s="5"/>
      <c r="N648" s="5" t="s">
        <v>576104</v>
      </c>
      <c r="O648" s="21" t="s">
        <v>41</v>
      </c>
    </row>
    <row r="649" spans="1:15" x14ac:dyDescent="0.3">
      <c r="A649" t="s">
        <v>48908</v>
      </c>
      <c r="B649" t="s">
        <v>48909</v>
      </c>
      <c r="C649" t="s">
        <v>176</v>
      </c>
      <c r="D649" t="s">
        <v>33</v>
      </c>
      <c r="E649" t="s">
        <v>34</v>
      </c>
      <c r="F649" s="5">
        <v>950602</v>
      </c>
      <c r="G649">
        <v>1</v>
      </c>
      <c r="H649" t="s">
        <v>117</v>
      </c>
      <c r="I649" s="5">
        <v>950602</v>
      </c>
      <c r="J649" s="5"/>
      <c r="K649" s="5"/>
      <c r="L649" s="5"/>
      <c r="M649" s="5"/>
      <c r="N649" s="5" t="s">
        <v>576104</v>
      </c>
      <c r="O649" s="21" t="s">
        <v>41</v>
      </c>
    </row>
    <row r="650" spans="1:15" x14ac:dyDescent="0.3">
      <c r="A650" t="s">
        <v>362361</v>
      </c>
      <c r="B650" t="s">
        <v>362362</v>
      </c>
      <c r="C650" t="s">
        <v>62</v>
      </c>
      <c r="D650" t="s">
        <v>33</v>
      </c>
      <c r="E650" t="s">
        <v>34</v>
      </c>
      <c r="F650" s="5">
        <v>23625.040000000001</v>
      </c>
      <c r="G650">
        <v>1</v>
      </c>
      <c r="H650" t="s">
        <v>117</v>
      </c>
      <c r="I650" s="5">
        <v>23551</v>
      </c>
      <c r="J650" s="5"/>
      <c r="K650" s="5"/>
      <c r="L650" s="5"/>
      <c r="M650" s="5"/>
      <c r="N650" s="5" t="s">
        <v>576104</v>
      </c>
      <c r="O650" s="21" t="s">
        <v>41</v>
      </c>
    </row>
    <row r="651" spans="1:15" x14ac:dyDescent="0.3">
      <c r="A651" t="s">
        <v>401640</v>
      </c>
      <c r="B651" t="s">
        <v>401641</v>
      </c>
      <c r="C651" t="s">
        <v>176</v>
      </c>
      <c r="D651" t="s">
        <v>33</v>
      </c>
      <c r="E651" t="s">
        <v>34</v>
      </c>
      <c r="F651" s="5">
        <v>23624.62</v>
      </c>
      <c r="G651">
        <v>2</v>
      </c>
      <c r="H651" t="s">
        <v>117</v>
      </c>
      <c r="I651" s="5">
        <v>23624.62</v>
      </c>
      <c r="J651" s="5"/>
      <c r="K651" s="5"/>
      <c r="L651" s="5"/>
      <c r="M651" s="5"/>
      <c r="N651" s="5" t="s">
        <v>576104</v>
      </c>
      <c r="O651" s="21" t="s">
        <v>41</v>
      </c>
    </row>
    <row r="652" spans="1:15" x14ac:dyDescent="0.3">
      <c r="A652" t="s">
        <v>362206</v>
      </c>
      <c r="B652" t="s">
        <v>362207</v>
      </c>
      <c r="C652" t="s">
        <v>62</v>
      </c>
      <c r="D652" t="s">
        <v>33</v>
      </c>
      <c r="E652" t="s">
        <v>34</v>
      </c>
      <c r="F652" s="5">
        <v>23625.040000000001</v>
      </c>
      <c r="G652">
        <v>1</v>
      </c>
      <c r="H652" t="s">
        <v>117</v>
      </c>
      <c r="I652" s="5">
        <v>23625.040000000001</v>
      </c>
      <c r="J652" s="5"/>
      <c r="K652" s="5"/>
      <c r="L652" s="5"/>
      <c r="M652" s="5"/>
      <c r="N652" s="5" t="s">
        <v>576104</v>
      </c>
      <c r="O652" s="21" t="s">
        <v>41</v>
      </c>
    </row>
    <row r="653" spans="1:15" x14ac:dyDescent="0.3">
      <c r="A653" t="s">
        <v>362190</v>
      </c>
      <c r="B653" t="s">
        <v>362191</v>
      </c>
      <c r="C653" t="s">
        <v>533</v>
      </c>
      <c r="D653" t="s">
        <v>33</v>
      </c>
      <c r="E653" t="s">
        <v>34</v>
      </c>
      <c r="F653" s="5">
        <v>23632.68</v>
      </c>
      <c r="G653">
        <v>1</v>
      </c>
      <c r="H653" t="s">
        <v>117</v>
      </c>
      <c r="I653" s="5">
        <v>23632.68</v>
      </c>
      <c r="J653" s="5"/>
      <c r="K653" s="5"/>
      <c r="L653" s="5"/>
      <c r="M653" s="5"/>
      <c r="N653" s="5" t="s">
        <v>576104</v>
      </c>
      <c r="O653" s="21" t="s">
        <v>41</v>
      </c>
    </row>
    <row r="654" spans="1:15" x14ac:dyDescent="0.3">
      <c r="A654" t="s">
        <v>397176</v>
      </c>
      <c r="B654" t="s">
        <v>397177</v>
      </c>
      <c r="C654" t="s">
        <v>184</v>
      </c>
      <c r="D654" t="s">
        <v>33</v>
      </c>
      <c r="E654" t="s">
        <v>34</v>
      </c>
      <c r="F654" s="5">
        <v>23823.53</v>
      </c>
      <c r="G654">
        <v>3</v>
      </c>
      <c r="H654" t="s">
        <v>117</v>
      </c>
      <c r="I654" s="5">
        <v>23823.53</v>
      </c>
      <c r="J654" s="5"/>
      <c r="K654" s="5"/>
      <c r="L654" s="5"/>
      <c r="M654" s="5"/>
      <c r="N654" s="5" t="s">
        <v>576104</v>
      </c>
      <c r="O654" s="21" t="s">
        <v>41</v>
      </c>
    </row>
    <row r="655" spans="1:15" x14ac:dyDescent="0.3">
      <c r="A655" t="s">
        <v>361766</v>
      </c>
      <c r="B655" t="s">
        <v>361767</v>
      </c>
      <c r="C655" t="s">
        <v>184</v>
      </c>
      <c r="D655" t="s">
        <v>33</v>
      </c>
      <c r="E655" t="s">
        <v>34</v>
      </c>
      <c r="F655" s="5">
        <v>23823.53</v>
      </c>
      <c r="G655">
        <v>1</v>
      </c>
      <c r="H655" t="s">
        <v>117</v>
      </c>
      <c r="I655" s="5">
        <v>23823.53</v>
      </c>
      <c r="J655" s="5"/>
      <c r="K655" s="5"/>
      <c r="L655" s="5"/>
      <c r="M655" s="5"/>
      <c r="N655" s="5" t="s">
        <v>576104</v>
      </c>
      <c r="O655" s="21" t="s">
        <v>41</v>
      </c>
    </row>
    <row r="656" spans="1:15" x14ac:dyDescent="0.3">
      <c r="A656" t="s">
        <v>361801</v>
      </c>
      <c r="B656" t="s">
        <v>361802</v>
      </c>
      <c r="C656" t="s">
        <v>153</v>
      </c>
      <c r="D656" t="s">
        <v>33</v>
      </c>
      <c r="E656" t="s">
        <v>34</v>
      </c>
      <c r="F656" s="5">
        <v>23814.82</v>
      </c>
      <c r="G656">
        <v>1</v>
      </c>
      <c r="H656" t="s">
        <v>117</v>
      </c>
      <c r="I656" s="5">
        <v>23814.82</v>
      </c>
      <c r="J656" s="5"/>
      <c r="K656" s="5"/>
      <c r="L656" s="5"/>
      <c r="M656" s="5"/>
      <c r="N656" s="5" t="s">
        <v>576104</v>
      </c>
      <c r="O656" s="21" t="s">
        <v>41</v>
      </c>
    </row>
    <row r="657" spans="1:15" x14ac:dyDescent="0.3">
      <c r="A657" t="s">
        <v>365311</v>
      </c>
      <c r="B657" t="s">
        <v>365312</v>
      </c>
      <c r="C657" t="s">
        <v>184</v>
      </c>
      <c r="D657" t="s">
        <v>33</v>
      </c>
      <c r="E657" t="s">
        <v>34</v>
      </c>
      <c r="F657" s="5">
        <v>23823.53</v>
      </c>
      <c r="G657">
        <v>2</v>
      </c>
      <c r="H657" t="s">
        <v>117</v>
      </c>
      <c r="I657" s="5">
        <v>23823.53</v>
      </c>
      <c r="J657" s="5"/>
      <c r="K657" s="5"/>
      <c r="L657" s="5"/>
      <c r="M657" s="5"/>
      <c r="N657" s="5" t="s">
        <v>576104</v>
      </c>
      <c r="O657" s="21" t="s">
        <v>41</v>
      </c>
    </row>
    <row r="658" spans="1:15" x14ac:dyDescent="0.3">
      <c r="A658" t="s">
        <v>361770</v>
      </c>
      <c r="B658" t="s">
        <v>361771</v>
      </c>
      <c r="C658" t="s">
        <v>184</v>
      </c>
      <c r="D658" t="s">
        <v>33</v>
      </c>
      <c r="E658" t="s">
        <v>34</v>
      </c>
      <c r="F658" s="5">
        <v>23823.53</v>
      </c>
      <c r="G658">
        <v>1</v>
      </c>
      <c r="H658" t="s">
        <v>117</v>
      </c>
      <c r="I658" s="5">
        <v>23823.53</v>
      </c>
      <c r="J658" s="5"/>
      <c r="K658" s="5"/>
      <c r="L658" s="5"/>
      <c r="M658" s="5"/>
      <c r="N658" s="5" t="s">
        <v>576104</v>
      </c>
      <c r="O658" s="21" t="s">
        <v>41</v>
      </c>
    </row>
    <row r="659" spans="1:15" x14ac:dyDescent="0.3">
      <c r="A659" t="s">
        <v>361923</v>
      </c>
      <c r="B659" t="s">
        <v>361924</v>
      </c>
      <c r="C659" t="s">
        <v>62</v>
      </c>
      <c r="D659" t="s">
        <v>33</v>
      </c>
      <c r="E659" t="s">
        <v>34</v>
      </c>
      <c r="F659" s="5">
        <v>23835.040000000001</v>
      </c>
      <c r="G659">
        <v>1</v>
      </c>
      <c r="H659" t="s">
        <v>117</v>
      </c>
      <c r="I659" s="5">
        <v>23759.919999999998</v>
      </c>
      <c r="J659" s="5"/>
      <c r="K659" s="5"/>
      <c r="L659" s="5"/>
      <c r="M659" s="5"/>
      <c r="N659" s="5" t="s">
        <v>576104</v>
      </c>
      <c r="O659" s="21" t="s">
        <v>41</v>
      </c>
    </row>
    <row r="660" spans="1:15" x14ac:dyDescent="0.3">
      <c r="A660" t="s">
        <v>382122</v>
      </c>
      <c r="B660" t="s">
        <v>382123</v>
      </c>
      <c r="C660" t="s">
        <v>766</v>
      </c>
      <c r="D660" t="s">
        <v>33</v>
      </c>
      <c r="E660" t="s">
        <v>34</v>
      </c>
      <c r="F660" s="5">
        <v>24247.32</v>
      </c>
      <c r="G660">
        <v>2</v>
      </c>
      <c r="H660" t="s">
        <v>117</v>
      </c>
      <c r="I660" s="5">
        <v>24247.32</v>
      </c>
      <c r="J660" s="5"/>
      <c r="K660" s="5"/>
      <c r="L660" s="5"/>
      <c r="M660" s="5"/>
      <c r="N660" s="5" t="s">
        <v>576104</v>
      </c>
      <c r="O660" s="21" t="s">
        <v>41</v>
      </c>
    </row>
    <row r="661" spans="1:15" x14ac:dyDescent="0.3">
      <c r="A661" t="s">
        <v>407416</v>
      </c>
      <c r="B661" t="s">
        <v>407417</v>
      </c>
      <c r="C661" t="s">
        <v>184</v>
      </c>
      <c r="D661" t="s">
        <v>33</v>
      </c>
      <c r="E661" t="s">
        <v>34</v>
      </c>
      <c r="F661" s="5">
        <v>24260.66</v>
      </c>
      <c r="G661">
        <v>3</v>
      </c>
      <c r="H661" t="s">
        <v>117</v>
      </c>
      <c r="I661" s="5">
        <v>13772.15</v>
      </c>
      <c r="J661" s="5"/>
      <c r="K661" s="5"/>
      <c r="L661" s="5"/>
      <c r="M661" s="5"/>
      <c r="N661" s="5" t="s">
        <v>576104</v>
      </c>
      <c r="O661" s="21" t="s">
        <v>41</v>
      </c>
    </row>
    <row r="662" spans="1:15" x14ac:dyDescent="0.3">
      <c r="A662" t="s">
        <v>360590</v>
      </c>
      <c r="B662" t="s">
        <v>360591</v>
      </c>
      <c r="C662" t="s">
        <v>184</v>
      </c>
      <c r="D662" t="s">
        <v>33</v>
      </c>
      <c r="E662" t="s">
        <v>34</v>
      </c>
      <c r="F662" s="5">
        <v>24260.66</v>
      </c>
      <c r="G662">
        <v>1</v>
      </c>
      <c r="H662" t="s">
        <v>117</v>
      </c>
      <c r="I662" s="5">
        <v>24260.66</v>
      </c>
      <c r="J662" s="5"/>
      <c r="K662" s="5"/>
      <c r="L662" s="5"/>
      <c r="M662" s="5"/>
      <c r="N662" s="5" t="s">
        <v>576104</v>
      </c>
      <c r="O662" s="21" t="s">
        <v>41</v>
      </c>
    </row>
    <row r="663" spans="1:15" x14ac:dyDescent="0.3">
      <c r="A663" t="s">
        <v>50271</v>
      </c>
      <c r="B663" t="s">
        <v>50272</v>
      </c>
      <c r="C663" t="s">
        <v>247</v>
      </c>
      <c r="D663" t="s">
        <v>33</v>
      </c>
      <c r="E663" t="s">
        <v>34</v>
      </c>
      <c r="F663" s="5">
        <v>897114.18</v>
      </c>
      <c r="G663">
        <v>1</v>
      </c>
      <c r="H663" t="s">
        <v>117</v>
      </c>
      <c r="I663" s="5">
        <v>897114.18</v>
      </c>
      <c r="J663" s="5"/>
      <c r="K663" s="5"/>
      <c r="L663" s="5"/>
      <c r="M663" s="5"/>
      <c r="N663" s="5" t="s">
        <v>576104</v>
      </c>
      <c r="O663" s="21" t="s">
        <v>41</v>
      </c>
    </row>
    <row r="664" spans="1:15" x14ac:dyDescent="0.3">
      <c r="A664" t="s">
        <v>50207</v>
      </c>
      <c r="B664" t="s">
        <v>50208</v>
      </c>
      <c r="C664" t="s">
        <v>521</v>
      </c>
      <c r="D664" t="s">
        <v>33</v>
      </c>
      <c r="E664" t="s">
        <v>34</v>
      </c>
      <c r="F664" s="5">
        <v>899906</v>
      </c>
      <c r="G664">
        <v>1</v>
      </c>
      <c r="H664" t="s">
        <v>117</v>
      </c>
      <c r="I664" s="5">
        <v>899906</v>
      </c>
      <c r="J664" s="5"/>
      <c r="K664" s="5"/>
      <c r="L664" s="5"/>
      <c r="M664" s="5"/>
      <c r="N664" s="5" t="s">
        <v>576104</v>
      </c>
      <c r="O664" s="21" t="s">
        <v>41</v>
      </c>
    </row>
    <row r="665" spans="1:15" x14ac:dyDescent="0.3">
      <c r="A665" t="s">
        <v>80850</v>
      </c>
      <c r="B665" t="s">
        <v>80851</v>
      </c>
      <c r="C665" t="s">
        <v>79</v>
      </c>
      <c r="D665" t="s">
        <v>33</v>
      </c>
      <c r="E665" t="s">
        <v>34</v>
      </c>
      <c r="F665" s="5">
        <v>900353.95</v>
      </c>
      <c r="G665">
        <v>6</v>
      </c>
      <c r="H665" t="s">
        <v>117</v>
      </c>
      <c r="I665" s="5">
        <v>896000</v>
      </c>
      <c r="J665" s="5"/>
      <c r="K665" s="5"/>
      <c r="L665" s="5"/>
      <c r="M665" s="5"/>
      <c r="N665" s="5" t="s">
        <v>576104</v>
      </c>
      <c r="O665" s="21" t="s">
        <v>41</v>
      </c>
    </row>
    <row r="666" spans="1:15" x14ac:dyDescent="0.3">
      <c r="A666" t="s">
        <v>50093</v>
      </c>
      <c r="B666" t="s">
        <v>50094</v>
      </c>
      <c r="C666" t="s">
        <v>79</v>
      </c>
      <c r="D666" t="s">
        <v>33</v>
      </c>
      <c r="E666" t="s">
        <v>34</v>
      </c>
      <c r="F666" s="5">
        <v>900459.12</v>
      </c>
      <c r="G666">
        <v>1</v>
      </c>
      <c r="H666" t="s">
        <v>117</v>
      </c>
      <c r="I666" s="5">
        <v>900459.12</v>
      </c>
      <c r="J666" s="5"/>
      <c r="K666" s="5"/>
      <c r="L666" s="5"/>
      <c r="M666" s="5"/>
      <c r="N666" s="5" t="s">
        <v>576104</v>
      </c>
      <c r="O666" s="21" t="s">
        <v>41</v>
      </c>
    </row>
    <row r="667" spans="1:15" x14ac:dyDescent="0.3">
      <c r="A667" t="s">
        <v>68834</v>
      </c>
      <c r="B667" t="s">
        <v>68835</v>
      </c>
      <c r="C667" t="s">
        <v>5179</v>
      </c>
      <c r="D667" t="s">
        <v>33</v>
      </c>
      <c r="E667" t="s">
        <v>34</v>
      </c>
      <c r="F667" s="5">
        <v>900489</v>
      </c>
      <c r="G667">
        <v>3</v>
      </c>
      <c r="H667" t="s">
        <v>117</v>
      </c>
      <c r="I667" s="5">
        <v>900489</v>
      </c>
      <c r="J667" s="5"/>
      <c r="K667" s="5"/>
      <c r="L667" s="5"/>
      <c r="M667" s="5"/>
      <c r="N667" s="5" t="s">
        <v>576104</v>
      </c>
      <c r="O667" s="21" t="s">
        <v>41</v>
      </c>
    </row>
    <row r="668" spans="1:15" x14ac:dyDescent="0.3">
      <c r="A668" t="s">
        <v>359044</v>
      </c>
      <c r="B668" t="s">
        <v>202840</v>
      </c>
      <c r="C668" t="s">
        <v>1620</v>
      </c>
      <c r="D668" t="s">
        <v>33</v>
      </c>
      <c r="E668" t="s">
        <v>34</v>
      </c>
      <c r="F668" s="5">
        <v>24906.02</v>
      </c>
      <c r="G668">
        <v>1</v>
      </c>
      <c r="H668" t="s">
        <v>117</v>
      </c>
      <c r="I668" s="5">
        <v>24906</v>
      </c>
      <c r="J668" s="5"/>
      <c r="K668" s="5"/>
      <c r="L668" s="5"/>
      <c r="M668" s="5"/>
      <c r="N668" s="5" t="s">
        <v>576104</v>
      </c>
      <c r="O668" s="21" t="s">
        <v>41</v>
      </c>
    </row>
    <row r="669" spans="1:15" x14ac:dyDescent="0.3">
      <c r="A669" t="s">
        <v>399523</v>
      </c>
      <c r="B669" t="s">
        <v>399524</v>
      </c>
      <c r="C669" t="s">
        <v>184</v>
      </c>
      <c r="D669" t="s">
        <v>33</v>
      </c>
      <c r="E669" t="s">
        <v>34</v>
      </c>
      <c r="F669" s="5">
        <v>24916.35</v>
      </c>
      <c r="G669">
        <v>3</v>
      </c>
      <c r="H669" t="s">
        <v>117</v>
      </c>
      <c r="I669" s="5">
        <v>24916.35</v>
      </c>
      <c r="J669" s="5"/>
      <c r="K669" s="5"/>
      <c r="L669" s="5"/>
      <c r="M669" s="5"/>
      <c r="N669" s="5" t="s">
        <v>576104</v>
      </c>
      <c r="O669" s="21" t="s">
        <v>41</v>
      </c>
    </row>
    <row r="670" spans="1:15" x14ac:dyDescent="0.3">
      <c r="A670" t="s">
        <v>358898</v>
      </c>
      <c r="B670" t="s">
        <v>358899</v>
      </c>
      <c r="C670" t="s">
        <v>176</v>
      </c>
      <c r="D670" t="s">
        <v>33</v>
      </c>
      <c r="E670" t="s">
        <v>34</v>
      </c>
      <c r="F670" s="5">
        <v>24970.33</v>
      </c>
      <c r="G670">
        <v>1</v>
      </c>
      <c r="H670" t="s">
        <v>83</v>
      </c>
      <c r="I670" s="5"/>
      <c r="J670" s="5">
        <v>2000</v>
      </c>
      <c r="K670" s="5">
        <v>2000</v>
      </c>
      <c r="L670" s="5">
        <v>2000</v>
      </c>
      <c r="M670" s="5">
        <v>0</v>
      </c>
      <c r="N670" s="5" t="s">
        <v>576104</v>
      </c>
      <c r="O670" s="21" t="s">
        <v>41</v>
      </c>
    </row>
    <row r="671" spans="1:15" x14ac:dyDescent="0.3">
      <c r="A671" t="s">
        <v>358876</v>
      </c>
      <c r="B671" t="s">
        <v>358877</v>
      </c>
      <c r="C671" t="s">
        <v>14227</v>
      </c>
      <c r="D671" t="s">
        <v>33</v>
      </c>
      <c r="E671" t="s">
        <v>34</v>
      </c>
      <c r="F671" s="5">
        <v>24980.55</v>
      </c>
      <c r="G671">
        <v>1</v>
      </c>
      <c r="H671" t="s">
        <v>117</v>
      </c>
      <c r="I671" s="5">
        <v>24980.55</v>
      </c>
      <c r="J671" s="5"/>
      <c r="K671" s="5"/>
      <c r="L671" s="5"/>
      <c r="M671" s="5"/>
      <c r="N671" s="5" t="s">
        <v>576104</v>
      </c>
      <c r="O671" s="21" t="s">
        <v>41</v>
      </c>
    </row>
    <row r="672" spans="1:15" x14ac:dyDescent="0.3">
      <c r="A672" t="s">
        <v>358842</v>
      </c>
      <c r="B672" t="s">
        <v>358843</v>
      </c>
      <c r="C672" t="s">
        <v>62</v>
      </c>
      <c r="D672" t="s">
        <v>33</v>
      </c>
      <c r="E672" t="s">
        <v>34</v>
      </c>
      <c r="F672" s="5">
        <v>24990.04</v>
      </c>
      <c r="G672">
        <v>1</v>
      </c>
      <c r="H672" t="s">
        <v>117</v>
      </c>
      <c r="I672" s="5">
        <v>24990.04</v>
      </c>
      <c r="J672" s="5"/>
      <c r="K672" s="5"/>
      <c r="L672" s="5"/>
      <c r="M672" s="5"/>
      <c r="N672" s="5" t="s">
        <v>576104</v>
      </c>
      <c r="O672" s="21" t="s">
        <v>41</v>
      </c>
    </row>
    <row r="673" spans="1:15" x14ac:dyDescent="0.3">
      <c r="A673" t="s">
        <v>357236</v>
      </c>
      <c r="B673" t="s">
        <v>357237</v>
      </c>
      <c r="C673" t="s">
        <v>803</v>
      </c>
      <c r="D673" t="s">
        <v>33</v>
      </c>
      <c r="E673" t="s">
        <v>34</v>
      </c>
      <c r="F673" s="5">
        <v>25001</v>
      </c>
      <c r="G673">
        <v>1</v>
      </c>
      <c r="H673" t="s">
        <v>117</v>
      </c>
      <c r="I673" s="5">
        <v>25001</v>
      </c>
      <c r="J673" s="5"/>
      <c r="K673" s="5"/>
      <c r="L673" s="5"/>
      <c r="M673" s="5"/>
      <c r="N673" s="5" t="s">
        <v>576104</v>
      </c>
      <c r="O673" s="21" t="s">
        <v>41</v>
      </c>
    </row>
    <row r="674" spans="1:15" x14ac:dyDescent="0.3">
      <c r="A674" t="s">
        <v>69248</v>
      </c>
      <c r="B674" t="s">
        <v>69249</v>
      </c>
      <c r="C674" t="s">
        <v>247</v>
      </c>
      <c r="D674" t="s">
        <v>33</v>
      </c>
      <c r="E674" t="s">
        <v>34</v>
      </c>
      <c r="F674" s="5">
        <v>903812.96</v>
      </c>
      <c r="G674">
        <v>8</v>
      </c>
      <c r="H674" t="s">
        <v>117</v>
      </c>
      <c r="I674" s="5">
        <v>882550.66</v>
      </c>
      <c r="J674" s="5"/>
      <c r="K674" s="5"/>
      <c r="L674" s="5"/>
      <c r="M674" s="5"/>
      <c r="N674" s="5" t="s">
        <v>576104</v>
      </c>
      <c r="O674" s="21" t="s">
        <v>41</v>
      </c>
    </row>
    <row r="675" spans="1:15" x14ac:dyDescent="0.3">
      <c r="A675" t="s">
        <v>52727</v>
      </c>
      <c r="B675" t="s">
        <v>52728</v>
      </c>
      <c r="C675" t="s">
        <v>247</v>
      </c>
      <c r="D675" t="s">
        <v>33</v>
      </c>
      <c r="E675" t="s">
        <v>34</v>
      </c>
      <c r="F675" s="5">
        <v>904022.3</v>
      </c>
      <c r="G675">
        <v>3</v>
      </c>
      <c r="H675" t="s">
        <v>117</v>
      </c>
      <c r="I675" s="5">
        <v>904022.3</v>
      </c>
      <c r="J675" s="5"/>
      <c r="K675" s="5"/>
      <c r="L675" s="5"/>
      <c r="M675" s="5"/>
      <c r="N675" s="5" t="s">
        <v>576104</v>
      </c>
      <c r="O675" s="21" t="s">
        <v>41</v>
      </c>
    </row>
    <row r="676" spans="1:15" x14ac:dyDescent="0.3">
      <c r="A676" t="s">
        <v>67317</v>
      </c>
      <c r="B676" t="s">
        <v>67318</v>
      </c>
      <c r="C676" t="s">
        <v>371</v>
      </c>
      <c r="D676" t="s">
        <v>33</v>
      </c>
      <c r="E676" t="s">
        <v>34</v>
      </c>
      <c r="F676" s="5">
        <v>906253.69</v>
      </c>
      <c r="G676">
        <v>3</v>
      </c>
      <c r="H676" t="s">
        <v>117</v>
      </c>
      <c r="I676" s="5">
        <v>906253.69</v>
      </c>
      <c r="J676" s="5"/>
      <c r="K676" s="5"/>
      <c r="L676" s="5"/>
      <c r="M676" s="5"/>
      <c r="N676" s="5" t="s">
        <v>576104</v>
      </c>
      <c r="O676" s="21" t="s">
        <v>41</v>
      </c>
    </row>
    <row r="677" spans="1:15" x14ac:dyDescent="0.3">
      <c r="A677" t="s">
        <v>103861</v>
      </c>
      <c r="B677" t="s">
        <v>103862</v>
      </c>
      <c r="C677" t="s">
        <v>503</v>
      </c>
      <c r="D677" t="s">
        <v>33</v>
      </c>
      <c r="E677" t="s">
        <v>34</v>
      </c>
      <c r="F677" s="5">
        <v>906426.74</v>
      </c>
      <c r="G677">
        <v>23</v>
      </c>
      <c r="H677" t="s">
        <v>117</v>
      </c>
      <c r="I677" s="5">
        <v>906426.74</v>
      </c>
      <c r="J677" s="5"/>
      <c r="K677" s="5"/>
      <c r="L677" s="5"/>
      <c r="M677" s="5"/>
      <c r="N677" s="5" t="s">
        <v>576104</v>
      </c>
      <c r="O677" s="21" t="s">
        <v>41</v>
      </c>
    </row>
    <row r="678" spans="1:15" x14ac:dyDescent="0.3">
      <c r="A678" t="s">
        <v>49919</v>
      </c>
      <c r="B678" t="s">
        <v>49920</v>
      </c>
      <c r="C678" t="s">
        <v>184</v>
      </c>
      <c r="D678" t="s">
        <v>33</v>
      </c>
      <c r="E678" t="s">
        <v>34</v>
      </c>
      <c r="F678" s="5">
        <v>906386.88</v>
      </c>
      <c r="G678" s="18">
        <v>1</v>
      </c>
      <c r="H678" t="s">
        <v>117</v>
      </c>
      <c r="I678" s="5">
        <v>906386.88</v>
      </c>
      <c r="J678" s="5"/>
      <c r="K678" s="5"/>
      <c r="L678" s="5"/>
      <c r="M678" s="5"/>
      <c r="N678" s="5" t="s">
        <v>576104</v>
      </c>
      <c r="O678" s="21" t="s">
        <v>41</v>
      </c>
    </row>
    <row r="679" spans="1:15" x14ac:dyDescent="0.3">
      <c r="A679" t="s">
        <v>51818</v>
      </c>
      <c r="B679" t="s">
        <v>51819</v>
      </c>
      <c r="C679" t="s">
        <v>184</v>
      </c>
      <c r="D679" t="s">
        <v>33</v>
      </c>
      <c r="E679" t="s">
        <v>34</v>
      </c>
      <c r="F679" s="5">
        <v>914036.64</v>
      </c>
      <c r="G679">
        <v>2</v>
      </c>
      <c r="H679" t="s">
        <v>117</v>
      </c>
      <c r="I679" s="5">
        <v>914036.64</v>
      </c>
      <c r="J679" s="5"/>
      <c r="K679" s="5"/>
      <c r="L679" s="5"/>
      <c r="M679" s="5"/>
      <c r="N679" s="5" t="s">
        <v>576104</v>
      </c>
      <c r="O679" s="21" t="s">
        <v>41</v>
      </c>
    </row>
    <row r="680" spans="1:15" x14ac:dyDescent="0.3">
      <c r="A680" t="s">
        <v>49709</v>
      </c>
      <c r="B680" t="s">
        <v>49710</v>
      </c>
      <c r="C680" t="s">
        <v>111</v>
      </c>
      <c r="D680" t="s">
        <v>33</v>
      </c>
      <c r="E680" t="s">
        <v>34</v>
      </c>
      <c r="F680" s="5">
        <v>914150.94</v>
      </c>
      <c r="G680">
        <v>1</v>
      </c>
      <c r="H680" t="s">
        <v>117</v>
      </c>
      <c r="I680" s="5">
        <v>914150.94</v>
      </c>
      <c r="J680" s="5"/>
      <c r="K680" s="5"/>
      <c r="L680" s="5"/>
      <c r="M680" s="5"/>
      <c r="N680" s="5" t="s">
        <v>576104</v>
      </c>
      <c r="O680" s="21" t="s">
        <v>41</v>
      </c>
    </row>
    <row r="681" spans="1:15" x14ac:dyDescent="0.3">
      <c r="A681" t="s">
        <v>49696</v>
      </c>
      <c r="B681" t="s">
        <v>49697</v>
      </c>
      <c r="C681" t="s">
        <v>247</v>
      </c>
      <c r="D681" t="s">
        <v>33</v>
      </c>
      <c r="E681" t="s">
        <v>34</v>
      </c>
      <c r="F681" s="5">
        <v>914593.82</v>
      </c>
      <c r="G681">
        <v>1</v>
      </c>
      <c r="H681" t="s">
        <v>117</v>
      </c>
      <c r="I681" s="5">
        <v>914593.82</v>
      </c>
      <c r="J681" s="5"/>
      <c r="K681" s="5"/>
      <c r="L681" s="5"/>
      <c r="M681" s="5"/>
      <c r="N681" s="5" t="s">
        <v>576104</v>
      </c>
      <c r="O681" s="21" t="s">
        <v>41</v>
      </c>
    </row>
    <row r="682" spans="1:15" x14ac:dyDescent="0.3">
      <c r="A682" t="s">
        <v>49681</v>
      </c>
      <c r="B682" t="s">
        <v>49682</v>
      </c>
      <c r="C682" t="s">
        <v>247</v>
      </c>
      <c r="D682" t="s">
        <v>33</v>
      </c>
      <c r="E682" t="s">
        <v>34</v>
      </c>
      <c r="F682" s="5">
        <v>914907.84</v>
      </c>
      <c r="G682">
        <v>1</v>
      </c>
      <c r="H682" t="s">
        <v>117</v>
      </c>
      <c r="I682" s="5">
        <v>914907.84</v>
      </c>
      <c r="J682" s="5"/>
      <c r="K682" s="5"/>
      <c r="L682" s="5"/>
      <c r="M682" s="5"/>
      <c r="N682" s="5" t="s">
        <v>576104</v>
      </c>
      <c r="O682" s="21" t="s">
        <v>41</v>
      </c>
    </row>
    <row r="683" spans="1:15" x14ac:dyDescent="0.3">
      <c r="A683" t="s">
        <v>60944</v>
      </c>
      <c r="B683" t="s">
        <v>60945</v>
      </c>
      <c r="C683" t="s">
        <v>184</v>
      </c>
      <c r="D683" t="s">
        <v>33</v>
      </c>
      <c r="E683" t="s">
        <v>34</v>
      </c>
      <c r="F683" s="5">
        <v>915020.17</v>
      </c>
      <c r="G683">
        <v>5</v>
      </c>
      <c r="H683" t="s">
        <v>117</v>
      </c>
      <c r="I683" s="5">
        <v>457000</v>
      </c>
      <c r="J683" s="5"/>
      <c r="K683" s="5"/>
      <c r="L683" s="5"/>
      <c r="M683" s="5"/>
      <c r="N683" s="5" t="s">
        <v>576104</v>
      </c>
      <c r="O683" s="21" t="s">
        <v>41</v>
      </c>
    </row>
    <row r="684" spans="1:15" x14ac:dyDescent="0.3">
      <c r="A684" t="s">
        <v>356744</v>
      </c>
      <c r="B684" t="s">
        <v>356745</v>
      </c>
      <c r="C684" t="s">
        <v>275</v>
      </c>
      <c r="D684" t="s">
        <v>33</v>
      </c>
      <c r="E684" t="s">
        <v>34</v>
      </c>
      <c r="F684" s="5">
        <v>25218</v>
      </c>
      <c r="G684">
        <v>1</v>
      </c>
      <c r="H684" t="s">
        <v>117</v>
      </c>
      <c r="I684" s="5">
        <v>25218</v>
      </c>
      <c r="J684" s="5"/>
      <c r="K684" s="5"/>
      <c r="L684" s="5"/>
      <c r="M684" s="5"/>
      <c r="N684" s="5" t="s">
        <v>576104</v>
      </c>
      <c r="O684" s="21" t="s">
        <v>41</v>
      </c>
    </row>
    <row r="685" spans="1:15" x14ac:dyDescent="0.3">
      <c r="A685" t="s">
        <v>404215</v>
      </c>
      <c r="B685" t="s">
        <v>404216</v>
      </c>
      <c r="C685" t="s">
        <v>427</v>
      </c>
      <c r="D685" t="s">
        <v>33</v>
      </c>
      <c r="E685" t="s">
        <v>34</v>
      </c>
      <c r="F685" s="5">
        <v>25445.06</v>
      </c>
      <c r="G685">
        <v>4</v>
      </c>
      <c r="H685" t="s">
        <v>117</v>
      </c>
      <c r="I685" s="5">
        <v>25445.06</v>
      </c>
      <c r="J685" s="5"/>
      <c r="K685" s="5"/>
      <c r="L685" s="5"/>
      <c r="M685" s="5"/>
      <c r="N685" s="5" t="s">
        <v>576104</v>
      </c>
      <c r="O685" s="21" t="s">
        <v>41</v>
      </c>
    </row>
    <row r="686" spans="1:15" x14ac:dyDescent="0.3">
      <c r="A686" t="s">
        <v>356322</v>
      </c>
      <c r="B686" t="s">
        <v>356323</v>
      </c>
      <c r="C686" t="s">
        <v>79</v>
      </c>
      <c r="D686" t="s">
        <v>33</v>
      </c>
      <c r="E686" t="s">
        <v>34</v>
      </c>
      <c r="F686" s="5">
        <v>25450.959999999999</v>
      </c>
      <c r="G686">
        <v>1</v>
      </c>
      <c r="H686" t="s">
        <v>117</v>
      </c>
      <c r="I686" s="5">
        <v>25450.959999999999</v>
      </c>
      <c r="J686" s="5"/>
      <c r="K686" s="5"/>
      <c r="L686" s="5"/>
      <c r="M686" s="5"/>
      <c r="N686" s="5" t="s">
        <v>576104</v>
      </c>
      <c r="O686" s="21" t="s">
        <v>41</v>
      </c>
    </row>
    <row r="687" spans="1:15" x14ac:dyDescent="0.3">
      <c r="A687" t="s">
        <v>381834</v>
      </c>
      <c r="B687" t="s">
        <v>381835</v>
      </c>
      <c r="C687" t="s">
        <v>184</v>
      </c>
      <c r="D687" t="s">
        <v>33</v>
      </c>
      <c r="E687" t="s">
        <v>34</v>
      </c>
      <c r="F687" s="5">
        <v>25681.33</v>
      </c>
      <c r="G687">
        <v>2</v>
      </c>
      <c r="H687" t="s">
        <v>117</v>
      </c>
      <c r="I687" s="5">
        <v>25681.33</v>
      </c>
      <c r="J687" s="5"/>
      <c r="K687" s="5"/>
      <c r="L687" s="5"/>
      <c r="M687" s="5"/>
      <c r="N687" s="5" t="s">
        <v>576104</v>
      </c>
      <c r="O687" s="21" t="s">
        <v>41</v>
      </c>
    </row>
    <row r="688" spans="1:15" x14ac:dyDescent="0.3">
      <c r="A688" t="s">
        <v>355777</v>
      </c>
      <c r="B688" t="s">
        <v>355778</v>
      </c>
      <c r="C688" t="s">
        <v>153</v>
      </c>
      <c r="D688" t="s">
        <v>33</v>
      </c>
      <c r="E688" t="s">
        <v>34</v>
      </c>
      <c r="F688" s="5">
        <v>25720</v>
      </c>
      <c r="G688">
        <v>1</v>
      </c>
      <c r="H688" t="s">
        <v>83</v>
      </c>
      <c r="I688" s="5"/>
      <c r="J688" s="5">
        <v>12000</v>
      </c>
      <c r="K688" s="5">
        <v>12000</v>
      </c>
      <c r="L688" s="5">
        <v>4000</v>
      </c>
      <c r="M688" s="5">
        <v>0</v>
      </c>
      <c r="N688" s="5" t="s">
        <v>576104</v>
      </c>
      <c r="O688" s="21" t="s">
        <v>41</v>
      </c>
    </row>
    <row r="689" spans="1:15" x14ac:dyDescent="0.3">
      <c r="A689" t="s">
        <v>355674</v>
      </c>
      <c r="B689" t="s">
        <v>355675</v>
      </c>
      <c r="C689" t="s">
        <v>1438</v>
      </c>
      <c r="D689" t="s">
        <v>33</v>
      </c>
      <c r="E689" t="s">
        <v>34</v>
      </c>
      <c r="F689" s="5">
        <v>25771.74</v>
      </c>
      <c r="G689">
        <v>1</v>
      </c>
      <c r="H689" t="s">
        <v>117</v>
      </c>
      <c r="I689" s="5">
        <v>25771.74</v>
      </c>
      <c r="J689" s="5"/>
      <c r="K689" s="5"/>
      <c r="L689" s="5"/>
      <c r="M689" s="5"/>
      <c r="N689" s="5" t="s">
        <v>576104</v>
      </c>
      <c r="O689" s="21" t="s">
        <v>41</v>
      </c>
    </row>
    <row r="690" spans="1:15" x14ac:dyDescent="0.3">
      <c r="A690" t="s">
        <v>49232</v>
      </c>
      <c r="B690" t="s">
        <v>49233</v>
      </c>
      <c r="C690" t="s">
        <v>1479</v>
      </c>
      <c r="D690" t="s">
        <v>33</v>
      </c>
      <c r="E690" t="s">
        <v>34</v>
      </c>
      <c r="F690" s="5">
        <v>935108.87</v>
      </c>
      <c r="G690">
        <v>1</v>
      </c>
      <c r="H690" t="s">
        <v>117</v>
      </c>
      <c r="I690" s="5">
        <v>935108.87</v>
      </c>
      <c r="J690" s="5"/>
      <c r="K690" s="5"/>
      <c r="L690" s="5"/>
      <c r="M690" s="5"/>
      <c r="N690" s="5" t="s">
        <v>576104</v>
      </c>
      <c r="O690" s="21" t="s">
        <v>41</v>
      </c>
    </row>
    <row r="691" spans="1:15" x14ac:dyDescent="0.3">
      <c r="A691" t="s">
        <v>66162</v>
      </c>
      <c r="B691" t="s">
        <v>66163</v>
      </c>
      <c r="C691" t="s">
        <v>1479</v>
      </c>
      <c r="D691" t="s">
        <v>33</v>
      </c>
      <c r="E691" t="s">
        <v>34</v>
      </c>
      <c r="F691" s="5">
        <v>935213.54</v>
      </c>
      <c r="G691">
        <v>6</v>
      </c>
      <c r="H691" t="s">
        <v>117</v>
      </c>
      <c r="I691" s="5">
        <v>66578</v>
      </c>
      <c r="J691" s="5"/>
      <c r="K691" s="5"/>
      <c r="L691" s="5"/>
      <c r="M691" s="5"/>
      <c r="N691" s="5" t="s">
        <v>576104</v>
      </c>
      <c r="O691" s="21" t="s">
        <v>41</v>
      </c>
    </row>
    <row r="692" spans="1:15" x14ac:dyDescent="0.3">
      <c r="A692" t="s">
        <v>60809</v>
      </c>
      <c r="B692" t="s">
        <v>60810</v>
      </c>
      <c r="C692" t="s">
        <v>111</v>
      </c>
      <c r="D692" t="s">
        <v>33</v>
      </c>
      <c r="E692" t="s">
        <v>34</v>
      </c>
      <c r="F692" s="5">
        <v>939475.07</v>
      </c>
      <c r="G692">
        <v>5</v>
      </c>
      <c r="H692" t="s">
        <v>117</v>
      </c>
      <c r="I692" s="5">
        <v>939475.07</v>
      </c>
      <c r="J692" s="5"/>
      <c r="K692" s="5"/>
      <c r="L692" s="5"/>
      <c r="M692" s="5"/>
      <c r="N692" s="5" t="s">
        <v>576104</v>
      </c>
      <c r="O692" s="21" t="s">
        <v>41</v>
      </c>
    </row>
    <row r="693" spans="1:15" x14ac:dyDescent="0.3">
      <c r="A693" t="s">
        <v>60493</v>
      </c>
      <c r="B693" t="s">
        <v>60494</v>
      </c>
      <c r="C693" t="s">
        <v>357</v>
      </c>
      <c r="D693" t="s">
        <v>33</v>
      </c>
      <c r="E693" t="s">
        <v>34</v>
      </c>
      <c r="F693" s="5">
        <v>1255396</v>
      </c>
      <c r="G693">
        <v>3</v>
      </c>
      <c r="H693" t="s">
        <v>117</v>
      </c>
      <c r="I693" s="5">
        <v>1255396</v>
      </c>
      <c r="J693" s="5"/>
      <c r="K693" s="5"/>
      <c r="L693" s="5"/>
      <c r="M693" s="5"/>
      <c r="N693" s="5" t="s">
        <v>576104</v>
      </c>
      <c r="O693" s="21" t="s">
        <v>41</v>
      </c>
    </row>
    <row r="694" spans="1:15" x14ac:dyDescent="0.3">
      <c r="A694" t="s">
        <v>215487</v>
      </c>
      <c r="B694" t="s">
        <v>215488</v>
      </c>
      <c r="C694" t="s">
        <v>427</v>
      </c>
      <c r="D694" t="s">
        <v>33</v>
      </c>
      <c r="E694" t="s">
        <v>34</v>
      </c>
      <c r="F694" s="5">
        <v>200050.86</v>
      </c>
      <c r="G694">
        <v>8</v>
      </c>
      <c r="H694" t="s">
        <v>117</v>
      </c>
      <c r="I694" s="5">
        <v>0</v>
      </c>
      <c r="J694" s="5"/>
      <c r="K694" s="5"/>
      <c r="L694" s="5"/>
      <c r="M694" s="5"/>
      <c r="N694" s="5" t="s">
        <v>22401</v>
      </c>
      <c r="O694" s="21" t="s">
        <v>17368</v>
      </c>
    </row>
    <row r="695" spans="1:15" x14ac:dyDescent="0.3">
      <c r="A695" t="s">
        <v>397166</v>
      </c>
      <c r="B695" t="s">
        <v>397167</v>
      </c>
      <c r="C695" t="s">
        <v>247</v>
      </c>
      <c r="D695" t="s">
        <v>33</v>
      </c>
      <c r="E695" t="s">
        <v>34</v>
      </c>
      <c r="F695" s="5">
        <v>26062.46</v>
      </c>
      <c r="G695">
        <v>2</v>
      </c>
      <c r="H695" t="s">
        <v>83</v>
      </c>
      <c r="I695" s="5"/>
      <c r="J695" s="5">
        <v>26062.46</v>
      </c>
      <c r="K695" s="5">
        <v>0</v>
      </c>
      <c r="L695" s="5">
        <v>0</v>
      </c>
      <c r="M695" s="5">
        <v>0</v>
      </c>
      <c r="N695" s="5" t="s">
        <v>576104</v>
      </c>
      <c r="O695" s="21" t="s">
        <v>41</v>
      </c>
    </row>
    <row r="696" spans="1:15" x14ac:dyDescent="0.3">
      <c r="A696" t="s">
        <v>355003</v>
      </c>
      <c r="B696" t="s">
        <v>355004</v>
      </c>
      <c r="C696" t="s">
        <v>1479</v>
      </c>
      <c r="D696" t="s">
        <v>33</v>
      </c>
      <c r="E696" t="s">
        <v>34</v>
      </c>
      <c r="F696" s="5">
        <v>26062.47</v>
      </c>
      <c r="G696">
        <v>1</v>
      </c>
      <c r="H696" t="s">
        <v>117</v>
      </c>
      <c r="I696" s="5">
        <v>26062.47</v>
      </c>
      <c r="J696" s="5"/>
      <c r="K696" s="5"/>
      <c r="L696" s="5"/>
      <c r="M696" s="5"/>
      <c r="N696" s="5" t="s">
        <v>576104</v>
      </c>
      <c r="O696" s="21" t="s">
        <v>41</v>
      </c>
    </row>
    <row r="697" spans="1:15" x14ac:dyDescent="0.3">
      <c r="A697" t="s">
        <v>574775</v>
      </c>
      <c r="B697" t="s">
        <v>574776</v>
      </c>
      <c r="C697" t="s">
        <v>2884</v>
      </c>
      <c r="D697" t="s">
        <v>33</v>
      </c>
      <c r="E697" t="s">
        <v>34</v>
      </c>
      <c r="F697" s="5">
        <v>23637</v>
      </c>
      <c r="G697"/>
      <c r="H697" t="s">
        <v>83</v>
      </c>
      <c r="I697" s="5"/>
      <c r="J697" s="5">
        <v>0</v>
      </c>
      <c r="K697" s="5">
        <v>0</v>
      </c>
      <c r="L697" s="5">
        <v>0</v>
      </c>
      <c r="M697" s="5">
        <v>0</v>
      </c>
      <c r="N697" s="5" t="s">
        <v>576104</v>
      </c>
      <c r="O697" s="21" t="s">
        <v>41</v>
      </c>
    </row>
    <row r="698" spans="1:15" x14ac:dyDescent="0.3">
      <c r="A698" t="s">
        <v>362148</v>
      </c>
      <c r="B698" t="s">
        <v>362149</v>
      </c>
      <c r="C698" t="s">
        <v>5179</v>
      </c>
      <c r="D698" t="s">
        <v>33</v>
      </c>
      <c r="E698" t="s">
        <v>34</v>
      </c>
      <c r="F698" s="5">
        <v>23654.42</v>
      </c>
      <c r="G698">
        <v>1</v>
      </c>
      <c r="H698" t="s">
        <v>117</v>
      </c>
      <c r="I698" s="5">
        <v>23654.42</v>
      </c>
      <c r="J698" s="5"/>
      <c r="K698" s="5"/>
      <c r="L698" s="5"/>
      <c r="M698" s="5"/>
      <c r="N698" s="5" t="s">
        <v>576104</v>
      </c>
      <c r="O698" s="21" t="s">
        <v>41</v>
      </c>
    </row>
    <row r="699" spans="1:15" x14ac:dyDescent="0.3">
      <c r="A699" t="s">
        <v>362139</v>
      </c>
      <c r="B699" t="s">
        <v>362140</v>
      </c>
      <c r="C699" t="s">
        <v>1479</v>
      </c>
      <c r="D699" t="s">
        <v>33</v>
      </c>
      <c r="E699" t="s">
        <v>34</v>
      </c>
      <c r="F699" s="5">
        <v>23655.09</v>
      </c>
      <c r="G699">
        <v>1</v>
      </c>
      <c r="H699" t="s">
        <v>83</v>
      </c>
      <c r="I699" s="5"/>
      <c r="J699" s="5">
        <v>45000</v>
      </c>
      <c r="K699" s="5">
        <v>0</v>
      </c>
      <c r="L699" s="5">
        <v>0</v>
      </c>
      <c r="M699" s="5">
        <v>0</v>
      </c>
      <c r="N699" s="5" t="s">
        <v>576104</v>
      </c>
      <c r="O699" s="21" t="s">
        <v>41</v>
      </c>
    </row>
    <row r="700" spans="1:15" x14ac:dyDescent="0.3">
      <c r="A700" t="s">
        <v>362144</v>
      </c>
      <c r="B700" t="s">
        <v>362145</v>
      </c>
      <c r="C700" t="s">
        <v>1479</v>
      </c>
      <c r="D700" t="s">
        <v>33</v>
      </c>
      <c r="E700" t="s">
        <v>34</v>
      </c>
      <c r="F700" s="5">
        <v>23655.09</v>
      </c>
      <c r="G700">
        <v>1</v>
      </c>
      <c r="H700" t="s">
        <v>117</v>
      </c>
      <c r="I700" s="5">
        <v>0.01</v>
      </c>
      <c r="J700" s="5"/>
      <c r="K700" s="5"/>
      <c r="L700" s="5"/>
      <c r="M700" s="5"/>
      <c r="N700" s="5" t="s">
        <v>576104</v>
      </c>
      <c r="O700" s="21" t="s">
        <v>41</v>
      </c>
    </row>
    <row r="701" spans="1:15" x14ac:dyDescent="0.3">
      <c r="A701" t="s">
        <v>370156</v>
      </c>
      <c r="B701" t="s">
        <v>370157</v>
      </c>
      <c r="C701" t="s">
        <v>176</v>
      </c>
      <c r="D701" t="s">
        <v>33</v>
      </c>
      <c r="E701" t="s">
        <v>34</v>
      </c>
      <c r="F701" s="5">
        <v>24073.19</v>
      </c>
      <c r="G701">
        <v>3</v>
      </c>
      <c r="H701" t="s">
        <v>117</v>
      </c>
      <c r="I701" s="5">
        <v>24073.19</v>
      </c>
      <c r="J701" s="5"/>
      <c r="K701" s="5"/>
      <c r="L701" s="5"/>
      <c r="M701" s="5"/>
      <c r="N701" s="5" t="s">
        <v>576104</v>
      </c>
      <c r="O701" s="21" t="s">
        <v>41</v>
      </c>
    </row>
    <row r="702" spans="1:15" x14ac:dyDescent="0.3">
      <c r="A702" t="s">
        <v>360585</v>
      </c>
      <c r="B702" t="s">
        <v>360586</v>
      </c>
      <c r="C702" t="s">
        <v>5179</v>
      </c>
      <c r="D702" t="s">
        <v>33</v>
      </c>
      <c r="E702" t="s">
        <v>34</v>
      </c>
      <c r="F702" s="5">
        <v>24264.86</v>
      </c>
      <c r="G702">
        <v>1</v>
      </c>
      <c r="H702" t="s">
        <v>117</v>
      </c>
      <c r="I702" s="5">
        <v>24264.86</v>
      </c>
      <c r="J702" s="5"/>
      <c r="K702" s="5"/>
      <c r="L702" s="5"/>
      <c r="M702" s="5"/>
      <c r="N702" s="5" t="s">
        <v>576104</v>
      </c>
      <c r="O702" s="21" t="s">
        <v>41</v>
      </c>
    </row>
    <row r="703" spans="1:15" x14ac:dyDescent="0.3">
      <c r="A703" t="s">
        <v>359913</v>
      </c>
      <c r="B703" t="s">
        <v>359914</v>
      </c>
      <c r="C703" t="s">
        <v>5179</v>
      </c>
      <c r="D703" t="s">
        <v>33</v>
      </c>
      <c r="E703" t="s">
        <v>34</v>
      </c>
      <c r="F703" s="5">
        <v>24570.080000000002</v>
      </c>
      <c r="G703">
        <v>1</v>
      </c>
      <c r="H703" t="s">
        <v>117</v>
      </c>
      <c r="I703" s="5">
        <v>24570.080000000002</v>
      </c>
      <c r="J703" s="5"/>
      <c r="K703" s="5"/>
      <c r="L703" s="5"/>
      <c r="M703" s="5"/>
      <c r="N703" s="5" t="s">
        <v>576104</v>
      </c>
      <c r="O703" s="21" t="s">
        <v>41</v>
      </c>
    </row>
    <row r="704" spans="1:15" x14ac:dyDescent="0.3">
      <c r="A704" t="s">
        <v>396410</v>
      </c>
      <c r="B704" t="s">
        <v>396411</v>
      </c>
      <c r="C704" t="s">
        <v>5179</v>
      </c>
      <c r="D704" t="s">
        <v>33</v>
      </c>
      <c r="E704" t="s">
        <v>34</v>
      </c>
      <c r="F704" s="5">
        <v>24570.080000000002</v>
      </c>
      <c r="G704">
        <v>3</v>
      </c>
      <c r="H704" t="s">
        <v>117</v>
      </c>
      <c r="I704" s="5">
        <v>13258.58</v>
      </c>
      <c r="J704" s="5"/>
      <c r="K704" s="5"/>
      <c r="L704" s="5"/>
      <c r="M704" s="5"/>
      <c r="N704" s="5" t="s">
        <v>576104</v>
      </c>
      <c r="O704" s="21" t="s">
        <v>41</v>
      </c>
    </row>
    <row r="705" spans="1:15" x14ac:dyDescent="0.3">
      <c r="A705" t="s">
        <v>383877</v>
      </c>
      <c r="B705" t="s">
        <v>383878</v>
      </c>
      <c r="C705" t="s">
        <v>1620</v>
      </c>
      <c r="D705" t="s">
        <v>33</v>
      </c>
      <c r="E705" t="s">
        <v>34</v>
      </c>
      <c r="F705" s="5">
        <v>24590.76</v>
      </c>
      <c r="G705">
        <v>2</v>
      </c>
      <c r="H705" t="s">
        <v>83</v>
      </c>
      <c r="I705" s="5"/>
      <c r="J705" s="5">
        <v>0</v>
      </c>
      <c r="K705" s="5">
        <v>0</v>
      </c>
      <c r="L705" s="5">
        <v>0</v>
      </c>
      <c r="M705" s="5">
        <v>0</v>
      </c>
      <c r="N705" s="5" t="s">
        <v>576104</v>
      </c>
      <c r="O705" s="21" t="s">
        <v>41</v>
      </c>
    </row>
    <row r="706" spans="1:15" x14ac:dyDescent="0.3">
      <c r="A706" t="s">
        <v>359861</v>
      </c>
      <c r="B706" t="s">
        <v>359862</v>
      </c>
      <c r="C706" t="s">
        <v>1620</v>
      </c>
      <c r="D706" t="s">
        <v>33</v>
      </c>
      <c r="E706" t="s">
        <v>34</v>
      </c>
      <c r="F706" s="5">
        <v>24590.76</v>
      </c>
      <c r="G706">
        <v>1</v>
      </c>
      <c r="H706" t="s">
        <v>117</v>
      </c>
      <c r="I706" s="5">
        <v>24590.76</v>
      </c>
      <c r="J706" s="5"/>
      <c r="K706" s="5"/>
      <c r="L706" s="5"/>
      <c r="M706" s="5"/>
      <c r="N706" s="5" t="s">
        <v>576104</v>
      </c>
      <c r="O706" s="21" t="s">
        <v>41</v>
      </c>
    </row>
    <row r="707" spans="1:15" x14ac:dyDescent="0.3">
      <c r="A707" t="s">
        <v>380710</v>
      </c>
      <c r="B707" t="s">
        <v>380711</v>
      </c>
      <c r="C707" t="s">
        <v>111</v>
      </c>
      <c r="D707" t="s">
        <v>33</v>
      </c>
      <c r="E707" t="s">
        <v>34</v>
      </c>
      <c r="F707" s="5">
        <v>24600</v>
      </c>
      <c r="G707">
        <v>4</v>
      </c>
      <c r="H707" t="s">
        <v>117</v>
      </c>
      <c r="I707" s="5">
        <v>24600</v>
      </c>
      <c r="J707" s="5"/>
      <c r="K707" s="5"/>
      <c r="L707" s="5"/>
      <c r="M707" s="5"/>
      <c r="N707" s="5" t="s">
        <v>576104</v>
      </c>
      <c r="O707" s="21" t="s">
        <v>41</v>
      </c>
    </row>
    <row r="708" spans="1:15" x14ac:dyDescent="0.3">
      <c r="A708" t="s">
        <v>50249</v>
      </c>
      <c r="B708" t="s">
        <v>50250</v>
      </c>
      <c r="C708" t="s">
        <v>503</v>
      </c>
      <c r="D708" t="s">
        <v>33</v>
      </c>
      <c r="E708" t="s">
        <v>34</v>
      </c>
      <c r="F708" s="5">
        <v>897612.66</v>
      </c>
      <c r="G708">
        <v>1</v>
      </c>
      <c r="H708" t="s">
        <v>117</v>
      </c>
      <c r="I708" s="5">
        <v>897612.66</v>
      </c>
      <c r="J708" s="5"/>
      <c r="K708" s="5"/>
      <c r="L708" s="5"/>
      <c r="M708" s="5"/>
      <c r="N708" s="5" t="s">
        <v>576104</v>
      </c>
      <c r="O708" s="21" t="s">
        <v>41</v>
      </c>
    </row>
    <row r="709" spans="1:15" x14ac:dyDescent="0.3">
      <c r="A709" t="s">
        <v>50242</v>
      </c>
      <c r="B709" t="s">
        <v>50243</v>
      </c>
      <c r="C709" t="s">
        <v>62</v>
      </c>
      <c r="D709" t="s">
        <v>33</v>
      </c>
      <c r="E709" t="s">
        <v>34</v>
      </c>
      <c r="F709" s="5">
        <v>897961.26</v>
      </c>
      <c r="G709">
        <v>1</v>
      </c>
      <c r="H709" t="s">
        <v>117</v>
      </c>
      <c r="I709" s="5">
        <v>897961.26</v>
      </c>
      <c r="J709" s="5"/>
      <c r="K709" s="5"/>
      <c r="L709" s="5"/>
      <c r="M709" s="5"/>
      <c r="N709" s="5" t="s">
        <v>576104</v>
      </c>
      <c r="O709" s="21" t="s">
        <v>41</v>
      </c>
    </row>
    <row r="710" spans="1:15" x14ac:dyDescent="0.3">
      <c r="A710" t="s">
        <v>91953</v>
      </c>
      <c r="B710" t="s">
        <v>91954</v>
      </c>
      <c r="C710" t="s">
        <v>153</v>
      </c>
      <c r="D710" t="s">
        <v>33</v>
      </c>
      <c r="E710" t="s">
        <v>34</v>
      </c>
      <c r="F710" s="5">
        <v>900608.22</v>
      </c>
      <c r="G710">
        <v>9</v>
      </c>
      <c r="H710" t="s">
        <v>83</v>
      </c>
      <c r="I710" s="5"/>
      <c r="J710" s="5">
        <v>200000</v>
      </c>
      <c r="K710" s="5">
        <v>200000</v>
      </c>
      <c r="L710" s="5">
        <v>200000</v>
      </c>
      <c r="M710" s="5">
        <v>200000</v>
      </c>
      <c r="N710" s="5" t="s">
        <v>576104</v>
      </c>
      <c r="O710" s="21" t="s">
        <v>41</v>
      </c>
    </row>
    <row r="711" spans="1:15" x14ac:dyDescent="0.3">
      <c r="A711" t="s">
        <v>50089</v>
      </c>
      <c r="B711" t="s">
        <v>50090</v>
      </c>
      <c r="C711" t="s">
        <v>617</v>
      </c>
      <c r="D711" t="s">
        <v>33</v>
      </c>
      <c r="E711" t="s">
        <v>34</v>
      </c>
      <c r="F711" s="5">
        <v>900872.7</v>
      </c>
      <c r="G711">
        <v>1</v>
      </c>
      <c r="H711" t="s">
        <v>117</v>
      </c>
      <c r="I711" s="5">
        <v>900872.7</v>
      </c>
      <c r="J711" s="5"/>
      <c r="K711" s="5"/>
      <c r="L711" s="5"/>
      <c r="M711" s="5"/>
      <c r="N711" s="5" t="s">
        <v>576104</v>
      </c>
      <c r="O711" s="21" t="s">
        <v>41</v>
      </c>
    </row>
    <row r="712" spans="1:15" x14ac:dyDescent="0.3">
      <c r="A712" t="s">
        <v>50084</v>
      </c>
      <c r="B712" t="s">
        <v>50085</v>
      </c>
      <c r="C712" t="s">
        <v>286</v>
      </c>
      <c r="D712" t="s">
        <v>33</v>
      </c>
      <c r="E712" t="s">
        <v>34</v>
      </c>
      <c r="F712" s="5">
        <v>900957.67</v>
      </c>
      <c r="G712">
        <v>1</v>
      </c>
      <c r="H712" t="s">
        <v>117</v>
      </c>
      <c r="I712" s="5">
        <v>900957.67</v>
      </c>
      <c r="J712" s="5"/>
      <c r="K712" s="5"/>
      <c r="L712" s="5"/>
      <c r="M712" s="5"/>
      <c r="N712" s="5" t="s">
        <v>576104</v>
      </c>
      <c r="O712" s="21" t="s">
        <v>41</v>
      </c>
    </row>
    <row r="713" spans="1:15" x14ac:dyDescent="0.3">
      <c r="A713" t="s">
        <v>52381</v>
      </c>
      <c r="B713" t="s">
        <v>52382</v>
      </c>
      <c r="C713" t="s">
        <v>371</v>
      </c>
      <c r="D713" t="s">
        <v>33</v>
      </c>
      <c r="E713" t="s">
        <v>34</v>
      </c>
      <c r="F713" s="5">
        <v>901125.49</v>
      </c>
      <c r="G713">
        <v>2</v>
      </c>
      <c r="H713" t="s">
        <v>117</v>
      </c>
      <c r="I713" s="5">
        <v>901125.49</v>
      </c>
      <c r="J713" s="5"/>
      <c r="K713" s="5"/>
      <c r="L713" s="5"/>
      <c r="M713" s="5"/>
      <c r="N713" s="5" t="s">
        <v>576104</v>
      </c>
      <c r="O713" s="21" t="s">
        <v>41</v>
      </c>
    </row>
    <row r="714" spans="1:15" x14ac:dyDescent="0.3">
      <c r="A714" t="s">
        <v>49914</v>
      </c>
      <c r="B714" t="s">
        <v>49915</v>
      </c>
      <c r="C714" t="s">
        <v>111</v>
      </c>
      <c r="D714" t="s">
        <v>33</v>
      </c>
      <c r="E714" t="s">
        <v>34</v>
      </c>
      <c r="F714" s="5">
        <v>906454.4</v>
      </c>
      <c r="G714">
        <v>1</v>
      </c>
      <c r="H714" t="s">
        <v>117</v>
      </c>
      <c r="I714" s="5">
        <v>906454.4</v>
      </c>
      <c r="J714" s="5"/>
      <c r="K714" s="5"/>
      <c r="L714" s="5"/>
      <c r="M714" s="5"/>
      <c r="N714" s="5" t="s">
        <v>576104</v>
      </c>
      <c r="O714" s="21" t="s">
        <v>41</v>
      </c>
    </row>
    <row r="715" spans="1:15" x14ac:dyDescent="0.3">
      <c r="A715" t="s">
        <v>49888</v>
      </c>
      <c r="B715" t="s">
        <v>49889</v>
      </c>
      <c r="C715" t="s">
        <v>247</v>
      </c>
      <c r="D715" t="s">
        <v>33</v>
      </c>
      <c r="E715" t="s">
        <v>34</v>
      </c>
      <c r="F715" s="5">
        <v>907267.02</v>
      </c>
      <c r="G715">
        <v>1</v>
      </c>
      <c r="H715" t="s">
        <v>117</v>
      </c>
      <c r="I715" s="5">
        <v>907267.02</v>
      </c>
      <c r="J715" s="5"/>
      <c r="K715" s="5"/>
      <c r="L715" s="5"/>
      <c r="M715" s="5"/>
      <c r="N715" s="5" t="s">
        <v>576104</v>
      </c>
      <c r="O715" s="21" t="s">
        <v>41</v>
      </c>
    </row>
    <row r="716" spans="1:15" x14ac:dyDescent="0.3">
      <c r="A716" t="s">
        <v>81333</v>
      </c>
      <c r="B716" t="s">
        <v>81334</v>
      </c>
      <c r="C716" t="s">
        <v>4827</v>
      </c>
      <c r="D716" t="s">
        <v>33</v>
      </c>
      <c r="E716" t="s">
        <v>34</v>
      </c>
      <c r="F716" s="5">
        <v>907631</v>
      </c>
      <c r="G716">
        <v>4</v>
      </c>
      <c r="H716" t="s">
        <v>117</v>
      </c>
      <c r="I716" s="5">
        <v>907631</v>
      </c>
      <c r="J716" s="5"/>
      <c r="K716" s="5"/>
      <c r="L716" s="5"/>
      <c r="M716" s="5"/>
      <c r="N716" s="5" t="s">
        <v>576104</v>
      </c>
      <c r="O716" s="21" t="s">
        <v>41</v>
      </c>
    </row>
    <row r="717" spans="1:15" x14ac:dyDescent="0.3">
      <c r="A717" t="s">
        <v>63950</v>
      </c>
      <c r="B717" t="s">
        <v>63951</v>
      </c>
      <c r="C717" t="s">
        <v>275</v>
      </c>
      <c r="D717" t="s">
        <v>33</v>
      </c>
      <c r="E717" t="s">
        <v>34</v>
      </c>
      <c r="F717" s="5">
        <v>907841</v>
      </c>
      <c r="G717">
        <v>12</v>
      </c>
      <c r="H717" t="s">
        <v>117</v>
      </c>
      <c r="I717" s="5">
        <v>400000</v>
      </c>
      <c r="J717" s="5"/>
      <c r="K717" s="5"/>
      <c r="L717" s="5"/>
      <c r="M717" s="5"/>
      <c r="N717" s="5" t="s">
        <v>576104</v>
      </c>
      <c r="O717" s="21" t="s">
        <v>41</v>
      </c>
    </row>
    <row r="718" spans="1:15" x14ac:dyDescent="0.3">
      <c r="A718" t="s">
        <v>49873</v>
      </c>
      <c r="B718" t="s">
        <v>49874</v>
      </c>
      <c r="C718" t="s">
        <v>62</v>
      </c>
      <c r="D718" t="s">
        <v>33</v>
      </c>
      <c r="E718" t="s">
        <v>34</v>
      </c>
      <c r="F718" s="5">
        <v>907936.28</v>
      </c>
      <c r="G718">
        <v>2</v>
      </c>
      <c r="H718" t="s">
        <v>117</v>
      </c>
      <c r="I718" s="5">
        <v>907936.28</v>
      </c>
      <c r="J718" s="5"/>
      <c r="K718" s="5"/>
      <c r="L718" s="5"/>
      <c r="M718" s="5"/>
      <c r="N718" s="5" t="s">
        <v>576104</v>
      </c>
      <c r="O718" s="21" t="s">
        <v>41</v>
      </c>
    </row>
    <row r="719" spans="1:15" x14ac:dyDescent="0.3">
      <c r="A719" t="s">
        <v>49828</v>
      </c>
      <c r="B719" t="s">
        <v>49829</v>
      </c>
      <c r="C719" t="s">
        <v>247</v>
      </c>
      <c r="D719" t="s">
        <v>33</v>
      </c>
      <c r="E719" t="s">
        <v>34</v>
      </c>
      <c r="F719" s="5">
        <v>909988.4</v>
      </c>
      <c r="G719">
        <v>2</v>
      </c>
      <c r="H719" t="s">
        <v>117</v>
      </c>
      <c r="I719" s="5">
        <v>909988</v>
      </c>
      <c r="J719" s="5"/>
      <c r="K719" s="5"/>
      <c r="L719" s="5"/>
      <c r="M719" s="5"/>
      <c r="N719" s="5" t="s">
        <v>576104</v>
      </c>
      <c r="O719" s="21" t="s">
        <v>41</v>
      </c>
    </row>
    <row r="720" spans="1:15" x14ac:dyDescent="0.3">
      <c r="A720" t="s">
        <v>49925</v>
      </c>
      <c r="B720" t="s">
        <v>49926</v>
      </c>
      <c r="C720" t="s">
        <v>4029</v>
      </c>
      <c r="D720" t="s">
        <v>33</v>
      </c>
      <c r="E720" t="s">
        <v>34</v>
      </c>
      <c r="F720" s="5">
        <v>917002.49</v>
      </c>
      <c r="G720">
        <v>2</v>
      </c>
      <c r="H720" t="s">
        <v>117</v>
      </c>
      <c r="I720" s="5">
        <v>917002.49</v>
      </c>
      <c r="J720" s="5"/>
      <c r="K720" s="5"/>
      <c r="L720" s="5"/>
      <c r="M720" s="5"/>
      <c r="N720" s="5" t="s">
        <v>576104</v>
      </c>
      <c r="O720" s="21" t="s">
        <v>41</v>
      </c>
    </row>
    <row r="721" spans="1:15" x14ac:dyDescent="0.3">
      <c r="A721" t="s">
        <v>49604</v>
      </c>
      <c r="B721" t="s">
        <v>49605</v>
      </c>
      <c r="C721" t="s">
        <v>62</v>
      </c>
      <c r="D721" t="s">
        <v>33</v>
      </c>
      <c r="E721" t="s">
        <v>34</v>
      </c>
      <c r="F721" s="5">
        <v>917491.3</v>
      </c>
      <c r="G721">
        <v>1</v>
      </c>
      <c r="H721" t="s">
        <v>117</v>
      </c>
      <c r="I721" s="5">
        <v>917491.3</v>
      </c>
      <c r="J721" s="5"/>
      <c r="K721" s="5"/>
      <c r="L721" s="5"/>
      <c r="M721" s="5"/>
      <c r="N721" s="5" t="s">
        <v>576104</v>
      </c>
      <c r="O721" s="21" t="s">
        <v>41</v>
      </c>
    </row>
    <row r="722" spans="1:15" x14ac:dyDescent="0.3">
      <c r="A722" t="s">
        <v>398699</v>
      </c>
      <c r="B722" t="s">
        <v>398700</v>
      </c>
      <c r="C722" t="s">
        <v>2109</v>
      </c>
      <c r="D722" t="s">
        <v>33</v>
      </c>
      <c r="E722" t="s">
        <v>34</v>
      </c>
      <c r="F722" s="5">
        <v>25230.21</v>
      </c>
      <c r="G722">
        <v>2</v>
      </c>
      <c r="H722" t="s">
        <v>117</v>
      </c>
      <c r="I722" s="5">
        <v>25230</v>
      </c>
      <c r="J722" s="5"/>
      <c r="K722" s="5"/>
      <c r="L722" s="5"/>
      <c r="M722" s="5"/>
      <c r="N722" s="5" t="s">
        <v>576104</v>
      </c>
      <c r="O722" s="21" t="s">
        <v>41</v>
      </c>
    </row>
    <row r="723" spans="1:15" x14ac:dyDescent="0.3">
      <c r="A723" t="s">
        <v>356711</v>
      </c>
      <c r="B723" t="s">
        <v>356712</v>
      </c>
      <c r="C723" t="s">
        <v>371</v>
      </c>
      <c r="D723" t="s">
        <v>33</v>
      </c>
      <c r="E723" t="s">
        <v>34</v>
      </c>
      <c r="F723" s="5">
        <v>25230.69</v>
      </c>
      <c r="G723">
        <v>1</v>
      </c>
      <c r="H723" t="s">
        <v>83</v>
      </c>
      <c r="I723" s="5"/>
      <c r="J723" s="5">
        <v>13537</v>
      </c>
      <c r="K723" s="5">
        <v>5194</v>
      </c>
      <c r="L723" s="5">
        <v>0</v>
      </c>
      <c r="M723" s="5">
        <v>0</v>
      </c>
      <c r="N723" s="5" t="s">
        <v>576104</v>
      </c>
      <c r="O723" s="21" t="s">
        <v>41</v>
      </c>
    </row>
    <row r="724" spans="1:15" x14ac:dyDescent="0.3">
      <c r="A724" t="s">
        <v>574777</v>
      </c>
      <c r="B724" t="s">
        <v>574778</v>
      </c>
      <c r="C724" t="s">
        <v>153</v>
      </c>
      <c r="D724" t="s">
        <v>33</v>
      </c>
      <c r="E724" t="s">
        <v>34</v>
      </c>
      <c r="F724" s="5">
        <v>32388.14</v>
      </c>
      <c r="G724">
        <v>0</v>
      </c>
      <c r="H724" t="s">
        <v>83</v>
      </c>
      <c r="I724" s="5"/>
      <c r="J724" s="5"/>
      <c r="K724" s="5"/>
      <c r="L724" s="5"/>
      <c r="M724" s="5"/>
      <c r="N724" s="5" t="s">
        <v>576105</v>
      </c>
      <c r="O724" s="21" t="s">
        <v>17368</v>
      </c>
    </row>
    <row r="725" spans="1:15" x14ac:dyDescent="0.3">
      <c r="A725" t="s">
        <v>436083</v>
      </c>
      <c r="B725" t="s">
        <v>436084</v>
      </c>
      <c r="C725" t="s">
        <v>184</v>
      </c>
      <c r="D725" t="s">
        <v>33</v>
      </c>
      <c r="E725" t="s">
        <v>34</v>
      </c>
      <c r="F725" s="5">
        <v>17922.29</v>
      </c>
      <c r="G725">
        <v>3</v>
      </c>
      <c r="H725" t="s">
        <v>83</v>
      </c>
      <c r="I725" s="5"/>
      <c r="J725" s="5">
        <v>0</v>
      </c>
      <c r="K725" s="5">
        <v>7347.06</v>
      </c>
      <c r="L725" s="5">
        <v>0</v>
      </c>
      <c r="M725" s="5">
        <v>0</v>
      </c>
      <c r="N725" s="5" t="s">
        <v>22401</v>
      </c>
      <c r="O725" s="21" t="s">
        <v>17368</v>
      </c>
    </row>
    <row r="726" spans="1:15" x14ac:dyDescent="0.3">
      <c r="A726" t="s">
        <v>356306</v>
      </c>
      <c r="B726" t="s">
        <v>356307</v>
      </c>
      <c r="C726" t="s">
        <v>184</v>
      </c>
      <c r="D726" t="s">
        <v>33</v>
      </c>
      <c r="E726" t="s">
        <v>34</v>
      </c>
      <c r="F726" s="5">
        <v>25462.77</v>
      </c>
      <c r="G726">
        <v>1</v>
      </c>
      <c r="H726" t="s">
        <v>117</v>
      </c>
      <c r="I726" s="5">
        <v>25462.77</v>
      </c>
      <c r="J726" s="5"/>
      <c r="K726" s="5"/>
      <c r="L726" s="5"/>
      <c r="M726" s="5"/>
      <c r="N726" s="5" t="s">
        <v>576104</v>
      </c>
      <c r="O726" s="21" t="s">
        <v>41</v>
      </c>
    </row>
    <row r="727" spans="1:15" x14ac:dyDescent="0.3">
      <c r="A727" t="s">
        <v>361158</v>
      </c>
      <c r="B727" t="s">
        <v>361159</v>
      </c>
      <c r="C727" t="s">
        <v>184</v>
      </c>
      <c r="D727" t="s">
        <v>33</v>
      </c>
      <c r="E727" t="s">
        <v>34</v>
      </c>
      <c r="F727" s="5">
        <v>25462.77</v>
      </c>
      <c r="G727">
        <v>2</v>
      </c>
      <c r="H727" t="s">
        <v>117</v>
      </c>
      <c r="I727" s="5">
        <v>25462.77</v>
      </c>
      <c r="J727" s="5"/>
      <c r="K727" s="5"/>
      <c r="L727" s="5"/>
      <c r="M727" s="5"/>
      <c r="N727" s="5" t="s">
        <v>576104</v>
      </c>
      <c r="O727" s="21" t="s">
        <v>41</v>
      </c>
    </row>
    <row r="728" spans="1:15" x14ac:dyDescent="0.3">
      <c r="A728" t="s">
        <v>398005</v>
      </c>
      <c r="B728" t="s">
        <v>398006</v>
      </c>
      <c r="C728" t="s">
        <v>12995</v>
      </c>
      <c r="D728" t="s">
        <v>33</v>
      </c>
      <c r="E728" t="s">
        <v>34</v>
      </c>
      <c r="F728" s="5">
        <v>25656.42</v>
      </c>
      <c r="G728">
        <v>2</v>
      </c>
      <c r="H728" t="s">
        <v>117</v>
      </c>
      <c r="I728" s="5">
        <v>25656.42</v>
      </c>
      <c r="J728" s="5"/>
      <c r="K728" s="5"/>
      <c r="L728" s="5"/>
      <c r="M728" s="5"/>
      <c r="N728" s="5" t="s">
        <v>576104</v>
      </c>
      <c r="O728" s="21" t="s">
        <v>41</v>
      </c>
    </row>
    <row r="729" spans="1:15" x14ac:dyDescent="0.3">
      <c r="A729" t="s">
        <v>355865</v>
      </c>
      <c r="B729" t="s">
        <v>355866</v>
      </c>
      <c r="C729" t="s">
        <v>2047</v>
      </c>
      <c r="D729" t="s">
        <v>33</v>
      </c>
      <c r="E729" t="s">
        <v>34</v>
      </c>
      <c r="F729" s="5">
        <v>25680.12</v>
      </c>
      <c r="G729">
        <v>1</v>
      </c>
      <c r="H729" t="s">
        <v>117</v>
      </c>
      <c r="I729" s="5">
        <v>25680.12</v>
      </c>
      <c r="J729" s="5"/>
      <c r="K729" s="5"/>
      <c r="L729" s="5"/>
      <c r="M729" s="5"/>
      <c r="N729" s="5" t="s">
        <v>576104</v>
      </c>
      <c r="O729" s="21" t="s">
        <v>41</v>
      </c>
    </row>
    <row r="730" spans="1:15" x14ac:dyDescent="0.3">
      <c r="A730" t="s">
        <v>355855</v>
      </c>
      <c r="B730" t="s">
        <v>355856</v>
      </c>
      <c r="C730" t="s">
        <v>184</v>
      </c>
      <c r="D730" t="s">
        <v>33</v>
      </c>
      <c r="E730" t="s">
        <v>34</v>
      </c>
      <c r="F730" s="5">
        <v>25681.33</v>
      </c>
      <c r="G730">
        <v>1</v>
      </c>
      <c r="H730" t="s">
        <v>117</v>
      </c>
      <c r="I730" s="5">
        <v>25681.32</v>
      </c>
      <c r="J730" s="5"/>
      <c r="K730" s="5"/>
      <c r="L730" s="5"/>
      <c r="M730" s="5"/>
      <c r="N730" s="5" t="s">
        <v>576104</v>
      </c>
      <c r="O730" s="21" t="s">
        <v>41</v>
      </c>
    </row>
    <row r="731" spans="1:15" x14ac:dyDescent="0.3">
      <c r="A731" t="s">
        <v>355627</v>
      </c>
      <c r="B731" t="s">
        <v>355628</v>
      </c>
      <c r="C731" t="s">
        <v>184</v>
      </c>
      <c r="D731" t="s">
        <v>33</v>
      </c>
      <c r="E731" t="s">
        <v>34</v>
      </c>
      <c r="F731" s="5">
        <v>25790.61</v>
      </c>
      <c r="G731">
        <v>1</v>
      </c>
      <c r="H731" t="s">
        <v>117</v>
      </c>
      <c r="I731" s="5">
        <v>25790.61</v>
      </c>
      <c r="J731" s="5"/>
      <c r="K731" s="5"/>
      <c r="L731" s="5"/>
      <c r="M731" s="5"/>
      <c r="N731" s="5" t="s">
        <v>576104</v>
      </c>
      <c r="O731" s="21" t="s">
        <v>41</v>
      </c>
    </row>
    <row r="732" spans="1:15" x14ac:dyDescent="0.3">
      <c r="A732" t="s">
        <v>413319</v>
      </c>
      <c r="B732" t="s">
        <v>413320</v>
      </c>
      <c r="C732" t="s">
        <v>184</v>
      </c>
      <c r="D732" t="s">
        <v>33</v>
      </c>
      <c r="E732" t="s">
        <v>34</v>
      </c>
      <c r="F732" s="5">
        <v>25790.61</v>
      </c>
      <c r="G732">
        <v>5</v>
      </c>
      <c r="H732" t="s">
        <v>117</v>
      </c>
      <c r="I732" s="5">
        <v>25790.61</v>
      </c>
      <c r="J732" s="5"/>
      <c r="K732" s="5"/>
      <c r="L732" s="5"/>
      <c r="M732" s="5"/>
      <c r="N732" s="5" t="s">
        <v>576104</v>
      </c>
      <c r="O732" s="21" t="s">
        <v>41</v>
      </c>
    </row>
    <row r="733" spans="1:15" x14ac:dyDescent="0.3">
      <c r="A733" t="s">
        <v>574779</v>
      </c>
      <c r="B733" t="s">
        <v>574780</v>
      </c>
      <c r="C733" t="s">
        <v>492</v>
      </c>
      <c r="D733" t="s">
        <v>33</v>
      </c>
      <c r="E733" t="s">
        <v>34</v>
      </c>
      <c r="F733" s="5">
        <v>207060.94</v>
      </c>
      <c r="G733">
        <v>0</v>
      </c>
      <c r="H733" t="s">
        <v>117</v>
      </c>
      <c r="I733" s="5">
        <v>206100</v>
      </c>
      <c r="J733" s="5"/>
      <c r="K733" s="5"/>
      <c r="L733" s="5"/>
      <c r="M733" s="5"/>
      <c r="N733" s="5" t="s">
        <v>43516</v>
      </c>
      <c r="O733" s="21" t="s">
        <v>17368</v>
      </c>
    </row>
    <row r="734" spans="1:15" x14ac:dyDescent="0.3">
      <c r="A734" t="s">
        <v>355631</v>
      </c>
      <c r="B734" t="s">
        <v>355632</v>
      </c>
      <c r="C734" t="s">
        <v>184</v>
      </c>
      <c r="D734" t="s">
        <v>33</v>
      </c>
      <c r="E734" t="s">
        <v>34</v>
      </c>
      <c r="F734" s="5">
        <v>25790.61</v>
      </c>
      <c r="G734">
        <v>1</v>
      </c>
      <c r="H734" t="s">
        <v>117</v>
      </c>
      <c r="I734" s="5">
        <v>25790.61</v>
      </c>
      <c r="J734" s="5"/>
      <c r="K734" s="5"/>
      <c r="L734" s="5"/>
      <c r="M734" s="5"/>
      <c r="N734" s="5" t="s">
        <v>576104</v>
      </c>
      <c r="O734" s="21" t="s">
        <v>41</v>
      </c>
    </row>
    <row r="735" spans="1:15" x14ac:dyDescent="0.3">
      <c r="A735" t="s">
        <v>49306</v>
      </c>
      <c r="B735" t="s">
        <v>49307</v>
      </c>
      <c r="C735" t="s">
        <v>533</v>
      </c>
      <c r="D735" t="s">
        <v>33</v>
      </c>
      <c r="E735" t="s">
        <v>34</v>
      </c>
      <c r="F735" s="5">
        <v>930231.19</v>
      </c>
      <c r="G735">
        <v>1</v>
      </c>
      <c r="H735" t="s">
        <v>117</v>
      </c>
      <c r="I735" s="5">
        <v>500000</v>
      </c>
      <c r="J735" s="5"/>
      <c r="K735" s="5"/>
      <c r="L735" s="5"/>
      <c r="M735" s="5"/>
      <c r="N735" s="5" t="s">
        <v>576104</v>
      </c>
      <c r="O735" s="21" t="s">
        <v>41</v>
      </c>
    </row>
    <row r="736" spans="1:15" x14ac:dyDescent="0.3">
      <c r="A736" t="s">
        <v>71208</v>
      </c>
      <c r="B736" t="s">
        <v>71209</v>
      </c>
      <c r="C736" t="s">
        <v>617</v>
      </c>
      <c r="D736" t="s">
        <v>33</v>
      </c>
      <c r="E736" t="s">
        <v>34</v>
      </c>
      <c r="F736" s="5">
        <v>930047.19</v>
      </c>
      <c r="G736">
        <v>4</v>
      </c>
      <c r="H736" t="s">
        <v>117</v>
      </c>
      <c r="I736" s="5">
        <v>467830.02</v>
      </c>
      <c r="J736" s="5"/>
      <c r="K736" s="5"/>
      <c r="L736" s="5"/>
      <c r="M736" s="5"/>
      <c r="N736" s="5" t="s">
        <v>576104</v>
      </c>
      <c r="O736" s="21" t="s">
        <v>41</v>
      </c>
    </row>
    <row r="737" spans="1:15" x14ac:dyDescent="0.3">
      <c r="A737" t="s">
        <v>85386</v>
      </c>
      <c r="B737" t="s">
        <v>85387</v>
      </c>
      <c r="C737" t="s">
        <v>215</v>
      </c>
      <c r="D737" t="s">
        <v>33</v>
      </c>
      <c r="E737" t="s">
        <v>34</v>
      </c>
      <c r="F737" s="5">
        <v>935279.47</v>
      </c>
      <c r="G737">
        <v>22</v>
      </c>
      <c r="H737" t="s">
        <v>117</v>
      </c>
      <c r="I737" s="5">
        <v>935279.47</v>
      </c>
      <c r="J737" s="5"/>
      <c r="K737" s="5"/>
      <c r="L737" s="5"/>
      <c r="M737" s="5"/>
      <c r="N737" s="5" t="s">
        <v>576104</v>
      </c>
      <c r="O737" s="21" t="s">
        <v>41</v>
      </c>
    </row>
    <row r="738" spans="1:15" x14ac:dyDescent="0.3">
      <c r="A738" t="s">
        <v>355015</v>
      </c>
      <c r="B738" t="s">
        <v>355016</v>
      </c>
      <c r="C738" t="s">
        <v>1479</v>
      </c>
      <c r="D738" t="s">
        <v>33</v>
      </c>
      <c r="E738" t="s">
        <v>34</v>
      </c>
      <c r="F738" s="5">
        <v>26062.47</v>
      </c>
      <c r="G738">
        <v>1</v>
      </c>
      <c r="H738" t="s">
        <v>117</v>
      </c>
      <c r="I738" s="5">
        <v>26062.48</v>
      </c>
      <c r="J738" s="5"/>
      <c r="K738" s="5"/>
      <c r="L738" s="5"/>
      <c r="M738" s="5"/>
      <c r="N738" s="5" t="s">
        <v>576104</v>
      </c>
      <c r="O738" s="21" t="s">
        <v>41</v>
      </c>
    </row>
    <row r="739" spans="1:15" x14ac:dyDescent="0.3">
      <c r="A739" t="s">
        <v>390259</v>
      </c>
      <c r="B739" t="s">
        <v>390260</v>
      </c>
      <c r="C739" t="s">
        <v>533</v>
      </c>
      <c r="D739" t="s">
        <v>33</v>
      </c>
      <c r="E739" t="s">
        <v>34</v>
      </c>
      <c r="F739" s="5">
        <v>26077.439999999999</v>
      </c>
      <c r="G739">
        <v>2</v>
      </c>
      <c r="H739" t="s">
        <v>117</v>
      </c>
      <c r="I739" s="5">
        <v>26077.439999999999</v>
      </c>
      <c r="J739" s="5"/>
      <c r="K739" s="5"/>
      <c r="L739" s="5"/>
      <c r="M739" s="5"/>
      <c r="N739" s="5" t="s">
        <v>576104</v>
      </c>
      <c r="O739" s="21" t="s">
        <v>41</v>
      </c>
    </row>
    <row r="740" spans="1:15" x14ac:dyDescent="0.3">
      <c r="A740" t="s">
        <v>362097</v>
      </c>
      <c r="B740" t="s">
        <v>362098</v>
      </c>
      <c r="C740" t="s">
        <v>153</v>
      </c>
      <c r="D740" t="s">
        <v>33</v>
      </c>
      <c r="E740" t="s">
        <v>34</v>
      </c>
      <c r="F740" s="5">
        <v>23678.74</v>
      </c>
      <c r="G740">
        <v>1</v>
      </c>
      <c r="H740" t="s">
        <v>117</v>
      </c>
      <c r="I740" s="5">
        <v>23678.74</v>
      </c>
      <c r="J740" s="5"/>
      <c r="K740" s="5"/>
      <c r="L740" s="5"/>
      <c r="M740" s="5"/>
      <c r="N740" s="5" t="s">
        <v>576104</v>
      </c>
      <c r="O740" s="21" t="s">
        <v>41</v>
      </c>
    </row>
    <row r="741" spans="1:15" x14ac:dyDescent="0.3">
      <c r="A741" t="s">
        <v>361125</v>
      </c>
      <c r="B741" t="s">
        <v>361126</v>
      </c>
      <c r="C741" t="s">
        <v>1438</v>
      </c>
      <c r="D741" t="s">
        <v>33</v>
      </c>
      <c r="E741" t="s">
        <v>34</v>
      </c>
      <c r="F741" s="5">
        <v>24032.54</v>
      </c>
      <c r="G741">
        <v>1</v>
      </c>
      <c r="H741" t="s">
        <v>117</v>
      </c>
      <c r="I741" s="5">
        <v>24032.54</v>
      </c>
      <c r="J741" s="5"/>
      <c r="K741" s="5"/>
      <c r="L741" s="5"/>
      <c r="M741" s="5"/>
      <c r="N741" s="5" t="s">
        <v>576104</v>
      </c>
      <c r="O741" s="21" t="s">
        <v>41</v>
      </c>
    </row>
    <row r="742" spans="1:15" x14ac:dyDescent="0.3">
      <c r="A742" t="s">
        <v>361120</v>
      </c>
      <c r="B742" t="s">
        <v>361121</v>
      </c>
      <c r="C742" t="s">
        <v>1438</v>
      </c>
      <c r="D742" t="s">
        <v>33</v>
      </c>
      <c r="E742" t="s">
        <v>34</v>
      </c>
      <c r="F742" s="5">
        <v>24032.54</v>
      </c>
      <c r="G742">
        <v>1</v>
      </c>
      <c r="H742" t="s">
        <v>117</v>
      </c>
      <c r="I742" s="5">
        <v>24032.54</v>
      </c>
      <c r="J742" s="5"/>
      <c r="K742" s="5"/>
      <c r="L742" s="5"/>
      <c r="M742" s="5"/>
      <c r="N742" s="5" t="s">
        <v>576104</v>
      </c>
      <c r="O742" s="21" t="s">
        <v>41</v>
      </c>
    </row>
    <row r="743" spans="1:15" x14ac:dyDescent="0.3">
      <c r="A743" t="s">
        <v>361107</v>
      </c>
      <c r="B743" t="s">
        <v>361108</v>
      </c>
      <c r="C743" t="s">
        <v>1352</v>
      </c>
      <c r="D743" t="s">
        <v>33</v>
      </c>
      <c r="E743" t="s">
        <v>34</v>
      </c>
      <c r="F743" s="5">
        <v>24032.98</v>
      </c>
      <c r="G743">
        <v>1</v>
      </c>
      <c r="H743" t="s">
        <v>117</v>
      </c>
      <c r="I743" s="5">
        <v>24032.98</v>
      </c>
      <c r="J743" s="5"/>
      <c r="K743" s="5"/>
      <c r="L743" s="5"/>
      <c r="M743" s="5"/>
      <c r="N743" s="5" t="s">
        <v>576104</v>
      </c>
      <c r="O743" s="21" t="s">
        <v>41</v>
      </c>
    </row>
    <row r="744" spans="1:15" x14ac:dyDescent="0.3">
      <c r="A744" t="s">
        <v>363477</v>
      </c>
      <c r="B744" t="s">
        <v>363478</v>
      </c>
      <c r="C744" t="s">
        <v>176</v>
      </c>
      <c r="D744" t="s">
        <v>33</v>
      </c>
      <c r="E744" t="s">
        <v>34</v>
      </c>
      <c r="F744" s="5">
        <v>24073.19</v>
      </c>
      <c r="G744">
        <v>2</v>
      </c>
      <c r="H744" t="s">
        <v>83</v>
      </c>
      <c r="I744" s="5"/>
      <c r="J744" s="5">
        <v>0</v>
      </c>
      <c r="K744" s="5">
        <v>0</v>
      </c>
      <c r="L744" s="5">
        <v>0</v>
      </c>
      <c r="M744" s="5">
        <v>0</v>
      </c>
      <c r="N744" s="5" t="s">
        <v>576104</v>
      </c>
      <c r="O744" s="21" t="s">
        <v>41</v>
      </c>
    </row>
    <row r="745" spans="1:15" x14ac:dyDescent="0.3">
      <c r="A745" t="s">
        <v>408918</v>
      </c>
      <c r="B745" t="s">
        <v>408919</v>
      </c>
      <c r="C745" t="s">
        <v>176</v>
      </c>
      <c r="D745" t="s">
        <v>33</v>
      </c>
      <c r="E745" t="s">
        <v>34</v>
      </c>
      <c r="F745" s="5">
        <v>24073.19</v>
      </c>
      <c r="G745">
        <v>4</v>
      </c>
      <c r="H745" t="s">
        <v>117</v>
      </c>
      <c r="I745" s="5">
        <v>24073.19</v>
      </c>
      <c r="J745" s="5"/>
      <c r="K745" s="5"/>
      <c r="L745" s="5"/>
      <c r="M745" s="5"/>
      <c r="N745" s="5" t="s">
        <v>576104</v>
      </c>
      <c r="O745" s="21" t="s">
        <v>41</v>
      </c>
    </row>
    <row r="746" spans="1:15" x14ac:dyDescent="0.3">
      <c r="A746" t="s">
        <v>361009</v>
      </c>
      <c r="B746" t="s">
        <v>361010</v>
      </c>
      <c r="C746" t="s">
        <v>176</v>
      </c>
      <c r="D746" t="s">
        <v>33</v>
      </c>
      <c r="E746" t="s">
        <v>34</v>
      </c>
      <c r="F746" s="5">
        <v>24073.19</v>
      </c>
      <c r="G746">
        <v>1</v>
      </c>
      <c r="H746" t="s">
        <v>117</v>
      </c>
      <c r="I746" s="5">
        <v>24073.19</v>
      </c>
      <c r="J746" s="5"/>
      <c r="K746" s="5"/>
      <c r="L746" s="5"/>
      <c r="M746" s="5"/>
      <c r="N746" s="5" t="s">
        <v>576104</v>
      </c>
      <c r="O746" s="21" t="s">
        <v>41</v>
      </c>
    </row>
    <row r="747" spans="1:15" x14ac:dyDescent="0.3">
      <c r="A747" t="s">
        <v>381827</v>
      </c>
      <c r="B747" t="s">
        <v>381828</v>
      </c>
      <c r="C747" t="s">
        <v>79</v>
      </c>
      <c r="D747" t="s">
        <v>33</v>
      </c>
      <c r="E747" t="s">
        <v>34</v>
      </c>
      <c r="F747" s="5">
        <v>24504.44</v>
      </c>
      <c r="G747">
        <v>2</v>
      </c>
      <c r="H747" t="s">
        <v>117</v>
      </c>
      <c r="I747" s="5">
        <v>24504.44</v>
      </c>
      <c r="J747" s="5"/>
      <c r="K747" s="5"/>
      <c r="L747" s="5"/>
      <c r="M747" s="5"/>
      <c r="N747" s="5" t="s">
        <v>576104</v>
      </c>
      <c r="O747" s="21" t="s">
        <v>41</v>
      </c>
    </row>
    <row r="748" spans="1:15" x14ac:dyDescent="0.3">
      <c r="A748" t="s">
        <v>50509</v>
      </c>
      <c r="B748" t="s">
        <v>50510</v>
      </c>
      <c r="C748" t="s">
        <v>1620</v>
      </c>
      <c r="D748" t="s">
        <v>33</v>
      </c>
      <c r="E748" t="s">
        <v>34</v>
      </c>
      <c r="F748" s="5">
        <v>884847.02</v>
      </c>
      <c r="G748">
        <v>1</v>
      </c>
      <c r="H748" t="s">
        <v>117</v>
      </c>
      <c r="I748" s="5">
        <v>884847.02</v>
      </c>
      <c r="J748" s="5"/>
      <c r="K748" s="5"/>
      <c r="L748" s="5"/>
      <c r="M748" s="5"/>
      <c r="N748" s="5" t="s">
        <v>576104</v>
      </c>
      <c r="O748" s="21" t="s">
        <v>41</v>
      </c>
    </row>
    <row r="749" spans="1:15" x14ac:dyDescent="0.3">
      <c r="A749" t="s">
        <v>90042</v>
      </c>
      <c r="B749" t="s">
        <v>90043</v>
      </c>
      <c r="C749" t="s">
        <v>1479</v>
      </c>
      <c r="D749" t="s">
        <v>33</v>
      </c>
      <c r="E749" t="s">
        <v>34</v>
      </c>
      <c r="F749" s="5">
        <v>884950</v>
      </c>
      <c r="G749">
        <v>10</v>
      </c>
      <c r="H749" t="s">
        <v>117</v>
      </c>
      <c r="I749" s="5">
        <v>884950</v>
      </c>
      <c r="J749" s="5"/>
      <c r="K749" s="5"/>
      <c r="L749" s="5"/>
      <c r="M749" s="5"/>
      <c r="N749" s="5" t="s">
        <v>576104</v>
      </c>
      <c r="O749" s="21" t="s">
        <v>41</v>
      </c>
    </row>
    <row r="750" spans="1:15" x14ac:dyDescent="0.3">
      <c r="A750" t="s">
        <v>359323</v>
      </c>
      <c r="B750" t="s">
        <v>359324</v>
      </c>
      <c r="C750" t="s">
        <v>184</v>
      </c>
      <c r="D750" t="s">
        <v>33</v>
      </c>
      <c r="E750" t="s">
        <v>34</v>
      </c>
      <c r="F750" s="5">
        <v>24807.06</v>
      </c>
      <c r="G750">
        <v>1</v>
      </c>
      <c r="H750" t="s">
        <v>117</v>
      </c>
      <c r="I750" s="5">
        <v>24807.06</v>
      </c>
      <c r="J750" s="5"/>
      <c r="K750" s="5"/>
      <c r="L750" s="5"/>
      <c r="M750" s="5"/>
      <c r="N750" s="5" t="s">
        <v>576104</v>
      </c>
      <c r="O750" s="21" t="s">
        <v>41</v>
      </c>
    </row>
    <row r="751" spans="1:15" x14ac:dyDescent="0.3">
      <c r="A751" t="s">
        <v>359318</v>
      </c>
      <c r="B751" t="s">
        <v>359319</v>
      </c>
      <c r="C751" t="s">
        <v>184</v>
      </c>
      <c r="D751" t="s">
        <v>33</v>
      </c>
      <c r="E751" t="s">
        <v>34</v>
      </c>
      <c r="F751" s="5">
        <v>24807.06</v>
      </c>
      <c r="G751">
        <v>1</v>
      </c>
      <c r="H751" t="s">
        <v>117</v>
      </c>
      <c r="I751" s="5">
        <v>24807.06</v>
      </c>
      <c r="J751" s="5"/>
      <c r="K751" s="5"/>
      <c r="L751" s="5"/>
      <c r="M751" s="5"/>
      <c r="N751" s="5" t="s">
        <v>576104</v>
      </c>
      <c r="O751" s="21" t="s">
        <v>41</v>
      </c>
    </row>
    <row r="752" spans="1:15" x14ac:dyDescent="0.3">
      <c r="A752" t="s">
        <v>359328</v>
      </c>
      <c r="B752" t="s">
        <v>359329</v>
      </c>
      <c r="C752" t="s">
        <v>184</v>
      </c>
      <c r="D752" t="s">
        <v>33</v>
      </c>
      <c r="E752" t="s">
        <v>34</v>
      </c>
      <c r="F752" s="5">
        <v>24807.06</v>
      </c>
      <c r="G752">
        <v>3</v>
      </c>
      <c r="H752" t="s">
        <v>117</v>
      </c>
      <c r="I752" s="5">
        <v>24807.06</v>
      </c>
      <c r="J752" s="5"/>
      <c r="K752" s="5"/>
      <c r="L752" s="5"/>
      <c r="M752" s="5"/>
      <c r="N752" s="5" t="s">
        <v>576104</v>
      </c>
      <c r="O752" s="21" t="s">
        <v>41</v>
      </c>
    </row>
    <row r="753" spans="1:15" x14ac:dyDescent="0.3">
      <c r="A753" t="s">
        <v>359337</v>
      </c>
      <c r="B753" t="s">
        <v>359338</v>
      </c>
      <c r="C753" t="s">
        <v>184</v>
      </c>
      <c r="D753" t="s">
        <v>33</v>
      </c>
      <c r="E753" t="s">
        <v>34</v>
      </c>
      <c r="F753" s="5">
        <v>24807.06</v>
      </c>
      <c r="G753">
        <v>1</v>
      </c>
      <c r="H753" t="s">
        <v>117</v>
      </c>
      <c r="I753" s="5">
        <v>24807.06</v>
      </c>
      <c r="J753" s="5"/>
      <c r="K753" s="5"/>
      <c r="L753" s="5"/>
      <c r="M753" s="5"/>
      <c r="N753" s="5" t="s">
        <v>576104</v>
      </c>
      <c r="O753" s="21" t="s">
        <v>41</v>
      </c>
    </row>
    <row r="754" spans="1:15" x14ac:dyDescent="0.3">
      <c r="A754" t="s">
        <v>359304</v>
      </c>
      <c r="B754" t="s">
        <v>359305</v>
      </c>
      <c r="C754" t="s">
        <v>79</v>
      </c>
      <c r="D754" t="s">
        <v>33</v>
      </c>
      <c r="E754" t="s">
        <v>34</v>
      </c>
      <c r="F754" s="5">
        <v>24819.95</v>
      </c>
      <c r="G754">
        <v>1</v>
      </c>
      <c r="H754" t="s">
        <v>83</v>
      </c>
      <c r="I754" s="5"/>
      <c r="J754" s="5">
        <v>0</v>
      </c>
      <c r="K754" s="5">
        <v>0</v>
      </c>
      <c r="L754" s="5">
        <v>0</v>
      </c>
      <c r="M754" s="5">
        <v>0</v>
      </c>
      <c r="N754" s="5" t="s">
        <v>576104</v>
      </c>
      <c r="O754" s="21" t="s">
        <v>41</v>
      </c>
    </row>
    <row r="755" spans="1:15" x14ac:dyDescent="0.3">
      <c r="A755" t="s">
        <v>366491</v>
      </c>
      <c r="B755" t="s">
        <v>366492</v>
      </c>
      <c r="C755" t="s">
        <v>62</v>
      </c>
      <c r="D755" t="s">
        <v>33</v>
      </c>
      <c r="E755" t="s">
        <v>34</v>
      </c>
      <c r="F755" s="5">
        <v>25095.040000000001</v>
      </c>
      <c r="G755">
        <v>2</v>
      </c>
      <c r="H755" t="s">
        <v>83</v>
      </c>
      <c r="I755" s="5"/>
      <c r="J755" s="5">
        <v>24458</v>
      </c>
      <c r="K755" s="5">
        <v>0</v>
      </c>
      <c r="L755" s="5">
        <v>0</v>
      </c>
      <c r="M755" s="5">
        <v>0</v>
      </c>
      <c r="N755" s="5" t="s">
        <v>576104</v>
      </c>
      <c r="O755" s="21" t="s">
        <v>41</v>
      </c>
    </row>
    <row r="756" spans="1:15" x14ac:dyDescent="0.3">
      <c r="A756" t="s">
        <v>67623</v>
      </c>
      <c r="B756" t="s">
        <v>67624</v>
      </c>
      <c r="C756" t="s">
        <v>14227</v>
      </c>
      <c r="D756" t="s">
        <v>33</v>
      </c>
      <c r="E756" t="s">
        <v>34</v>
      </c>
      <c r="F756" s="5">
        <v>904165.43</v>
      </c>
      <c r="G756">
        <v>3</v>
      </c>
      <c r="H756" t="s">
        <v>117</v>
      </c>
      <c r="I756" s="5">
        <v>903952.31</v>
      </c>
      <c r="J756" s="5"/>
      <c r="K756" s="5"/>
      <c r="L756" s="5"/>
      <c r="M756" s="5"/>
      <c r="N756" s="5" t="s">
        <v>576104</v>
      </c>
      <c r="O756" s="21" t="s">
        <v>41</v>
      </c>
    </row>
    <row r="757" spans="1:15" x14ac:dyDescent="0.3">
      <c r="A757" t="s">
        <v>49968</v>
      </c>
      <c r="B757" t="s">
        <v>49969</v>
      </c>
      <c r="C757" t="s">
        <v>111</v>
      </c>
      <c r="D757" t="s">
        <v>33</v>
      </c>
      <c r="E757" t="s">
        <v>34</v>
      </c>
      <c r="F757" s="5">
        <v>904219.93</v>
      </c>
      <c r="G757">
        <v>1</v>
      </c>
      <c r="H757" t="s">
        <v>117</v>
      </c>
      <c r="I757" s="5">
        <v>904219.93</v>
      </c>
      <c r="J757" s="5"/>
      <c r="K757" s="5"/>
      <c r="L757" s="5"/>
      <c r="M757" s="5"/>
      <c r="N757" s="5" t="s">
        <v>576104</v>
      </c>
      <c r="O757" s="21" t="s">
        <v>41</v>
      </c>
    </row>
    <row r="758" spans="1:15" x14ac:dyDescent="0.3">
      <c r="A758" t="s">
        <v>49596</v>
      </c>
      <c r="B758" t="s">
        <v>49597</v>
      </c>
      <c r="C758" t="s">
        <v>492</v>
      </c>
      <c r="D758" t="s">
        <v>33</v>
      </c>
      <c r="E758" t="s">
        <v>34</v>
      </c>
      <c r="F758" s="5">
        <v>917867.16</v>
      </c>
      <c r="G758">
        <v>2</v>
      </c>
      <c r="H758" t="s">
        <v>117</v>
      </c>
      <c r="I758" s="5">
        <v>917867.16</v>
      </c>
      <c r="J758" s="5"/>
      <c r="K758" s="5"/>
      <c r="L758" s="5"/>
      <c r="M758" s="5"/>
      <c r="N758" s="5" t="s">
        <v>576104</v>
      </c>
      <c r="O758" s="21" t="s">
        <v>41</v>
      </c>
    </row>
    <row r="759" spans="1:15" x14ac:dyDescent="0.3">
      <c r="A759" t="s">
        <v>80231</v>
      </c>
      <c r="B759" t="s">
        <v>80232</v>
      </c>
      <c r="C759" t="s">
        <v>466</v>
      </c>
      <c r="D759" t="s">
        <v>33</v>
      </c>
      <c r="E759" t="s">
        <v>34</v>
      </c>
      <c r="F759" s="5">
        <v>922476.21</v>
      </c>
      <c r="G759">
        <v>6</v>
      </c>
      <c r="H759" t="s">
        <v>117</v>
      </c>
      <c r="I759" s="5">
        <v>922476.21</v>
      </c>
      <c r="J759" s="5"/>
      <c r="K759" s="5"/>
      <c r="L759" s="5"/>
      <c r="M759" s="5"/>
      <c r="N759" s="5" t="s">
        <v>576104</v>
      </c>
      <c r="O759" s="21" t="s">
        <v>41</v>
      </c>
    </row>
    <row r="760" spans="1:15" x14ac:dyDescent="0.3">
      <c r="A760" t="s">
        <v>103452</v>
      </c>
      <c r="B760" t="s">
        <v>103453</v>
      </c>
      <c r="C760" t="s">
        <v>503</v>
      </c>
      <c r="D760" t="s">
        <v>33</v>
      </c>
      <c r="E760" t="s">
        <v>34</v>
      </c>
      <c r="F760" s="5">
        <v>924496.24</v>
      </c>
      <c r="G760">
        <v>14</v>
      </c>
      <c r="H760" t="s">
        <v>117</v>
      </c>
      <c r="I760" s="5">
        <v>924496.24</v>
      </c>
      <c r="J760" s="5"/>
      <c r="K760" s="5"/>
      <c r="L760" s="5"/>
      <c r="M760" s="5"/>
      <c r="N760" s="5" t="s">
        <v>576104</v>
      </c>
      <c r="O760" s="21" t="s">
        <v>41</v>
      </c>
    </row>
    <row r="761" spans="1:15" x14ac:dyDescent="0.3">
      <c r="A761" t="s">
        <v>56861</v>
      </c>
      <c r="B761" t="s">
        <v>56862</v>
      </c>
      <c r="C761" t="s">
        <v>466</v>
      </c>
      <c r="D761" t="s">
        <v>33</v>
      </c>
      <c r="E761" t="s">
        <v>34</v>
      </c>
      <c r="F761" s="5">
        <v>924574</v>
      </c>
      <c r="G761">
        <v>4</v>
      </c>
      <c r="H761" t="s">
        <v>117</v>
      </c>
      <c r="I761" s="5">
        <v>715289.54</v>
      </c>
      <c r="J761" s="5"/>
      <c r="K761" s="5"/>
      <c r="L761" s="5"/>
      <c r="M761" s="5"/>
      <c r="N761" s="5" t="s">
        <v>576104</v>
      </c>
      <c r="O761" s="21" t="s">
        <v>41</v>
      </c>
    </row>
    <row r="762" spans="1:15" x14ac:dyDescent="0.3">
      <c r="A762" t="s">
        <v>49688</v>
      </c>
      <c r="B762" t="s">
        <v>49689</v>
      </c>
      <c r="C762" t="s">
        <v>466</v>
      </c>
      <c r="D762" t="s">
        <v>33</v>
      </c>
      <c r="E762" t="s">
        <v>34</v>
      </c>
      <c r="F762" s="5">
        <v>925621.01</v>
      </c>
      <c r="G762">
        <v>2</v>
      </c>
      <c r="H762" t="s">
        <v>117</v>
      </c>
      <c r="I762" s="5">
        <v>925621.01</v>
      </c>
      <c r="J762" s="5"/>
      <c r="K762" s="5"/>
      <c r="L762" s="5"/>
      <c r="M762" s="5"/>
      <c r="N762" s="5" t="s">
        <v>576104</v>
      </c>
      <c r="O762" s="21" t="s">
        <v>41</v>
      </c>
    </row>
    <row r="763" spans="1:15" x14ac:dyDescent="0.3">
      <c r="A763" t="s">
        <v>129133</v>
      </c>
      <c r="B763" t="s">
        <v>129134</v>
      </c>
      <c r="C763" t="s">
        <v>2109</v>
      </c>
      <c r="D763" t="s">
        <v>33</v>
      </c>
      <c r="E763" t="s">
        <v>34</v>
      </c>
      <c r="F763" s="5">
        <v>925665.87</v>
      </c>
      <c r="G763">
        <v>18</v>
      </c>
      <c r="H763" t="s">
        <v>117</v>
      </c>
      <c r="I763" s="5">
        <v>925665.87</v>
      </c>
      <c r="J763" s="5"/>
      <c r="K763" s="5"/>
      <c r="L763" s="5"/>
      <c r="M763" s="5"/>
      <c r="N763" s="5" t="s">
        <v>576104</v>
      </c>
      <c r="O763" s="21" t="s">
        <v>41</v>
      </c>
    </row>
    <row r="764" spans="1:15" x14ac:dyDescent="0.3">
      <c r="A764" t="s">
        <v>383059</v>
      </c>
      <c r="B764" t="s">
        <v>383060</v>
      </c>
      <c r="C764" t="s">
        <v>5179</v>
      </c>
      <c r="D764" t="s">
        <v>33</v>
      </c>
      <c r="E764" t="s">
        <v>34</v>
      </c>
      <c r="F764" s="5">
        <v>25790.94</v>
      </c>
      <c r="G764">
        <v>5</v>
      </c>
      <c r="H764" t="s">
        <v>117</v>
      </c>
      <c r="I764" s="5">
        <v>25790.94</v>
      </c>
      <c r="J764" s="5"/>
      <c r="K764" s="5"/>
      <c r="L764" s="5"/>
      <c r="M764" s="5"/>
      <c r="N764" s="5" t="s">
        <v>576104</v>
      </c>
      <c r="O764" s="21" t="s">
        <v>41</v>
      </c>
    </row>
    <row r="765" spans="1:15" x14ac:dyDescent="0.3">
      <c r="A765" t="s">
        <v>414292</v>
      </c>
      <c r="B765" t="s">
        <v>414293</v>
      </c>
      <c r="C765" t="s">
        <v>5179</v>
      </c>
      <c r="D765" t="s">
        <v>33</v>
      </c>
      <c r="E765" t="s">
        <v>34</v>
      </c>
      <c r="F765" s="5">
        <v>25790.94</v>
      </c>
      <c r="G765">
        <v>6</v>
      </c>
      <c r="H765" t="s">
        <v>117</v>
      </c>
      <c r="I765" s="5">
        <v>25790.94</v>
      </c>
      <c r="J765" s="5"/>
      <c r="K765" s="5"/>
      <c r="L765" s="5"/>
      <c r="M765" s="5"/>
      <c r="N765" s="5" t="s">
        <v>576104</v>
      </c>
      <c r="O765" s="21" t="s">
        <v>41</v>
      </c>
    </row>
    <row r="766" spans="1:15" x14ac:dyDescent="0.3">
      <c r="A766" t="s">
        <v>71259</v>
      </c>
      <c r="B766" t="s">
        <v>71260</v>
      </c>
      <c r="C766" t="s">
        <v>79</v>
      </c>
      <c r="D766" t="s">
        <v>33</v>
      </c>
      <c r="E766" t="s">
        <v>34</v>
      </c>
      <c r="F766" s="5">
        <v>930853.03</v>
      </c>
      <c r="G766">
        <v>2</v>
      </c>
      <c r="H766" t="s">
        <v>117</v>
      </c>
      <c r="I766" s="5">
        <v>930853.03</v>
      </c>
      <c r="J766" s="5"/>
      <c r="K766" s="5"/>
      <c r="L766" s="5"/>
      <c r="M766" s="5"/>
      <c r="N766" s="5" t="s">
        <v>576104</v>
      </c>
      <c r="O766" s="21" t="s">
        <v>41</v>
      </c>
    </row>
    <row r="767" spans="1:15" x14ac:dyDescent="0.3">
      <c r="A767" t="s">
        <v>49811</v>
      </c>
      <c r="B767" t="s">
        <v>49812</v>
      </c>
      <c r="C767" t="s">
        <v>533</v>
      </c>
      <c r="D767" t="s">
        <v>33</v>
      </c>
      <c r="E767" t="s">
        <v>34</v>
      </c>
      <c r="F767" s="5">
        <v>931249.84</v>
      </c>
      <c r="G767">
        <v>2</v>
      </c>
      <c r="H767" t="s">
        <v>117</v>
      </c>
      <c r="I767" s="5">
        <v>910329.26</v>
      </c>
      <c r="J767" s="5"/>
      <c r="K767" s="5"/>
      <c r="L767" s="5"/>
      <c r="M767" s="5"/>
      <c r="N767" s="5" t="s">
        <v>576104</v>
      </c>
      <c r="O767" s="21" t="s">
        <v>41</v>
      </c>
    </row>
    <row r="768" spans="1:15" x14ac:dyDescent="0.3">
      <c r="A768" t="s">
        <v>49199</v>
      </c>
      <c r="B768" t="s">
        <v>49200</v>
      </c>
      <c r="C768" t="s">
        <v>5179</v>
      </c>
      <c r="D768" t="s">
        <v>33</v>
      </c>
      <c r="E768" t="s">
        <v>34</v>
      </c>
      <c r="F768" s="5">
        <v>936811</v>
      </c>
      <c r="G768">
        <v>1</v>
      </c>
      <c r="H768" t="s">
        <v>117</v>
      </c>
      <c r="I768" s="5">
        <v>936811</v>
      </c>
      <c r="J768" s="5"/>
      <c r="K768" s="5"/>
      <c r="L768" s="5"/>
      <c r="M768" s="5"/>
      <c r="N768" s="5" t="s">
        <v>576104</v>
      </c>
      <c r="O768" s="21" t="s">
        <v>41</v>
      </c>
    </row>
    <row r="769" spans="1:15" x14ac:dyDescent="0.3">
      <c r="A769" t="s">
        <v>49192</v>
      </c>
      <c r="B769" t="s">
        <v>49193</v>
      </c>
      <c r="C769" t="s">
        <v>62</v>
      </c>
      <c r="D769" t="s">
        <v>33</v>
      </c>
      <c r="E769" t="s">
        <v>34</v>
      </c>
      <c r="F769" s="5">
        <v>936811.34</v>
      </c>
      <c r="G769">
        <v>1</v>
      </c>
      <c r="H769" t="s">
        <v>117</v>
      </c>
      <c r="I769" s="5">
        <v>936811.34</v>
      </c>
      <c r="J769" s="5"/>
      <c r="K769" s="5"/>
      <c r="L769" s="5"/>
      <c r="M769" s="5"/>
      <c r="N769" s="5" t="s">
        <v>576104</v>
      </c>
      <c r="O769" s="21" t="s">
        <v>41</v>
      </c>
    </row>
    <row r="770" spans="1:15" x14ac:dyDescent="0.3">
      <c r="A770" t="s">
        <v>94944</v>
      </c>
      <c r="B770" t="s">
        <v>94945</v>
      </c>
      <c r="C770" t="s">
        <v>111</v>
      </c>
      <c r="D770" t="s">
        <v>33</v>
      </c>
      <c r="E770" t="s">
        <v>34</v>
      </c>
      <c r="F770" s="5">
        <v>945433.69</v>
      </c>
      <c r="G770">
        <v>15</v>
      </c>
      <c r="H770" t="s">
        <v>117</v>
      </c>
      <c r="I770" s="5">
        <v>945433.69</v>
      </c>
      <c r="J770" s="5"/>
      <c r="K770" s="5"/>
      <c r="L770" s="5"/>
      <c r="M770" s="5"/>
      <c r="N770" s="5" t="s">
        <v>576104</v>
      </c>
      <c r="O770" s="21" t="s">
        <v>41</v>
      </c>
    </row>
    <row r="771" spans="1:15" x14ac:dyDescent="0.3">
      <c r="A771" t="s">
        <v>62005</v>
      </c>
      <c r="B771" t="s">
        <v>56049</v>
      </c>
      <c r="C771" t="s">
        <v>62</v>
      </c>
      <c r="D771" t="s">
        <v>33</v>
      </c>
      <c r="E771" t="s">
        <v>34</v>
      </c>
      <c r="F771" s="5">
        <v>945631.34</v>
      </c>
      <c r="G771">
        <v>3</v>
      </c>
      <c r="H771" t="s">
        <v>117</v>
      </c>
      <c r="I771" s="5">
        <v>945631.34</v>
      </c>
      <c r="J771" s="5"/>
      <c r="K771" s="5"/>
      <c r="L771" s="5"/>
      <c r="M771" s="5"/>
      <c r="N771" s="5" t="s">
        <v>576104</v>
      </c>
      <c r="O771" s="21" t="s">
        <v>41</v>
      </c>
    </row>
    <row r="772" spans="1:15" x14ac:dyDescent="0.3">
      <c r="A772" t="s">
        <v>55609</v>
      </c>
      <c r="B772" t="s">
        <v>55610</v>
      </c>
      <c r="C772" t="s">
        <v>111</v>
      </c>
      <c r="D772" t="s">
        <v>33</v>
      </c>
      <c r="E772" t="s">
        <v>34</v>
      </c>
      <c r="F772" s="5">
        <v>949157.82</v>
      </c>
      <c r="G772">
        <v>3</v>
      </c>
      <c r="H772" t="s">
        <v>117</v>
      </c>
      <c r="I772" s="5">
        <v>949157.82</v>
      </c>
      <c r="J772" s="5"/>
      <c r="K772" s="5"/>
      <c r="L772" s="5"/>
      <c r="M772" s="5"/>
      <c r="N772" s="5" t="s">
        <v>576104</v>
      </c>
      <c r="O772" s="21" t="s">
        <v>41</v>
      </c>
    </row>
    <row r="773" spans="1:15" x14ac:dyDescent="0.3">
      <c r="A773" t="s">
        <v>67543</v>
      </c>
      <c r="B773" t="s">
        <v>67544</v>
      </c>
      <c r="C773" t="s">
        <v>357</v>
      </c>
      <c r="D773" t="s">
        <v>33</v>
      </c>
      <c r="E773" t="s">
        <v>34</v>
      </c>
      <c r="F773" s="5">
        <v>949560.76</v>
      </c>
      <c r="G773">
        <v>12</v>
      </c>
      <c r="H773" t="s">
        <v>117</v>
      </c>
      <c r="I773" s="5">
        <v>949560.76</v>
      </c>
      <c r="J773" s="5"/>
      <c r="K773" s="5"/>
      <c r="L773" s="5"/>
      <c r="M773" s="5"/>
      <c r="N773" s="5" t="s">
        <v>576104</v>
      </c>
      <c r="O773" s="21" t="s">
        <v>41</v>
      </c>
    </row>
    <row r="774" spans="1:15" x14ac:dyDescent="0.3">
      <c r="A774" t="s">
        <v>354893</v>
      </c>
      <c r="B774" t="s">
        <v>354894</v>
      </c>
      <c r="C774" t="s">
        <v>184</v>
      </c>
      <c r="D774" t="s">
        <v>33</v>
      </c>
      <c r="E774" t="s">
        <v>34</v>
      </c>
      <c r="F774" s="5">
        <v>26118.46</v>
      </c>
      <c r="G774">
        <v>1</v>
      </c>
      <c r="H774" t="s">
        <v>117</v>
      </c>
      <c r="I774" s="5">
        <v>26118.46</v>
      </c>
      <c r="J774" s="5"/>
      <c r="K774" s="5"/>
      <c r="L774" s="5"/>
      <c r="M774" s="5"/>
      <c r="N774" s="5" t="s">
        <v>576104</v>
      </c>
      <c r="O774" s="21" t="s">
        <v>41</v>
      </c>
    </row>
    <row r="775" spans="1:15" x14ac:dyDescent="0.3">
      <c r="A775" t="s">
        <v>362212</v>
      </c>
      <c r="B775" t="s">
        <v>362213</v>
      </c>
      <c r="C775" t="s">
        <v>111</v>
      </c>
      <c r="D775" t="s">
        <v>33</v>
      </c>
      <c r="E775" t="s">
        <v>34</v>
      </c>
      <c r="F775" s="5">
        <v>26124.75</v>
      </c>
      <c r="G775">
        <v>2</v>
      </c>
      <c r="H775" t="s">
        <v>117</v>
      </c>
      <c r="I775" s="5">
        <v>26124.75</v>
      </c>
      <c r="J775" s="5"/>
      <c r="K775" s="5"/>
      <c r="L775" s="5"/>
      <c r="M775" s="5"/>
      <c r="N775" s="5" t="s">
        <v>576104</v>
      </c>
      <c r="O775" s="21" t="s">
        <v>41</v>
      </c>
    </row>
    <row r="776" spans="1:15" x14ac:dyDescent="0.3">
      <c r="A776" t="s">
        <v>355488</v>
      </c>
      <c r="B776" t="s">
        <v>355489</v>
      </c>
      <c r="C776" t="s">
        <v>533</v>
      </c>
      <c r="D776" t="s">
        <v>33</v>
      </c>
      <c r="E776" t="s">
        <v>34</v>
      </c>
      <c r="F776" s="5">
        <v>25873.71</v>
      </c>
      <c r="G776">
        <v>1</v>
      </c>
      <c r="H776" t="s">
        <v>117</v>
      </c>
      <c r="I776" s="5">
        <v>25873.71</v>
      </c>
      <c r="J776" s="5"/>
      <c r="K776" s="5"/>
      <c r="L776" s="5"/>
      <c r="M776" s="5"/>
      <c r="N776" s="5" t="s">
        <v>576104</v>
      </c>
      <c r="O776" s="21" t="s">
        <v>41</v>
      </c>
    </row>
    <row r="777" spans="1:15" x14ac:dyDescent="0.3">
      <c r="A777" t="s">
        <v>355483</v>
      </c>
      <c r="B777" t="s">
        <v>355484</v>
      </c>
      <c r="C777" t="s">
        <v>533</v>
      </c>
      <c r="D777" t="s">
        <v>33</v>
      </c>
      <c r="E777" t="s">
        <v>34</v>
      </c>
      <c r="F777" s="5">
        <v>25873.71</v>
      </c>
      <c r="G777">
        <v>1</v>
      </c>
      <c r="H777" t="s">
        <v>117</v>
      </c>
      <c r="I777" s="5">
        <v>25873.71</v>
      </c>
      <c r="J777" s="5"/>
      <c r="K777" s="5"/>
      <c r="L777" s="5"/>
      <c r="M777" s="5"/>
      <c r="N777" s="5" t="s">
        <v>576104</v>
      </c>
      <c r="O777" s="21" t="s">
        <v>41</v>
      </c>
    </row>
    <row r="778" spans="1:15" x14ac:dyDescent="0.3">
      <c r="A778" t="s">
        <v>373560</v>
      </c>
      <c r="B778" t="s">
        <v>373561</v>
      </c>
      <c r="C778" t="s">
        <v>153</v>
      </c>
      <c r="D778" t="s">
        <v>33</v>
      </c>
      <c r="E778" t="s">
        <v>34</v>
      </c>
      <c r="F778" s="5">
        <v>23678.74</v>
      </c>
      <c r="G778">
        <v>4</v>
      </c>
      <c r="H778" t="s">
        <v>117</v>
      </c>
      <c r="I778" s="5">
        <v>23678.74</v>
      </c>
      <c r="J778" s="5"/>
      <c r="K778" s="5"/>
      <c r="L778" s="5"/>
      <c r="M778" s="5"/>
      <c r="N778" s="5" t="s">
        <v>576104</v>
      </c>
      <c r="O778" s="21" t="s">
        <v>41</v>
      </c>
    </row>
    <row r="779" spans="1:15" x14ac:dyDescent="0.3">
      <c r="A779" t="s">
        <v>362021</v>
      </c>
      <c r="B779" t="s">
        <v>362022</v>
      </c>
      <c r="C779" t="s">
        <v>184</v>
      </c>
      <c r="D779" t="s">
        <v>33</v>
      </c>
      <c r="E779" t="s">
        <v>34</v>
      </c>
      <c r="F779" s="5">
        <v>23714.240000000002</v>
      </c>
      <c r="G779">
        <v>1</v>
      </c>
      <c r="H779" t="s">
        <v>117</v>
      </c>
      <c r="I779" s="5">
        <v>23714.240000000002</v>
      </c>
      <c r="J779" s="5"/>
      <c r="K779" s="5"/>
      <c r="L779" s="5"/>
      <c r="M779" s="5"/>
      <c r="N779" s="5" t="s">
        <v>576104</v>
      </c>
      <c r="O779" s="21" t="s">
        <v>41</v>
      </c>
    </row>
    <row r="780" spans="1:15" x14ac:dyDescent="0.3">
      <c r="A780" t="s">
        <v>362024</v>
      </c>
      <c r="B780" t="s">
        <v>362025</v>
      </c>
      <c r="C780" t="s">
        <v>184</v>
      </c>
      <c r="D780" t="s">
        <v>33</v>
      </c>
      <c r="E780" t="s">
        <v>34</v>
      </c>
      <c r="F780" s="5">
        <v>23714.240000000002</v>
      </c>
      <c r="G780">
        <v>1</v>
      </c>
      <c r="H780" t="s">
        <v>117</v>
      </c>
      <c r="I780" s="5">
        <v>23714.240000000002</v>
      </c>
      <c r="J780" s="5"/>
      <c r="K780" s="5"/>
      <c r="L780" s="5"/>
      <c r="M780" s="5"/>
      <c r="N780" s="5" t="s">
        <v>576104</v>
      </c>
      <c r="O780" s="21" t="s">
        <v>41</v>
      </c>
    </row>
    <row r="781" spans="1:15" x14ac:dyDescent="0.3">
      <c r="A781" t="s">
        <v>361754</v>
      </c>
      <c r="B781" t="s">
        <v>361755</v>
      </c>
      <c r="C781" t="s">
        <v>62</v>
      </c>
      <c r="D781" t="s">
        <v>33</v>
      </c>
      <c r="E781" t="s">
        <v>34</v>
      </c>
      <c r="F781" s="5">
        <v>23835.040000000001</v>
      </c>
      <c r="G781">
        <v>1</v>
      </c>
      <c r="H781" t="s">
        <v>83</v>
      </c>
      <c r="I781" s="5"/>
      <c r="J781" s="5">
        <v>0</v>
      </c>
      <c r="K781" s="5">
        <v>0</v>
      </c>
      <c r="L781" s="5">
        <v>0</v>
      </c>
      <c r="M781" s="5">
        <v>0</v>
      </c>
      <c r="N781" s="5" t="s">
        <v>576104</v>
      </c>
      <c r="O781" s="21" t="s">
        <v>41</v>
      </c>
    </row>
    <row r="782" spans="1:15" x14ac:dyDescent="0.3">
      <c r="A782" t="s">
        <v>361747</v>
      </c>
      <c r="B782" t="s">
        <v>361748</v>
      </c>
      <c r="C782" t="s">
        <v>533</v>
      </c>
      <c r="D782" t="s">
        <v>33</v>
      </c>
      <c r="E782" t="s">
        <v>34</v>
      </c>
      <c r="F782" s="5">
        <v>23836.41</v>
      </c>
      <c r="G782">
        <v>1</v>
      </c>
      <c r="H782" t="s">
        <v>117</v>
      </c>
      <c r="I782" s="5">
        <v>23836.41</v>
      </c>
      <c r="J782" s="5"/>
      <c r="K782" s="5"/>
      <c r="L782" s="5"/>
      <c r="M782" s="5"/>
      <c r="N782" s="5" t="s">
        <v>576104</v>
      </c>
      <c r="O782" s="21" t="s">
        <v>41</v>
      </c>
    </row>
    <row r="783" spans="1:15" x14ac:dyDescent="0.3">
      <c r="A783" t="s">
        <v>127325</v>
      </c>
      <c r="B783" t="s">
        <v>127326</v>
      </c>
      <c r="C783" t="s">
        <v>533</v>
      </c>
      <c r="D783" t="s">
        <v>33</v>
      </c>
      <c r="E783" t="s">
        <v>34</v>
      </c>
      <c r="F783" s="5">
        <v>164002.65</v>
      </c>
      <c r="G783">
        <v>1</v>
      </c>
      <c r="H783" t="s">
        <v>117</v>
      </c>
      <c r="I783" s="5">
        <v>164002.65</v>
      </c>
      <c r="J783" s="5"/>
      <c r="K783" s="5"/>
      <c r="L783" s="5"/>
      <c r="M783" s="5"/>
      <c r="N783" s="5" t="s">
        <v>576104</v>
      </c>
      <c r="O783" s="21" t="s">
        <v>41</v>
      </c>
    </row>
    <row r="784" spans="1:15" x14ac:dyDescent="0.3">
      <c r="A784" t="s">
        <v>224423</v>
      </c>
      <c r="B784" t="s">
        <v>218639</v>
      </c>
      <c r="C784" t="s">
        <v>1479</v>
      </c>
      <c r="D784" t="s">
        <v>33</v>
      </c>
      <c r="E784" t="s">
        <v>34</v>
      </c>
      <c r="F784" s="5">
        <v>164015.63</v>
      </c>
      <c r="G784">
        <v>9</v>
      </c>
      <c r="H784" t="s">
        <v>117</v>
      </c>
      <c r="I784" s="5">
        <v>164015.63</v>
      </c>
      <c r="J784" s="5"/>
      <c r="K784" s="5"/>
      <c r="L784" s="5"/>
      <c r="M784" s="5"/>
      <c r="N784" s="5" t="s">
        <v>576104</v>
      </c>
      <c r="O784" s="21" t="s">
        <v>41</v>
      </c>
    </row>
    <row r="785" spans="1:15" x14ac:dyDescent="0.3">
      <c r="A785" t="s">
        <v>127052</v>
      </c>
      <c r="B785" t="s">
        <v>127053</v>
      </c>
      <c r="C785" t="s">
        <v>1479</v>
      </c>
      <c r="D785" t="s">
        <v>33</v>
      </c>
      <c r="E785" t="s">
        <v>34</v>
      </c>
      <c r="F785" s="5">
        <v>164852.97</v>
      </c>
      <c r="G785">
        <v>1</v>
      </c>
      <c r="H785" t="s">
        <v>117</v>
      </c>
      <c r="I785" s="5">
        <v>164852.97</v>
      </c>
      <c r="J785" s="5"/>
      <c r="K785" s="5"/>
      <c r="L785" s="5"/>
      <c r="M785" s="5"/>
      <c r="N785" s="5" t="s">
        <v>576104</v>
      </c>
      <c r="O785" s="21" t="s">
        <v>41</v>
      </c>
    </row>
    <row r="786" spans="1:15" x14ac:dyDescent="0.3">
      <c r="A786" t="s">
        <v>236306</v>
      </c>
      <c r="B786" t="s">
        <v>236307</v>
      </c>
      <c r="C786" t="s">
        <v>1479</v>
      </c>
      <c r="D786" t="s">
        <v>33</v>
      </c>
      <c r="E786" t="s">
        <v>34</v>
      </c>
      <c r="F786" s="5">
        <v>164852.97</v>
      </c>
      <c r="G786">
        <v>6</v>
      </c>
      <c r="H786" t="s">
        <v>117</v>
      </c>
      <c r="I786" s="5">
        <v>164852.98000000001</v>
      </c>
      <c r="J786" s="5"/>
      <c r="K786" s="5"/>
      <c r="L786" s="5"/>
      <c r="M786" s="5"/>
      <c r="N786" s="5" t="s">
        <v>576104</v>
      </c>
      <c r="O786" s="21" t="s">
        <v>41</v>
      </c>
    </row>
    <row r="787" spans="1:15" x14ac:dyDescent="0.3">
      <c r="A787" t="s">
        <v>132140</v>
      </c>
      <c r="B787" t="s">
        <v>132141</v>
      </c>
      <c r="C787" t="s">
        <v>611</v>
      </c>
      <c r="D787" t="s">
        <v>33</v>
      </c>
      <c r="E787" t="s">
        <v>34</v>
      </c>
      <c r="F787" s="5">
        <v>153003.62</v>
      </c>
      <c r="G787">
        <v>1</v>
      </c>
      <c r="H787" t="s">
        <v>117</v>
      </c>
      <c r="I787" s="5">
        <v>153003.62</v>
      </c>
      <c r="J787" s="5"/>
      <c r="K787" s="5"/>
      <c r="L787" s="5"/>
      <c r="M787" s="5"/>
      <c r="N787" s="5" t="s">
        <v>576104</v>
      </c>
      <c r="O787" s="21" t="s">
        <v>41</v>
      </c>
    </row>
    <row r="788" spans="1:15" x14ac:dyDescent="0.3">
      <c r="A788" t="s">
        <v>271992</v>
      </c>
      <c r="B788" t="s">
        <v>271993</v>
      </c>
      <c r="C788" t="s">
        <v>79</v>
      </c>
      <c r="D788" t="s">
        <v>33</v>
      </c>
      <c r="E788" t="s">
        <v>34</v>
      </c>
      <c r="F788" s="5">
        <v>153021.25</v>
      </c>
      <c r="G788">
        <v>10</v>
      </c>
      <c r="H788" t="s">
        <v>117</v>
      </c>
      <c r="I788" s="5">
        <v>153021.25</v>
      </c>
      <c r="J788" s="5"/>
      <c r="K788" s="5"/>
      <c r="L788" s="5"/>
      <c r="M788" s="5"/>
      <c r="N788" s="5" t="s">
        <v>576104</v>
      </c>
      <c r="O788" s="21" t="s">
        <v>41</v>
      </c>
    </row>
    <row r="789" spans="1:15" x14ac:dyDescent="0.3">
      <c r="A789" t="s">
        <v>131832</v>
      </c>
      <c r="B789" t="s">
        <v>131833</v>
      </c>
      <c r="C789" t="s">
        <v>4029</v>
      </c>
      <c r="D789" t="s">
        <v>33</v>
      </c>
      <c r="E789" t="s">
        <v>34</v>
      </c>
      <c r="F789" s="5">
        <v>153653.23000000001</v>
      </c>
      <c r="G789">
        <v>1</v>
      </c>
      <c r="H789" t="s">
        <v>117</v>
      </c>
      <c r="I789" s="5">
        <v>153653.23000000001</v>
      </c>
      <c r="J789" s="5"/>
      <c r="K789" s="5"/>
      <c r="L789" s="5"/>
      <c r="M789" s="5"/>
      <c r="N789" s="5" t="s">
        <v>576104</v>
      </c>
      <c r="O789" s="21" t="s">
        <v>41</v>
      </c>
    </row>
    <row r="790" spans="1:15" x14ac:dyDescent="0.3">
      <c r="A790" t="s">
        <v>193664</v>
      </c>
      <c r="B790" t="s">
        <v>193665</v>
      </c>
      <c r="C790" t="s">
        <v>1479</v>
      </c>
      <c r="D790" t="s">
        <v>33</v>
      </c>
      <c r="E790" t="s">
        <v>34</v>
      </c>
      <c r="F790" s="5">
        <v>153653.44</v>
      </c>
      <c r="G790">
        <v>4</v>
      </c>
      <c r="H790" t="s">
        <v>117</v>
      </c>
      <c r="I790" s="5">
        <v>153653.44</v>
      </c>
      <c r="J790" s="5"/>
      <c r="K790" s="5"/>
      <c r="L790" s="5"/>
      <c r="M790" s="5"/>
      <c r="N790" s="5" t="s">
        <v>576104</v>
      </c>
      <c r="O790" s="21" t="s">
        <v>41</v>
      </c>
    </row>
    <row r="791" spans="1:15" x14ac:dyDescent="0.3">
      <c r="A791" t="s">
        <v>130316</v>
      </c>
      <c r="B791" t="s">
        <v>51772</v>
      </c>
      <c r="C791" t="s">
        <v>62</v>
      </c>
      <c r="D791" t="s">
        <v>33</v>
      </c>
      <c r="E791" t="s">
        <v>34</v>
      </c>
      <c r="F791" s="5">
        <v>156975.24</v>
      </c>
      <c r="G791">
        <v>1</v>
      </c>
      <c r="H791" t="s">
        <v>117</v>
      </c>
      <c r="I791" s="5">
        <v>156975.24</v>
      </c>
      <c r="J791" s="5"/>
      <c r="K791" s="5"/>
      <c r="L791" s="5"/>
      <c r="M791" s="5"/>
      <c r="N791" s="5" t="s">
        <v>576104</v>
      </c>
      <c r="O791" s="21" t="s">
        <v>41</v>
      </c>
    </row>
    <row r="792" spans="1:15" x14ac:dyDescent="0.3">
      <c r="A792" t="s">
        <v>130319</v>
      </c>
      <c r="B792" t="s">
        <v>130320</v>
      </c>
      <c r="C792" t="s">
        <v>62</v>
      </c>
      <c r="D792" t="s">
        <v>33</v>
      </c>
      <c r="E792" t="s">
        <v>34</v>
      </c>
      <c r="F792" s="5">
        <v>156975.24</v>
      </c>
      <c r="G792">
        <v>1</v>
      </c>
      <c r="H792" t="s">
        <v>117</v>
      </c>
      <c r="I792" s="5">
        <v>156975.24</v>
      </c>
      <c r="J792" s="5"/>
      <c r="K792" s="5"/>
      <c r="L792" s="5"/>
      <c r="M792" s="5"/>
      <c r="N792" s="5" t="s">
        <v>576104</v>
      </c>
      <c r="O792" s="21" t="s">
        <v>41</v>
      </c>
    </row>
    <row r="793" spans="1:15" x14ac:dyDescent="0.3">
      <c r="A793" t="s">
        <v>235657</v>
      </c>
      <c r="B793" t="s">
        <v>235658</v>
      </c>
      <c r="C793" t="s">
        <v>176</v>
      </c>
      <c r="D793" t="s">
        <v>33</v>
      </c>
      <c r="E793" t="s">
        <v>34</v>
      </c>
      <c r="F793" s="5">
        <v>156999.09</v>
      </c>
      <c r="G793">
        <v>8</v>
      </c>
      <c r="H793" t="s">
        <v>117</v>
      </c>
      <c r="I793" s="5">
        <v>156999.09</v>
      </c>
      <c r="J793" s="5"/>
      <c r="K793" s="5"/>
      <c r="L793" s="5"/>
      <c r="M793" s="5"/>
      <c r="N793" s="5" t="s">
        <v>576104</v>
      </c>
      <c r="O793" s="21" t="s">
        <v>41</v>
      </c>
    </row>
    <row r="794" spans="1:15" x14ac:dyDescent="0.3">
      <c r="A794" t="s">
        <v>264437</v>
      </c>
      <c r="B794" t="s">
        <v>264438</v>
      </c>
      <c r="C794" t="s">
        <v>62</v>
      </c>
      <c r="D794" t="s">
        <v>33</v>
      </c>
      <c r="E794" t="s">
        <v>34</v>
      </c>
      <c r="F794" s="5">
        <v>129675.18</v>
      </c>
      <c r="G794">
        <v>2</v>
      </c>
      <c r="I794" s="5"/>
      <c r="J794" s="5"/>
      <c r="K794" s="5"/>
      <c r="L794" s="5"/>
      <c r="M794" s="5"/>
      <c r="N794" s="5" t="s">
        <v>37802</v>
      </c>
      <c r="O794" s="21" t="s">
        <v>17368</v>
      </c>
    </row>
    <row r="795" spans="1:15" x14ac:dyDescent="0.3">
      <c r="A795" t="s">
        <v>251404</v>
      </c>
      <c r="B795" t="s">
        <v>251405</v>
      </c>
      <c r="C795" t="s">
        <v>466</v>
      </c>
      <c r="D795" t="s">
        <v>33</v>
      </c>
      <c r="E795" t="s">
        <v>34</v>
      </c>
      <c r="F795" s="5">
        <v>157502.32999999999</v>
      </c>
      <c r="G795">
        <v>10</v>
      </c>
      <c r="H795" t="s">
        <v>117</v>
      </c>
      <c r="I795" s="5">
        <v>157502.32999999999</v>
      </c>
      <c r="J795" s="5"/>
      <c r="K795" s="5"/>
      <c r="L795" s="5"/>
      <c r="M795" s="5"/>
      <c r="N795" s="5" t="s">
        <v>576104</v>
      </c>
      <c r="O795" s="21" t="s">
        <v>41</v>
      </c>
    </row>
    <row r="796" spans="1:15" x14ac:dyDescent="0.3">
      <c r="A796" t="s">
        <v>248506</v>
      </c>
      <c r="B796" t="s">
        <v>248507</v>
      </c>
      <c r="C796" t="s">
        <v>286</v>
      </c>
      <c r="D796" t="s">
        <v>33</v>
      </c>
      <c r="E796" t="s">
        <v>34</v>
      </c>
      <c r="F796" s="5">
        <v>159348.72</v>
      </c>
      <c r="G796">
        <v>4</v>
      </c>
      <c r="H796" t="s">
        <v>117</v>
      </c>
      <c r="I796" s="5">
        <v>159348.72</v>
      </c>
      <c r="J796" s="5"/>
      <c r="K796" s="5"/>
      <c r="L796" s="5"/>
      <c r="M796" s="5"/>
      <c r="N796" s="5" t="s">
        <v>576104</v>
      </c>
      <c r="O796" s="21" t="s">
        <v>41</v>
      </c>
    </row>
    <row r="797" spans="1:15" x14ac:dyDescent="0.3">
      <c r="A797" t="s">
        <v>129343</v>
      </c>
      <c r="B797" t="s">
        <v>129344</v>
      </c>
      <c r="C797" t="s">
        <v>153</v>
      </c>
      <c r="D797" t="s">
        <v>33</v>
      </c>
      <c r="E797" t="s">
        <v>34</v>
      </c>
      <c r="F797" s="5">
        <v>159355.12</v>
      </c>
      <c r="G797">
        <v>1</v>
      </c>
      <c r="H797" t="s">
        <v>117</v>
      </c>
      <c r="I797" s="5">
        <v>159355.12</v>
      </c>
      <c r="J797" s="5"/>
      <c r="K797" s="5"/>
      <c r="L797" s="5"/>
      <c r="M797" s="5"/>
      <c r="N797" s="5" t="s">
        <v>576104</v>
      </c>
      <c r="O797" s="21" t="s">
        <v>41</v>
      </c>
    </row>
    <row r="798" spans="1:15" x14ac:dyDescent="0.3">
      <c r="A798" t="s">
        <v>129335</v>
      </c>
      <c r="B798" t="s">
        <v>129336</v>
      </c>
      <c r="C798" t="s">
        <v>319</v>
      </c>
      <c r="D798" t="s">
        <v>33</v>
      </c>
      <c r="E798" t="s">
        <v>34</v>
      </c>
      <c r="F798" s="5">
        <v>159355.74</v>
      </c>
      <c r="G798">
        <v>1</v>
      </c>
      <c r="H798" t="s">
        <v>117</v>
      </c>
      <c r="I798" s="5">
        <v>159355.74</v>
      </c>
      <c r="J798" s="5"/>
      <c r="K798" s="5"/>
      <c r="L798" s="5"/>
      <c r="M798" s="5"/>
      <c r="N798" s="5" t="s">
        <v>576104</v>
      </c>
      <c r="O798" s="21" t="s">
        <v>41</v>
      </c>
    </row>
    <row r="799" spans="1:15" x14ac:dyDescent="0.3">
      <c r="A799" t="s">
        <v>129431</v>
      </c>
      <c r="B799" t="s">
        <v>129432</v>
      </c>
      <c r="C799" t="s">
        <v>176</v>
      </c>
      <c r="D799" t="s">
        <v>33</v>
      </c>
      <c r="E799" t="s">
        <v>34</v>
      </c>
      <c r="F799" s="5">
        <v>159391.46</v>
      </c>
      <c r="G799">
        <v>1</v>
      </c>
      <c r="H799" t="s">
        <v>117</v>
      </c>
      <c r="I799" s="5">
        <v>159391.46</v>
      </c>
      <c r="J799" s="5"/>
      <c r="K799" s="5"/>
      <c r="L799" s="5"/>
      <c r="M799" s="5"/>
      <c r="N799" s="5" t="s">
        <v>576104</v>
      </c>
      <c r="O799" s="21" t="s">
        <v>41</v>
      </c>
    </row>
    <row r="800" spans="1:15" x14ac:dyDescent="0.3">
      <c r="A800" t="s">
        <v>351812</v>
      </c>
      <c r="B800" t="s">
        <v>351813</v>
      </c>
      <c r="C800" t="s">
        <v>153</v>
      </c>
      <c r="D800" t="s">
        <v>33</v>
      </c>
      <c r="E800" t="s">
        <v>34</v>
      </c>
      <c r="F800" s="5">
        <v>106962.52</v>
      </c>
      <c r="G800">
        <v>3</v>
      </c>
      <c r="I800" s="5"/>
      <c r="J800" s="5"/>
      <c r="K800" s="5"/>
      <c r="L800" s="5"/>
      <c r="M800" s="5"/>
      <c r="N800" s="5" t="s">
        <v>37802</v>
      </c>
      <c r="O800" s="21" t="s">
        <v>17368</v>
      </c>
    </row>
    <row r="801" spans="1:15" x14ac:dyDescent="0.3">
      <c r="A801" t="s">
        <v>128782</v>
      </c>
      <c r="B801" t="s">
        <v>128783</v>
      </c>
      <c r="C801" t="s">
        <v>12995</v>
      </c>
      <c r="D801" t="s">
        <v>33</v>
      </c>
      <c r="E801" t="s">
        <v>34</v>
      </c>
      <c r="F801" s="5">
        <v>160270.78</v>
      </c>
      <c r="G801">
        <v>1</v>
      </c>
      <c r="H801" t="s">
        <v>117</v>
      </c>
      <c r="I801" s="5">
        <v>160270.78</v>
      </c>
      <c r="J801" s="5"/>
      <c r="K801" s="5"/>
      <c r="L801" s="5"/>
      <c r="M801" s="5"/>
      <c r="N801" s="5" t="s">
        <v>576104</v>
      </c>
      <c r="O801" s="21" t="s">
        <v>41</v>
      </c>
    </row>
    <row r="802" spans="1:15" x14ac:dyDescent="0.3">
      <c r="A802" t="s">
        <v>214015</v>
      </c>
      <c r="B802" t="s">
        <v>214016</v>
      </c>
      <c r="C802" t="s">
        <v>153</v>
      </c>
      <c r="D802" t="s">
        <v>33</v>
      </c>
      <c r="E802" t="s">
        <v>34</v>
      </c>
      <c r="F802" s="5">
        <v>160988.14000000001</v>
      </c>
      <c r="G802">
        <v>2</v>
      </c>
      <c r="H802" t="s">
        <v>117</v>
      </c>
      <c r="I802" s="5">
        <v>160988.14000000001</v>
      </c>
      <c r="J802" s="5"/>
      <c r="K802" s="5"/>
      <c r="L802" s="5"/>
      <c r="M802" s="5"/>
      <c r="N802" s="5" t="s">
        <v>576104</v>
      </c>
      <c r="O802" s="21" t="s">
        <v>41</v>
      </c>
    </row>
    <row r="803" spans="1:15" x14ac:dyDescent="0.3">
      <c r="A803" t="s">
        <v>233546</v>
      </c>
      <c r="B803" t="s">
        <v>233547</v>
      </c>
      <c r="C803" t="s">
        <v>1620</v>
      </c>
      <c r="D803" t="s">
        <v>33</v>
      </c>
      <c r="E803" t="s">
        <v>34</v>
      </c>
      <c r="F803" s="5">
        <v>160995.92000000001</v>
      </c>
      <c r="G803">
        <v>3</v>
      </c>
      <c r="H803" t="s">
        <v>117</v>
      </c>
      <c r="I803" s="5">
        <v>160995.92000000001</v>
      </c>
      <c r="J803" s="5"/>
      <c r="K803" s="5"/>
      <c r="L803" s="5"/>
      <c r="M803" s="5"/>
      <c r="N803" s="5" t="s">
        <v>576104</v>
      </c>
      <c r="O803" s="21" t="s">
        <v>41</v>
      </c>
    </row>
    <row r="804" spans="1:15" x14ac:dyDescent="0.3">
      <c r="A804" t="s">
        <v>129786</v>
      </c>
      <c r="B804" t="s">
        <v>129787</v>
      </c>
      <c r="C804" t="s">
        <v>184</v>
      </c>
      <c r="D804" t="s">
        <v>33</v>
      </c>
      <c r="E804" t="s">
        <v>34</v>
      </c>
      <c r="F804" s="5">
        <v>161082.01999999999</v>
      </c>
      <c r="G804">
        <v>4</v>
      </c>
      <c r="H804" t="s">
        <v>117</v>
      </c>
      <c r="I804" s="5">
        <v>163863.97</v>
      </c>
      <c r="J804" s="5"/>
      <c r="K804" s="5"/>
      <c r="L804" s="5"/>
      <c r="M804" s="5"/>
      <c r="N804" s="5" t="s">
        <v>576104</v>
      </c>
      <c r="O804" s="21" t="s">
        <v>41</v>
      </c>
    </row>
    <row r="805" spans="1:15" x14ac:dyDescent="0.3">
      <c r="A805" t="s">
        <v>128474</v>
      </c>
      <c r="B805" t="s">
        <v>128475</v>
      </c>
      <c r="C805" t="s">
        <v>580</v>
      </c>
      <c r="D805" t="s">
        <v>33</v>
      </c>
      <c r="E805" t="s">
        <v>34</v>
      </c>
      <c r="F805" s="5">
        <v>161115.41</v>
      </c>
      <c r="G805">
        <v>1</v>
      </c>
      <c r="H805" t="s">
        <v>117</v>
      </c>
      <c r="I805" s="5">
        <v>161115.41</v>
      </c>
      <c r="J805" s="5"/>
      <c r="K805" s="5"/>
      <c r="L805" s="5"/>
      <c r="M805" s="5"/>
      <c r="N805" s="5" t="s">
        <v>576104</v>
      </c>
      <c r="O805" s="21" t="s">
        <v>41</v>
      </c>
    </row>
    <row r="806" spans="1:15" x14ac:dyDescent="0.3">
      <c r="A806" t="s">
        <v>134965</v>
      </c>
      <c r="B806" t="s">
        <v>134966</v>
      </c>
      <c r="C806" t="s">
        <v>766</v>
      </c>
      <c r="D806" t="s">
        <v>33</v>
      </c>
      <c r="E806" t="s">
        <v>34</v>
      </c>
      <c r="F806" s="5">
        <v>161412.82</v>
      </c>
      <c r="G806">
        <v>4</v>
      </c>
      <c r="H806" t="s">
        <v>117</v>
      </c>
      <c r="I806" s="5">
        <v>161412.82</v>
      </c>
      <c r="J806" s="5"/>
      <c r="K806" s="5"/>
      <c r="L806" s="5"/>
      <c r="M806" s="5"/>
      <c r="N806" s="5" t="s">
        <v>576104</v>
      </c>
      <c r="O806" s="21" t="s">
        <v>41</v>
      </c>
    </row>
    <row r="807" spans="1:15" x14ac:dyDescent="0.3">
      <c r="A807" t="s">
        <v>128326</v>
      </c>
      <c r="B807" t="s">
        <v>128327</v>
      </c>
      <c r="C807" t="s">
        <v>1438</v>
      </c>
      <c r="D807" t="s">
        <v>33</v>
      </c>
      <c r="E807" t="s">
        <v>34</v>
      </c>
      <c r="F807" s="5">
        <v>161429.07999999999</v>
      </c>
      <c r="G807">
        <v>1</v>
      </c>
      <c r="H807" t="s">
        <v>117</v>
      </c>
      <c r="I807" s="5">
        <v>161429.07999999999</v>
      </c>
      <c r="J807" s="5"/>
      <c r="K807" s="5"/>
      <c r="L807" s="5"/>
      <c r="M807" s="5"/>
      <c r="N807" s="5" t="s">
        <v>576104</v>
      </c>
      <c r="O807" s="21" t="s">
        <v>41</v>
      </c>
    </row>
    <row r="808" spans="1:15" x14ac:dyDescent="0.3">
      <c r="A808" t="s">
        <v>128236</v>
      </c>
      <c r="B808" t="s">
        <v>128237</v>
      </c>
      <c r="C808" t="s">
        <v>215</v>
      </c>
      <c r="D808" t="s">
        <v>33</v>
      </c>
      <c r="E808" t="s">
        <v>34</v>
      </c>
      <c r="F808" s="5">
        <v>161708.6</v>
      </c>
      <c r="G808">
        <v>1</v>
      </c>
      <c r="H808" t="s">
        <v>117</v>
      </c>
      <c r="I808" s="5">
        <v>161708.6</v>
      </c>
      <c r="J808" s="5"/>
      <c r="K808" s="5"/>
      <c r="L808" s="5"/>
      <c r="M808" s="5"/>
      <c r="N808" s="5" t="s">
        <v>576104</v>
      </c>
      <c r="O808" s="21" t="s">
        <v>41</v>
      </c>
    </row>
    <row r="809" spans="1:15" x14ac:dyDescent="0.3">
      <c r="A809" t="s">
        <v>128218</v>
      </c>
      <c r="B809" t="s">
        <v>102889</v>
      </c>
      <c r="C809" t="s">
        <v>79</v>
      </c>
      <c r="D809" t="s">
        <v>33</v>
      </c>
      <c r="E809" t="s">
        <v>34</v>
      </c>
      <c r="F809" s="5">
        <v>161750.31</v>
      </c>
      <c r="G809">
        <v>1</v>
      </c>
      <c r="H809" t="s">
        <v>117</v>
      </c>
      <c r="I809" s="5">
        <v>161750.31</v>
      </c>
      <c r="J809" s="5"/>
      <c r="K809" s="5"/>
      <c r="L809" s="5"/>
      <c r="M809" s="5"/>
      <c r="N809" s="5" t="s">
        <v>576104</v>
      </c>
      <c r="O809" s="21" t="s">
        <v>41</v>
      </c>
    </row>
    <row r="810" spans="1:15" x14ac:dyDescent="0.3">
      <c r="A810" t="s">
        <v>255227</v>
      </c>
      <c r="B810" t="s">
        <v>255228</v>
      </c>
      <c r="C810" t="s">
        <v>1620</v>
      </c>
      <c r="D810" t="s">
        <v>33</v>
      </c>
      <c r="E810" t="s">
        <v>34</v>
      </c>
      <c r="F810" s="5">
        <v>162046.79999999999</v>
      </c>
      <c r="G810">
        <v>15</v>
      </c>
      <c r="H810" t="s">
        <v>117</v>
      </c>
      <c r="I810" s="5">
        <v>162046.79999999999</v>
      </c>
      <c r="J810" s="5"/>
      <c r="K810" s="5"/>
      <c r="L810" s="5"/>
      <c r="M810" s="5"/>
      <c r="N810" s="5" t="s">
        <v>576104</v>
      </c>
      <c r="O810" s="21" t="s">
        <v>41</v>
      </c>
    </row>
    <row r="811" spans="1:15" x14ac:dyDescent="0.3">
      <c r="A811" t="s">
        <v>128082</v>
      </c>
      <c r="B811" t="s">
        <v>128083</v>
      </c>
      <c r="C811" t="s">
        <v>184</v>
      </c>
      <c r="D811" t="s">
        <v>33</v>
      </c>
      <c r="E811" t="s">
        <v>34</v>
      </c>
      <c r="F811" s="5">
        <v>162065.56</v>
      </c>
      <c r="G811">
        <v>1</v>
      </c>
      <c r="H811" t="s">
        <v>117</v>
      </c>
      <c r="I811" s="5">
        <v>162065.56</v>
      </c>
      <c r="J811" s="5"/>
      <c r="K811" s="5"/>
      <c r="L811" s="5"/>
      <c r="M811" s="5"/>
      <c r="N811" s="5" t="s">
        <v>576104</v>
      </c>
      <c r="O811" s="21" t="s">
        <v>41</v>
      </c>
    </row>
    <row r="812" spans="1:15" x14ac:dyDescent="0.3">
      <c r="A812" t="s">
        <v>275091</v>
      </c>
      <c r="B812" t="s">
        <v>275092</v>
      </c>
      <c r="C812" t="s">
        <v>153</v>
      </c>
      <c r="D812" t="s">
        <v>33</v>
      </c>
      <c r="E812" t="s">
        <v>34</v>
      </c>
      <c r="F812" s="5">
        <v>162212.9</v>
      </c>
      <c r="G812">
        <v>5</v>
      </c>
      <c r="H812" t="s">
        <v>117</v>
      </c>
      <c r="I812" s="5">
        <v>162212.9</v>
      </c>
      <c r="J812" s="5"/>
      <c r="K812" s="5"/>
      <c r="L812" s="5"/>
      <c r="M812" s="5"/>
      <c r="N812" s="5" t="s">
        <v>576104</v>
      </c>
      <c r="O812" s="21" t="s">
        <v>41</v>
      </c>
    </row>
    <row r="813" spans="1:15" x14ac:dyDescent="0.3">
      <c r="A813" t="s">
        <v>128013</v>
      </c>
      <c r="B813" t="s">
        <v>128014</v>
      </c>
      <c r="C813" t="s">
        <v>1352</v>
      </c>
      <c r="D813" t="s">
        <v>33</v>
      </c>
      <c r="E813" t="s">
        <v>34</v>
      </c>
      <c r="F813" s="5">
        <v>162222.6</v>
      </c>
      <c r="G813">
        <v>1</v>
      </c>
      <c r="H813" t="s">
        <v>117</v>
      </c>
      <c r="I813" s="5">
        <v>162222.6</v>
      </c>
      <c r="J813" s="5"/>
      <c r="K813" s="5"/>
      <c r="L813" s="5"/>
      <c r="M813" s="5"/>
      <c r="N813" s="5" t="s">
        <v>576104</v>
      </c>
      <c r="O813" s="21" t="s">
        <v>41</v>
      </c>
    </row>
    <row r="814" spans="1:15" x14ac:dyDescent="0.3">
      <c r="A814" t="s">
        <v>221513</v>
      </c>
      <c r="B814" t="s">
        <v>221514</v>
      </c>
      <c r="C814" t="s">
        <v>153</v>
      </c>
      <c r="D814" t="s">
        <v>33</v>
      </c>
      <c r="E814" t="s">
        <v>34</v>
      </c>
      <c r="F814" s="5">
        <v>162621.16</v>
      </c>
      <c r="G814">
        <v>2</v>
      </c>
      <c r="H814" t="s">
        <v>117</v>
      </c>
      <c r="I814" s="5">
        <v>162621.16</v>
      </c>
      <c r="J814" s="5"/>
      <c r="K814" s="5"/>
      <c r="L814" s="5"/>
      <c r="M814" s="5"/>
      <c r="N814" s="5" t="s">
        <v>576104</v>
      </c>
      <c r="O814" s="21" t="s">
        <v>41</v>
      </c>
    </row>
    <row r="815" spans="1:15" x14ac:dyDescent="0.3">
      <c r="A815" t="s">
        <v>143902</v>
      </c>
      <c r="B815" t="s">
        <v>143903</v>
      </c>
      <c r="C815" t="s">
        <v>357</v>
      </c>
      <c r="D815" t="s">
        <v>33</v>
      </c>
      <c r="E815" t="s">
        <v>34</v>
      </c>
      <c r="F815" s="5">
        <v>327856</v>
      </c>
      <c r="G815">
        <v>4</v>
      </c>
      <c r="H815" t="s">
        <v>117</v>
      </c>
      <c r="I815" s="5">
        <v>327856</v>
      </c>
      <c r="J815" s="5"/>
      <c r="K815" s="5"/>
      <c r="L815" s="5"/>
      <c r="M815" s="5"/>
      <c r="N815" s="5" t="s">
        <v>576104</v>
      </c>
      <c r="O815" s="21" t="s">
        <v>41</v>
      </c>
    </row>
    <row r="816" spans="1:15" x14ac:dyDescent="0.3">
      <c r="A816" t="s">
        <v>127578</v>
      </c>
      <c r="B816" t="s">
        <v>127579</v>
      </c>
      <c r="C816" t="s">
        <v>12995</v>
      </c>
      <c r="D816" t="s">
        <v>33</v>
      </c>
      <c r="E816" t="s">
        <v>34</v>
      </c>
      <c r="F816" s="5">
        <v>163378.07999999999</v>
      </c>
      <c r="G816">
        <v>1</v>
      </c>
      <c r="H816" t="s">
        <v>117</v>
      </c>
      <c r="I816" s="5">
        <v>163378.07999999999</v>
      </c>
      <c r="J816" s="5"/>
      <c r="K816" s="5"/>
      <c r="L816" s="5"/>
      <c r="M816" s="5"/>
      <c r="N816" s="5" t="s">
        <v>576104</v>
      </c>
      <c r="O816" s="21" t="s">
        <v>41</v>
      </c>
    </row>
    <row r="817" spans="1:15" x14ac:dyDescent="0.3">
      <c r="A817" t="s">
        <v>218257</v>
      </c>
      <c r="B817" t="s">
        <v>218258</v>
      </c>
      <c r="C817" t="s">
        <v>12995</v>
      </c>
      <c r="D817" t="s">
        <v>33</v>
      </c>
      <c r="E817" t="s">
        <v>34</v>
      </c>
      <c r="F817" s="5">
        <v>163764.56</v>
      </c>
      <c r="G817">
        <v>3</v>
      </c>
      <c r="H817" t="s">
        <v>117</v>
      </c>
      <c r="I817" s="5">
        <v>163764.56</v>
      </c>
      <c r="J817" s="5"/>
      <c r="K817" s="5"/>
      <c r="L817" s="5"/>
      <c r="M817" s="5"/>
      <c r="N817" s="5" t="s">
        <v>576104</v>
      </c>
      <c r="O817" s="21" t="s">
        <v>41</v>
      </c>
    </row>
    <row r="818" spans="1:15" x14ac:dyDescent="0.3">
      <c r="A818" t="s">
        <v>196955</v>
      </c>
      <c r="B818" t="s">
        <v>196956</v>
      </c>
      <c r="C818" t="s">
        <v>611</v>
      </c>
      <c r="D818" t="s">
        <v>33</v>
      </c>
      <c r="E818" t="s">
        <v>34</v>
      </c>
      <c r="F818" s="5">
        <v>163788.95000000001</v>
      </c>
      <c r="G818">
        <v>2</v>
      </c>
      <c r="H818" t="s">
        <v>117</v>
      </c>
      <c r="I818" s="5">
        <v>163788.95000000001</v>
      </c>
      <c r="J818" s="5"/>
      <c r="K818" s="5"/>
      <c r="L818" s="5"/>
      <c r="M818" s="5"/>
      <c r="N818" s="5" t="s">
        <v>576104</v>
      </c>
      <c r="O818" s="21" t="s">
        <v>41</v>
      </c>
    </row>
    <row r="819" spans="1:15" x14ac:dyDescent="0.3">
      <c r="A819" t="s">
        <v>127420</v>
      </c>
      <c r="B819" t="s">
        <v>127421</v>
      </c>
      <c r="C819" t="s">
        <v>533</v>
      </c>
      <c r="D819" t="s">
        <v>33</v>
      </c>
      <c r="E819" t="s">
        <v>34</v>
      </c>
      <c r="F819" s="5">
        <v>163798.92000000001</v>
      </c>
      <c r="G819">
        <v>1</v>
      </c>
      <c r="H819" t="s">
        <v>117</v>
      </c>
      <c r="I819" s="5">
        <v>163798.92000000001</v>
      </c>
      <c r="J819" s="5"/>
      <c r="K819" s="5"/>
      <c r="L819" s="5"/>
      <c r="M819" s="5"/>
      <c r="N819" s="5" t="s">
        <v>576104</v>
      </c>
      <c r="O819" s="21" t="s">
        <v>41</v>
      </c>
    </row>
    <row r="820" spans="1:15" x14ac:dyDescent="0.3">
      <c r="A820" t="s">
        <v>135400</v>
      </c>
      <c r="B820" t="s">
        <v>135401</v>
      </c>
      <c r="C820" t="s">
        <v>56</v>
      </c>
      <c r="D820" t="s">
        <v>33</v>
      </c>
      <c r="E820" t="s">
        <v>34</v>
      </c>
      <c r="F820" s="5">
        <v>164279</v>
      </c>
      <c r="G820">
        <v>2</v>
      </c>
      <c r="H820" t="s">
        <v>117</v>
      </c>
      <c r="I820" s="5">
        <v>147879</v>
      </c>
      <c r="J820" s="5"/>
      <c r="K820" s="5"/>
      <c r="L820" s="5"/>
      <c r="M820" s="5"/>
      <c r="N820" s="5" t="s">
        <v>576104</v>
      </c>
      <c r="O820" s="21" t="s">
        <v>41</v>
      </c>
    </row>
    <row r="821" spans="1:15" x14ac:dyDescent="0.3">
      <c r="A821" t="s">
        <v>127233</v>
      </c>
      <c r="B821" t="s">
        <v>127234</v>
      </c>
      <c r="C821" t="s">
        <v>371</v>
      </c>
      <c r="D821" t="s">
        <v>33</v>
      </c>
      <c r="E821" t="s">
        <v>34</v>
      </c>
      <c r="F821" s="5">
        <v>164307.20000000001</v>
      </c>
      <c r="G821">
        <v>1</v>
      </c>
      <c r="H821" t="s">
        <v>117</v>
      </c>
      <c r="I821" s="5">
        <v>164307.20000000001</v>
      </c>
      <c r="J821" s="5"/>
      <c r="K821" s="5"/>
      <c r="L821" s="5"/>
      <c r="M821" s="5"/>
      <c r="N821" s="5" t="s">
        <v>576104</v>
      </c>
      <c r="O821" s="21" t="s">
        <v>41</v>
      </c>
    </row>
    <row r="822" spans="1:15" x14ac:dyDescent="0.3">
      <c r="A822" t="s">
        <v>127155</v>
      </c>
      <c r="B822" t="s">
        <v>127156</v>
      </c>
      <c r="C822" t="s">
        <v>766</v>
      </c>
      <c r="D822" t="s">
        <v>33</v>
      </c>
      <c r="E822" t="s">
        <v>34</v>
      </c>
      <c r="F822" s="5">
        <v>164598.6</v>
      </c>
      <c r="G822">
        <v>2</v>
      </c>
      <c r="H822" t="s">
        <v>83</v>
      </c>
      <c r="I822" s="5"/>
      <c r="J822" s="5">
        <v>0</v>
      </c>
      <c r="K822" s="5">
        <v>0</v>
      </c>
      <c r="L822" s="5">
        <v>0</v>
      </c>
      <c r="M822" s="5">
        <v>164598.6</v>
      </c>
      <c r="N822" s="5" t="s">
        <v>576104</v>
      </c>
      <c r="O822" s="21" t="s">
        <v>41</v>
      </c>
    </row>
    <row r="823" spans="1:15" x14ac:dyDescent="0.3">
      <c r="A823" t="s">
        <v>243595</v>
      </c>
      <c r="B823" t="s">
        <v>243596</v>
      </c>
      <c r="C823" t="s">
        <v>803</v>
      </c>
      <c r="D823" t="s">
        <v>33</v>
      </c>
      <c r="E823" t="s">
        <v>34</v>
      </c>
      <c r="F823" s="5">
        <v>164685</v>
      </c>
      <c r="G823">
        <v>8</v>
      </c>
      <c r="H823" t="s">
        <v>83</v>
      </c>
      <c r="I823" s="5"/>
      <c r="J823" s="5">
        <v>0</v>
      </c>
      <c r="K823" s="5">
        <v>0</v>
      </c>
      <c r="L823" s="5">
        <v>0</v>
      </c>
      <c r="M823" s="5">
        <v>0</v>
      </c>
      <c r="N823" s="5" t="s">
        <v>576104</v>
      </c>
      <c r="O823" s="21" t="s">
        <v>41</v>
      </c>
    </row>
    <row r="824" spans="1:15" x14ac:dyDescent="0.3">
      <c r="A824" t="s">
        <v>131401</v>
      </c>
      <c r="B824" t="s">
        <v>131402</v>
      </c>
      <c r="C824" t="s">
        <v>1479</v>
      </c>
      <c r="D824" t="s">
        <v>33</v>
      </c>
      <c r="E824" t="s">
        <v>34</v>
      </c>
      <c r="F824" s="5">
        <v>164852.97</v>
      </c>
      <c r="G824">
        <v>2</v>
      </c>
      <c r="H824" t="s">
        <v>117</v>
      </c>
      <c r="I824" s="5">
        <v>164852.97</v>
      </c>
      <c r="J824" s="5"/>
      <c r="K824" s="5"/>
      <c r="L824" s="5"/>
      <c r="M824" s="5"/>
      <c r="N824" s="5" t="s">
        <v>576104</v>
      </c>
      <c r="O824" s="21" t="s">
        <v>41</v>
      </c>
    </row>
    <row r="825" spans="1:15" x14ac:dyDescent="0.3">
      <c r="A825" t="s">
        <v>223119</v>
      </c>
      <c r="B825" t="s">
        <v>223120</v>
      </c>
      <c r="C825" t="s">
        <v>184</v>
      </c>
      <c r="D825" t="s">
        <v>33</v>
      </c>
      <c r="E825" t="s">
        <v>34</v>
      </c>
      <c r="F825" s="5">
        <v>164906.9</v>
      </c>
      <c r="G825">
        <v>3</v>
      </c>
      <c r="H825" t="s">
        <v>117</v>
      </c>
      <c r="I825" s="5">
        <v>164906.9</v>
      </c>
      <c r="J825" s="5"/>
      <c r="K825" s="5"/>
      <c r="L825" s="5"/>
      <c r="M825" s="5"/>
      <c r="N825" s="5" t="s">
        <v>576104</v>
      </c>
      <c r="O825" s="21" t="s">
        <v>41</v>
      </c>
    </row>
    <row r="826" spans="1:15" x14ac:dyDescent="0.3">
      <c r="A826" t="s">
        <v>225902</v>
      </c>
      <c r="B826" t="s">
        <v>225903</v>
      </c>
      <c r="C826" t="s">
        <v>1438</v>
      </c>
      <c r="D826" t="s">
        <v>33</v>
      </c>
      <c r="E826" t="s">
        <v>34</v>
      </c>
      <c r="F826" s="5">
        <v>164907.48000000001</v>
      </c>
      <c r="G826">
        <v>3</v>
      </c>
      <c r="H826" t="s">
        <v>117</v>
      </c>
      <c r="I826" s="5">
        <v>164907.48000000001</v>
      </c>
      <c r="J826" s="5"/>
      <c r="K826" s="5"/>
      <c r="L826" s="5"/>
      <c r="M826" s="5"/>
      <c r="N826" s="5" t="s">
        <v>576104</v>
      </c>
      <c r="O826" s="21" t="s">
        <v>41</v>
      </c>
    </row>
    <row r="827" spans="1:15" x14ac:dyDescent="0.3">
      <c r="A827" t="s">
        <v>126857</v>
      </c>
      <c r="B827" t="s">
        <v>126858</v>
      </c>
      <c r="C827" t="s">
        <v>4827</v>
      </c>
      <c r="D827" t="s">
        <v>33</v>
      </c>
      <c r="E827" t="s">
        <v>34</v>
      </c>
      <c r="F827" s="5">
        <v>165217</v>
      </c>
      <c r="G827">
        <v>1</v>
      </c>
      <c r="H827" t="s">
        <v>117</v>
      </c>
      <c r="I827" s="5">
        <v>165217</v>
      </c>
      <c r="J827" s="5"/>
      <c r="K827" s="5"/>
      <c r="L827" s="5"/>
      <c r="M827" s="5"/>
      <c r="N827" s="5" t="s">
        <v>576104</v>
      </c>
      <c r="O827" s="21" t="s">
        <v>41</v>
      </c>
    </row>
    <row r="828" spans="1:15" x14ac:dyDescent="0.3">
      <c r="A828" t="s">
        <v>126852</v>
      </c>
      <c r="B828" t="s">
        <v>126853</v>
      </c>
      <c r="C828" t="s">
        <v>79</v>
      </c>
      <c r="D828" t="s">
        <v>33</v>
      </c>
      <c r="E828" t="s">
        <v>34</v>
      </c>
      <c r="F828" s="5">
        <v>165220.89000000001</v>
      </c>
      <c r="G828">
        <v>1</v>
      </c>
      <c r="H828" t="s">
        <v>117</v>
      </c>
      <c r="I828" s="5">
        <v>165220.89000000001</v>
      </c>
      <c r="J828" s="5"/>
      <c r="K828" s="5"/>
      <c r="L828" s="5"/>
      <c r="M828" s="5"/>
      <c r="N828" s="5" t="s">
        <v>576104</v>
      </c>
      <c r="O828" s="21" t="s">
        <v>41</v>
      </c>
    </row>
    <row r="829" spans="1:15" x14ac:dyDescent="0.3">
      <c r="A829" t="s">
        <v>199317</v>
      </c>
      <c r="B829" t="s">
        <v>199318</v>
      </c>
      <c r="C829" t="s">
        <v>371</v>
      </c>
      <c r="D829" t="s">
        <v>33</v>
      </c>
      <c r="E829" t="s">
        <v>34</v>
      </c>
      <c r="F829" s="5">
        <v>165230.26999999999</v>
      </c>
      <c r="G829">
        <v>5</v>
      </c>
      <c r="H829" t="s">
        <v>117</v>
      </c>
      <c r="I829" s="5">
        <v>165230.26999999999</v>
      </c>
      <c r="J829" s="5"/>
      <c r="K829" s="5"/>
      <c r="L829" s="5"/>
      <c r="M829" s="5"/>
      <c r="N829" s="5" t="s">
        <v>576104</v>
      </c>
      <c r="O829" s="21" t="s">
        <v>41</v>
      </c>
    </row>
    <row r="830" spans="1:15" x14ac:dyDescent="0.3">
      <c r="A830" t="s">
        <v>226011</v>
      </c>
      <c r="B830" t="s">
        <v>226012</v>
      </c>
      <c r="C830" t="s">
        <v>371</v>
      </c>
      <c r="D830" t="s">
        <v>33</v>
      </c>
      <c r="E830" t="s">
        <v>34</v>
      </c>
      <c r="F830" s="5">
        <v>165230.26999999999</v>
      </c>
      <c r="G830">
        <v>4</v>
      </c>
      <c r="H830" t="s">
        <v>117</v>
      </c>
      <c r="I830" s="5">
        <v>165230.26999999999</v>
      </c>
      <c r="J830" s="5"/>
      <c r="K830" s="5"/>
      <c r="L830" s="5"/>
      <c r="M830" s="5"/>
      <c r="N830" s="5" t="s">
        <v>576104</v>
      </c>
      <c r="O830" s="21" t="s">
        <v>41</v>
      </c>
    </row>
    <row r="831" spans="1:15" x14ac:dyDescent="0.3">
      <c r="A831" t="s">
        <v>126664</v>
      </c>
      <c r="B831" t="s">
        <v>59249</v>
      </c>
      <c r="C831" t="s">
        <v>62</v>
      </c>
      <c r="D831" t="s">
        <v>33</v>
      </c>
      <c r="E831" t="s">
        <v>34</v>
      </c>
      <c r="F831" s="5">
        <v>165690.23999999999</v>
      </c>
      <c r="G831">
        <v>1</v>
      </c>
      <c r="H831" t="s">
        <v>117</v>
      </c>
      <c r="I831" s="5">
        <v>165690.23999999999</v>
      </c>
      <c r="J831" s="5"/>
      <c r="K831" s="5"/>
      <c r="L831" s="5"/>
      <c r="M831" s="5"/>
      <c r="N831" s="5" t="s">
        <v>576104</v>
      </c>
      <c r="O831" s="21" t="s">
        <v>41</v>
      </c>
    </row>
    <row r="832" spans="1:15" x14ac:dyDescent="0.3">
      <c r="A832" t="s">
        <v>131817</v>
      </c>
      <c r="B832" t="s">
        <v>131818</v>
      </c>
      <c r="C832" t="s">
        <v>111</v>
      </c>
      <c r="D832" t="s">
        <v>33</v>
      </c>
      <c r="E832" t="s">
        <v>34</v>
      </c>
      <c r="F832" s="5">
        <v>153682.62</v>
      </c>
      <c r="G832">
        <v>1</v>
      </c>
      <c r="H832" t="s">
        <v>117</v>
      </c>
      <c r="I832" s="5">
        <v>153682.62</v>
      </c>
      <c r="J832" s="5"/>
      <c r="K832" s="5"/>
      <c r="L832" s="5"/>
      <c r="M832" s="5"/>
      <c r="N832" s="5" t="s">
        <v>576104</v>
      </c>
      <c r="O832" s="21" t="s">
        <v>41</v>
      </c>
    </row>
    <row r="833" spans="1:15" x14ac:dyDescent="0.3">
      <c r="A833" t="s">
        <v>210751</v>
      </c>
      <c r="B833" t="s">
        <v>210752</v>
      </c>
      <c r="C833" t="s">
        <v>427</v>
      </c>
      <c r="D833" t="s">
        <v>33</v>
      </c>
      <c r="E833" t="s">
        <v>34</v>
      </c>
      <c r="F833" s="5">
        <v>153723.29</v>
      </c>
      <c r="G833">
        <v>2</v>
      </c>
      <c r="H833" t="s">
        <v>83</v>
      </c>
      <c r="I833" s="5"/>
      <c r="J833" s="5">
        <v>23660.61</v>
      </c>
      <c r="K833" s="5">
        <v>0</v>
      </c>
      <c r="L833" s="5">
        <v>0</v>
      </c>
      <c r="M833" s="5">
        <v>0</v>
      </c>
      <c r="N833" s="5" t="s">
        <v>576104</v>
      </c>
      <c r="O833" s="21" t="s">
        <v>41</v>
      </c>
    </row>
    <row r="834" spans="1:15" x14ac:dyDescent="0.3">
      <c r="A834" t="s">
        <v>131776</v>
      </c>
      <c r="B834" t="s">
        <v>131777</v>
      </c>
      <c r="C834" t="s">
        <v>617</v>
      </c>
      <c r="D834" t="s">
        <v>33</v>
      </c>
      <c r="E834" t="s">
        <v>34</v>
      </c>
      <c r="F834" s="5">
        <v>153829.1</v>
      </c>
      <c r="G834">
        <v>1</v>
      </c>
      <c r="H834" t="s">
        <v>117</v>
      </c>
      <c r="I834" s="5">
        <v>153829.1</v>
      </c>
      <c r="J834" s="5"/>
      <c r="K834" s="5"/>
      <c r="L834" s="5"/>
      <c r="M834" s="5"/>
      <c r="N834" s="5" t="s">
        <v>576104</v>
      </c>
      <c r="O834" s="21" t="s">
        <v>41</v>
      </c>
    </row>
    <row r="835" spans="1:15" x14ac:dyDescent="0.3">
      <c r="A835" t="s">
        <v>131502</v>
      </c>
      <c r="B835" t="s">
        <v>131503</v>
      </c>
      <c r="C835" t="s">
        <v>111</v>
      </c>
      <c r="D835" t="s">
        <v>33</v>
      </c>
      <c r="E835" t="s">
        <v>34</v>
      </c>
      <c r="F835" s="5">
        <v>154675.73000000001</v>
      </c>
      <c r="G835">
        <v>1</v>
      </c>
      <c r="H835" t="s">
        <v>117</v>
      </c>
      <c r="I835" s="5">
        <v>154675.73000000001</v>
      </c>
      <c r="J835" s="5"/>
      <c r="K835" s="5"/>
      <c r="L835" s="5"/>
      <c r="M835" s="5"/>
      <c r="N835" s="5" t="s">
        <v>576104</v>
      </c>
      <c r="O835" s="21" t="s">
        <v>41</v>
      </c>
    </row>
    <row r="836" spans="1:15" x14ac:dyDescent="0.3">
      <c r="A836" t="s">
        <v>218761</v>
      </c>
      <c r="B836" t="s">
        <v>218762</v>
      </c>
      <c r="C836" t="s">
        <v>1479</v>
      </c>
      <c r="D836" t="s">
        <v>33</v>
      </c>
      <c r="E836" t="s">
        <v>34</v>
      </c>
      <c r="F836" s="5">
        <v>154700.12</v>
      </c>
      <c r="G836">
        <v>2</v>
      </c>
      <c r="H836" t="s">
        <v>117</v>
      </c>
      <c r="I836" s="5">
        <v>154700.12</v>
      </c>
      <c r="J836" s="5"/>
      <c r="K836" s="5"/>
      <c r="L836" s="5"/>
      <c r="M836" s="5"/>
      <c r="N836" s="5" t="s">
        <v>576104</v>
      </c>
      <c r="O836" s="21" t="s">
        <v>41</v>
      </c>
    </row>
    <row r="837" spans="1:15" x14ac:dyDescent="0.3">
      <c r="A837" t="s">
        <v>244133</v>
      </c>
      <c r="B837" t="s">
        <v>244134</v>
      </c>
      <c r="C837" t="s">
        <v>1620</v>
      </c>
      <c r="D837" t="s">
        <v>33</v>
      </c>
      <c r="E837" t="s">
        <v>34</v>
      </c>
      <c r="F837" s="5">
        <v>155426.20000000001</v>
      </c>
      <c r="G837">
        <v>4</v>
      </c>
      <c r="H837" t="s">
        <v>117</v>
      </c>
      <c r="I837" s="5">
        <v>155426.20000000001</v>
      </c>
      <c r="J837" s="5"/>
      <c r="K837" s="5"/>
      <c r="L837" s="5"/>
      <c r="M837" s="5"/>
      <c r="N837" s="5" t="s">
        <v>576104</v>
      </c>
      <c r="O837" s="21" t="s">
        <v>41</v>
      </c>
    </row>
    <row r="838" spans="1:15" x14ac:dyDescent="0.3">
      <c r="A838" t="s">
        <v>223269</v>
      </c>
      <c r="B838" t="s">
        <v>223270</v>
      </c>
      <c r="C838" t="s">
        <v>62</v>
      </c>
      <c r="D838" t="s">
        <v>33</v>
      </c>
      <c r="E838" t="s">
        <v>34</v>
      </c>
      <c r="F838" s="5">
        <v>167055.24</v>
      </c>
      <c r="G838">
        <v>6</v>
      </c>
      <c r="H838" t="s">
        <v>117</v>
      </c>
      <c r="I838" s="5">
        <v>167055.24</v>
      </c>
      <c r="J838" s="5"/>
      <c r="K838" s="5"/>
      <c r="L838" s="5"/>
      <c r="M838" s="5"/>
      <c r="N838" s="5" t="s">
        <v>576104</v>
      </c>
      <c r="O838" s="21" t="s">
        <v>41</v>
      </c>
    </row>
    <row r="839" spans="1:15" x14ac:dyDescent="0.3">
      <c r="A839" t="s">
        <v>126088</v>
      </c>
      <c r="B839" t="s">
        <v>126089</v>
      </c>
      <c r="C839" t="s">
        <v>427</v>
      </c>
      <c r="D839" t="s">
        <v>33</v>
      </c>
      <c r="E839" t="s">
        <v>34</v>
      </c>
      <c r="F839" s="5">
        <v>167410.98000000001</v>
      </c>
      <c r="G839">
        <v>1</v>
      </c>
      <c r="H839" t="s">
        <v>117</v>
      </c>
      <c r="I839" s="5">
        <v>167410.98000000001</v>
      </c>
      <c r="J839" s="5"/>
      <c r="K839" s="5"/>
      <c r="L839" s="5"/>
      <c r="M839" s="5"/>
      <c r="N839" s="5" t="s">
        <v>576104</v>
      </c>
      <c r="O839" s="21" t="s">
        <v>41</v>
      </c>
    </row>
    <row r="840" spans="1:15" x14ac:dyDescent="0.3">
      <c r="A840" t="s">
        <v>130138</v>
      </c>
      <c r="B840" t="s">
        <v>130139</v>
      </c>
      <c r="C840" t="s">
        <v>766</v>
      </c>
      <c r="D840" t="s">
        <v>33</v>
      </c>
      <c r="E840" t="s">
        <v>34</v>
      </c>
      <c r="F840" s="5">
        <v>157519.09</v>
      </c>
      <c r="G840">
        <v>1</v>
      </c>
      <c r="H840" t="s">
        <v>117</v>
      </c>
      <c r="I840" s="5">
        <v>157519.09</v>
      </c>
      <c r="J840" s="5"/>
      <c r="K840" s="5"/>
      <c r="L840" s="5"/>
      <c r="M840" s="5"/>
      <c r="N840" s="5" t="s">
        <v>576104</v>
      </c>
      <c r="O840" s="21" t="s">
        <v>41</v>
      </c>
    </row>
    <row r="841" spans="1:15" x14ac:dyDescent="0.3">
      <c r="A841" t="s">
        <v>130132</v>
      </c>
      <c r="B841" t="s">
        <v>130133</v>
      </c>
      <c r="C841" t="s">
        <v>580</v>
      </c>
      <c r="D841" t="s">
        <v>33</v>
      </c>
      <c r="E841" t="s">
        <v>34</v>
      </c>
      <c r="F841" s="5">
        <v>157554.85</v>
      </c>
      <c r="G841">
        <v>1</v>
      </c>
      <c r="H841" t="s">
        <v>117</v>
      </c>
      <c r="I841" s="5">
        <v>157554.85</v>
      </c>
      <c r="J841" s="5"/>
      <c r="K841" s="5"/>
      <c r="L841" s="5"/>
      <c r="M841" s="5"/>
      <c r="N841" s="5" t="s">
        <v>576104</v>
      </c>
      <c r="O841" s="21" t="s">
        <v>41</v>
      </c>
    </row>
    <row r="842" spans="1:15" x14ac:dyDescent="0.3">
      <c r="A842" t="s">
        <v>129908</v>
      </c>
      <c r="B842" t="s">
        <v>90426</v>
      </c>
      <c r="C842" t="s">
        <v>62</v>
      </c>
      <c r="D842" t="s">
        <v>33</v>
      </c>
      <c r="E842" t="s">
        <v>34</v>
      </c>
      <c r="F842" s="5">
        <v>158025.22</v>
      </c>
      <c r="G842">
        <v>1</v>
      </c>
      <c r="H842" t="s">
        <v>117</v>
      </c>
      <c r="I842" s="5">
        <v>158025.22</v>
      </c>
      <c r="J842" s="5"/>
      <c r="K842" s="5"/>
      <c r="L842" s="5"/>
      <c r="M842" s="5"/>
      <c r="N842" s="5" t="s">
        <v>576104</v>
      </c>
      <c r="O842" s="21" t="s">
        <v>41</v>
      </c>
    </row>
    <row r="843" spans="1:15" x14ac:dyDescent="0.3">
      <c r="A843" t="s">
        <v>239668</v>
      </c>
      <c r="B843" t="s">
        <v>239669</v>
      </c>
      <c r="C843" t="s">
        <v>371</v>
      </c>
      <c r="D843" t="s">
        <v>33</v>
      </c>
      <c r="E843" t="s">
        <v>34</v>
      </c>
      <c r="F843" s="5">
        <v>158050.81</v>
      </c>
      <c r="G843">
        <v>6</v>
      </c>
      <c r="H843" t="s">
        <v>117</v>
      </c>
      <c r="I843" s="5">
        <v>158050.81</v>
      </c>
      <c r="J843" s="5"/>
      <c r="K843" s="5"/>
      <c r="L843" s="5"/>
      <c r="M843" s="5"/>
      <c r="N843" s="5" t="s">
        <v>576104</v>
      </c>
      <c r="O843" s="21" t="s">
        <v>41</v>
      </c>
    </row>
    <row r="844" spans="1:15" x14ac:dyDescent="0.3">
      <c r="A844" t="s">
        <v>199996</v>
      </c>
      <c r="B844" t="s">
        <v>199997</v>
      </c>
      <c r="C844" t="s">
        <v>427</v>
      </c>
      <c r="D844" t="s">
        <v>33</v>
      </c>
      <c r="E844" t="s">
        <v>34</v>
      </c>
      <c r="F844" s="5">
        <v>159163.28</v>
      </c>
      <c r="G844">
        <v>2</v>
      </c>
      <c r="H844" t="s">
        <v>117</v>
      </c>
      <c r="I844" s="5">
        <v>159163.28</v>
      </c>
      <c r="J844" s="5"/>
      <c r="K844" s="5"/>
      <c r="L844" s="5"/>
      <c r="M844" s="5"/>
      <c r="N844" s="5" t="s">
        <v>576104</v>
      </c>
      <c r="O844" s="21" t="s">
        <v>41</v>
      </c>
    </row>
    <row r="845" spans="1:15" x14ac:dyDescent="0.3">
      <c r="A845" t="s">
        <v>129295</v>
      </c>
      <c r="B845" t="s">
        <v>129296</v>
      </c>
      <c r="C845" t="s">
        <v>521</v>
      </c>
      <c r="D845" t="s">
        <v>33</v>
      </c>
      <c r="E845" t="s">
        <v>34</v>
      </c>
      <c r="F845" s="5">
        <v>159470</v>
      </c>
      <c r="G845">
        <v>1</v>
      </c>
      <c r="H845" t="s">
        <v>117</v>
      </c>
      <c r="I845" s="5">
        <v>159470</v>
      </c>
      <c r="J845" s="5"/>
      <c r="K845" s="5"/>
      <c r="L845" s="5"/>
      <c r="M845" s="5"/>
      <c r="N845" s="5" t="s">
        <v>576104</v>
      </c>
      <c r="O845" s="21" t="s">
        <v>41</v>
      </c>
    </row>
    <row r="846" spans="1:15" x14ac:dyDescent="0.3">
      <c r="A846" t="s">
        <v>128881</v>
      </c>
      <c r="B846" t="s">
        <v>128882</v>
      </c>
      <c r="C846" t="s">
        <v>1438</v>
      </c>
      <c r="D846" t="s">
        <v>33</v>
      </c>
      <c r="E846" t="s">
        <v>34</v>
      </c>
      <c r="F846" s="5">
        <v>160006.10999999999</v>
      </c>
      <c r="G846">
        <v>1</v>
      </c>
      <c r="H846" t="s">
        <v>117</v>
      </c>
      <c r="I846" s="5">
        <v>160006.10999999999</v>
      </c>
      <c r="J846" s="5"/>
      <c r="K846" s="5"/>
      <c r="L846" s="5"/>
      <c r="M846" s="5"/>
      <c r="N846" s="5" t="s">
        <v>576104</v>
      </c>
      <c r="O846" s="21" t="s">
        <v>41</v>
      </c>
    </row>
    <row r="847" spans="1:15" x14ac:dyDescent="0.3">
      <c r="A847" t="s">
        <v>128470</v>
      </c>
      <c r="B847" t="s">
        <v>128471</v>
      </c>
      <c r="C847" t="s">
        <v>2047</v>
      </c>
      <c r="D847" t="s">
        <v>33</v>
      </c>
      <c r="E847" t="s">
        <v>34</v>
      </c>
      <c r="F847" s="5">
        <v>161133.74</v>
      </c>
      <c r="G847">
        <v>1</v>
      </c>
      <c r="H847" t="s">
        <v>117</v>
      </c>
      <c r="I847" s="5">
        <v>161133.74</v>
      </c>
      <c r="J847" s="5"/>
      <c r="K847" s="5"/>
      <c r="L847" s="5"/>
      <c r="M847" s="5"/>
      <c r="N847" s="5" t="s">
        <v>576104</v>
      </c>
      <c r="O847" s="21" t="s">
        <v>41</v>
      </c>
    </row>
    <row r="848" spans="1:15" x14ac:dyDescent="0.3">
      <c r="A848" t="s">
        <v>128458</v>
      </c>
      <c r="B848" t="s">
        <v>128459</v>
      </c>
      <c r="C848" t="s">
        <v>533</v>
      </c>
      <c r="D848" t="s">
        <v>33</v>
      </c>
      <c r="E848" t="s">
        <v>34</v>
      </c>
      <c r="F848" s="5">
        <v>161150.43</v>
      </c>
      <c r="G848">
        <v>2</v>
      </c>
      <c r="H848" t="s">
        <v>117</v>
      </c>
      <c r="I848" s="5">
        <v>161150.43</v>
      </c>
      <c r="J848" s="5"/>
      <c r="K848" s="5"/>
      <c r="L848" s="5"/>
      <c r="M848" s="5"/>
      <c r="N848" s="5" t="s">
        <v>576104</v>
      </c>
      <c r="O848" s="21" t="s">
        <v>41</v>
      </c>
    </row>
    <row r="849" spans="1:15" x14ac:dyDescent="0.3">
      <c r="A849" t="s">
        <v>196032</v>
      </c>
      <c r="B849" t="s">
        <v>196033</v>
      </c>
      <c r="C849" t="s">
        <v>79</v>
      </c>
      <c r="D849" t="s">
        <v>33</v>
      </c>
      <c r="E849" t="s">
        <v>34</v>
      </c>
      <c r="F849" s="5">
        <v>161750.31</v>
      </c>
      <c r="G849">
        <v>3</v>
      </c>
      <c r="H849" t="s">
        <v>117</v>
      </c>
      <c r="I849" s="5">
        <v>161750.31</v>
      </c>
      <c r="J849" s="5"/>
      <c r="K849" s="5"/>
      <c r="L849" s="5"/>
      <c r="M849" s="5"/>
      <c r="N849" s="5" t="s">
        <v>576104</v>
      </c>
      <c r="O849" s="21" t="s">
        <v>41</v>
      </c>
    </row>
    <row r="850" spans="1:15" x14ac:dyDescent="0.3">
      <c r="A850" t="s">
        <v>127569</v>
      </c>
      <c r="B850" t="s">
        <v>127570</v>
      </c>
      <c r="C850" t="s">
        <v>371</v>
      </c>
      <c r="D850" t="s">
        <v>33</v>
      </c>
      <c r="E850" t="s">
        <v>34</v>
      </c>
      <c r="F850" s="5">
        <v>163384.13</v>
      </c>
      <c r="G850">
        <v>1</v>
      </c>
      <c r="H850" t="s">
        <v>117</v>
      </c>
      <c r="I850" s="5">
        <v>163384.13</v>
      </c>
      <c r="J850" s="5"/>
      <c r="K850" s="5"/>
      <c r="L850" s="5"/>
      <c r="M850" s="5"/>
      <c r="N850" s="5" t="s">
        <v>576104</v>
      </c>
      <c r="O850" s="21" t="s">
        <v>41</v>
      </c>
    </row>
    <row r="851" spans="1:15" x14ac:dyDescent="0.3">
      <c r="A851" t="s">
        <v>197723</v>
      </c>
      <c r="B851" t="s">
        <v>197724</v>
      </c>
      <c r="C851" t="s">
        <v>371</v>
      </c>
      <c r="D851" t="s">
        <v>33</v>
      </c>
      <c r="E851" t="s">
        <v>34</v>
      </c>
      <c r="F851" s="5">
        <v>163384.13</v>
      </c>
      <c r="G851">
        <v>4</v>
      </c>
      <c r="H851" t="s">
        <v>117</v>
      </c>
      <c r="I851" s="5">
        <v>163384.13</v>
      </c>
      <c r="J851" s="5"/>
      <c r="K851" s="5"/>
      <c r="L851" s="5"/>
      <c r="M851" s="5"/>
      <c r="N851" s="5" t="s">
        <v>576104</v>
      </c>
      <c r="O851" s="21" t="s">
        <v>41</v>
      </c>
    </row>
    <row r="852" spans="1:15" x14ac:dyDescent="0.3">
      <c r="A852" t="s">
        <v>127397</v>
      </c>
      <c r="B852" t="s">
        <v>65317</v>
      </c>
      <c r="C852" t="s">
        <v>79</v>
      </c>
      <c r="D852" t="s">
        <v>33</v>
      </c>
      <c r="E852" t="s">
        <v>34</v>
      </c>
      <c r="F852" s="5">
        <v>163853.69</v>
      </c>
      <c r="G852">
        <v>1</v>
      </c>
      <c r="H852" t="s">
        <v>117</v>
      </c>
      <c r="I852" s="5">
        <v>1920</v>
      </c>
      <c r="J852" s="5"/>
      <c r="K852" s="5"/>
      <c r="L852" s="5"/>
      <c r="M852" s="5"/>
      <c r="N852" s="5" t="s">
        <v>576104</v>
      </c>
      <c r="O852" s="21" t="s">
        <v>41</v>
      </c>
    </row>
    <row r="853" spans="1:15" x14ac:dyDescent="0.3">
      <c r="A853" t="s">
        <v>220804</v>
      </c>
      <c r="B853" t="s">
        <v>220805</v>
      </c>
      <c r="C853" t="s">
        <v>111</v>
      </c>
      <c r="D853" t="s">
        <v>33</v>
      </c>
      <c r="E853" t="s">
        <v>34</v>
      </c>
      <c r="F853" s="5">
        <v>163861.93</v>
      </c>
      <c r="G853">
        <v>2</v>
      </c>
      <c r="H853" t="s">
        <v>117</v>
      </c>
      <c r="I853" s="5">
        <v>163861.93</v>
      </c>
      <c r="J853" s="5"/>
      <c r="K853" s="5"/>
      <c r="L853" s="5"/>
      <c r="M853" s="5"/>
      <c r="N853" s="5" t="s">
        <v>576104</v>
      </c>
      <c r="O853" s="21" t="s">
        <v>41</v>
      </c>
    </row>
    <row r="854" spans="1:15" x14ac:dyDescent="0.3">
      <c r="A854" t="s">
        <v>221121</v>
      </c>
      <c r="B854" t="s">
        <v>221122</v>
      </c>
      <c r="C854" t="s">
        <v>371</v>
      </c>
      <c r="D854" t="s">
        <v>33</v>
      </c>
      <c r="E854" t="s">
        <v>34</v>
      </c>
      <c r="F854" s="5">
        <v>163896.94</v>
      </c>
      <c r="G854">
        <v>5</v>
      </c>
      <c r="H854" t="s">
        <v>117</v>
      </c>
      <c r="I854" s="5">
        <v>163896.94</v>
      </c>
      <c r="J854" s="5"/>
      <c r="K854" s="5"/>
      <c r="L854" s="5"/>
      <c r="M854" s="5"/>
      <c r="N854" s="5" t="s">
        <v>576104</v>
      </c>
      <c r="O854" s="21" t="s">
        <v>41</v>
      </c>
    </row>
    <row r="855" spans="1:15" x14ac:dyDescent="0.3">
      <c r="A855" t="s">
        <v>127306</v>
      </c>
      <c r="B855" t="s">
        <v>127307</v>
      </c>
      <c r="C855" t="s">
        <v>184</v>
      </c>
      <c r="D855" t="s">
        <v>33</v>
      </c>
      <c r="E855" t="s">
        <v>34</v>
      </c>
      <c r="F855" s="5">
        <v>164032.64000000001</v>
      </c>
      <c r="G855">
        <v>1</v>
      </c>
      <c r="H855" t="s">
        <v>117</v>
      </c>
      <c r="I855" s="5">
        <v>164032.64000000001</v>
      </c>
      <c r="J855" s="5"/>
      <c r="K855" s="5"/>
      <c r="L855" s="5"/>
      <c r="M855" s="5"/>
      <c r="N855" s="5" t="s">
        <v>576104</v>
      </c>
      <c r="O855" s="21" t="s">
        <v>41</v>
      </c>
    </row>
    <row r="856" spans="1:15" x14ac:dyDescent="0.3">
      <c r="A856" t="s">
        <v>127301</v>
      </c>
      <c r="B856" t="s">
        <v>127302</v>
      </c>
      <c r="C856" t="s">
        <v>2109</v>
      </c>
      <c r="D856" t="s">
        <v>33</v>
      </c>
      <c r="E856" t="s">
        <v>34</v>
      </c>
      <c r="F856" s="5">
        <v>164048.68</v>
      </c>
      <c r="G856">
        <v>1</v>
      </c>
      <c r="H856" t="s">
        <v>117</v>
      </c>
      <c r="I856" s="5">
        <v>164048.68</v>
      </c>
      <c r="J856" s="5"/>
      <c r="K856" s="5"/>
      <c r="L856" s="5"/>
      <c r="M856" s="5"/>
      <c r="N856" s="5" t="s">
        <v>576104</v>
      </c>
      <c r="O856" s="21" t="s">
        <v>41</v>
      </c>
    </row>
    <row r="857" spans="1:15" x14ac:dyDescent="0.3">
      <c r="A857" t="s">
        <v>127288</v>
      </c>
      <c r="B857" t="s">
        <v>127289</v>
      </c>
      <c r="C857" t="s">
        <v>62</v>
      </c>
      <c r="D857" t="s">
        <v>33</v>
      </c>
      <c r="E857" t="s">
        <v>34</v>
      </c>
      <c r="F857" s="5">
        <v>164115.24</v>
      </c>
      <c r="G857">
        <v>1</v>
      </c>
      <c r="H857" t="s">
        <v>117</v>
      </c>
      <c r="I857" s="5">
        <v>164115.24</v>
      </c>
      <c r="J857" s="5"/>
      <c r="K857" s="5"/>
      <c r="L857" s="5"/>
      <c r="M857" s="5"/>
      <c r="N857" s="5" t="s">
        <v>576104</v>
      </c>
      <c r="O857" s="21" t="s">
        <v>41</v>
      </c>
    </row>
    <row r="858" spans="1:15" x14ac:dyDescent="0.3">
      <c r="A858" t="s">
        <v>212756</v>
      </c>
      <c r="B858" t="s">
        <v>212757</v>
      </c>
      <c r="C858" t="s">
        <v>62</v>
      </c>
      <c r="D858" t="s">
        <v>33</v>
      </c>
      <c r="E858" t="s">
        <v>34</v>
      </c>
      <c r="F858" s="5">
        <v>164115.24</v>
      </c>
      <c r="G858">
        <v>2</v>
      </c>
      <c r="H858" t="s">
        <v>117</v>
      </c>
      <c r="I858" s="5">
        <v>164115.24</v>
      </c>
      <c r="J858" s="5"/>
      <c r="K858" s="5"/>
      <c r="L858" s="5"/>
      <c r="M858" s="5"/>
      <c r="N858" s="5" t="s">
        <v>576104</v>
      </c>
      <c r="O858" s="21" t="s">
        <v>41</v>
      </c>
    </row>
    <row r="859" spans="1:15" x14ac:dyDescent="0.3">
      <c r="A859" t="s">
        <v>143360</v>
      </c>
      <c r="B859" t="s">
        <v>143361</v>
      </c>
      <c r="C859" t="s">
        <v>378</v>
      </c>
      <c r="D859" t="s">
        <v>33</v>
      </c>
      <c r="E859" t="s">
        <v>34</v>
      </c>
      <c r="F859" s="5">
        <v>164131</v>
      </c>
      <c r="G859">
        <v>3</v>
      </c>
      <c r="H859" t="s">
        <v>117</v>
      </c>
      <c r="I859" s="5">
        <v>164131</v>
      </c>
      <c r="J859" s="5"/>
      <c r="K859" s="5"/>
      <c r="L859" s="5"/>
      <c r="M859" s="5"/>
      <c r="N859" s="5" t="s">
        <v>576104</v>
      </c>
      <c r="O859" s="21" t="s">
        <v>41</v>
      </c>
    </row>
    <row r="860" spans="1:15" x14ac:dyDescent="0.3">
      <c r="A860" t="s">
        <v>132447</v>
      </c>
      <c r="B860" t="s">
        <v>132448</v>
      </c>
      <c r="C860" t="s">
        <v>371</v>
      </c>
      <c r="D860" t="s">
        <v>33</v>
      </c>
      <c r="E860" t="s">
        <v>34</v>
      </c>
      <c r="F860" s="5">
        <v>164307.20000000001</v>
      </c>
      <c r="G860">
        <v>4</v>
      </c>
      <c r="H860" t="s">
        <v>117</v>
      </c>
      <c r="I860" s="5">
        <v>164307.20000000001</v>
      </c>
      <c r="J860" s="5"/>
      <c r="K860" s="5"/>
      <c r="L860" s="5"/>
      <c r="M860" s="5"/>
      <c r="N860" s="5" t="s">
        <v>576104</v>
      </c>
      <c r="O860" s="21" t="s">
        <v>41</v>
      </c>
    </row>
    <row r="861" spans="1:15" x14ac:dyDescent="0.3">
      <c r="A861" t="s">
        <v>235752</v>
      </c>
      <c r="B861" t="s">
        <v>235753</v>
      </c>
      <c r="C861" t="s">
        <v>62</v>
      </c>
      <c r="D861" t="s">
        <v>33</v>
      </c>
      <c r="E861" t="s">
        <v>34</v>
      </c>
      <c r="F861" s="5">
        <v>164325.24</v>
      </c>
      <c r="G861">
        <v>4</v>
      </c>
      <c r="H861" t="s">
        <v>117</v>
      </c>
      <c r="I861" s="5">
        <v>164325.24</v>
      </c>
      <c r="J861" s="5"/>
      <c r="K861" s="5"/>
      <c r="L861" s="5"/>
      <c r="M861" s="5"/>
      <c r="N861" s="5" t="s">
        <v>576104</v>
      </c>
      <c r="O861" s="21" t="s">
        <v>41</v>
      </c>
    </row>
    <row r="862" spans="1:15" x14ac:dyDescent="0.3">
      <c r="A862" t="s">
        <v>246433</v>
      </c>
      <c r="B862" t="s">
        <v>246434</v>
      </c>
      <c r="C862" t="s">
        <v>1620</v>
      </c>
      <c r="D862" t="s">
        <v>33</v>
      </c>
      <c r="E862" t="s">
        <v>34</v>
      </c>
      <c r="F862" s="5">
        <v>164358.76</v>
      </c>
      <c r="G862">
        <v>8</v>
      </c>
      <c r="H862" t="s">
        <v>117</v>
      </c>
      <c r="I862" s="5">
        <v>164358.76</v>
      </c>
      <c r="J862" s="5"/>
      <c r="K862" s="5"/>
      <c r="L862" s="5"/>
      <c r="M862" s="5"/>
      <c r="N862" s="5" t="s">
        <v>576104</v>
      </c>
      <c r="O862" s="21" t="s">
        <v>41</v>
      </c>
    </row>
    <row r="863" spans="1:15" x14ac:dyDescent="0.3">
      <c r="A863" t="s">
        <v>127123</v>
      </c>
      <c r="B863" t="s">
        <v>127124</v>
      </c>
      <c r="C863" t="s">
        <v>371</v>
      </c>
      <c r="D863" t="s">
        <v>33</v>
      </c>
      <c r="E863" t="s">
        <v>34</v>
      </c>
      <c r="F863" s="5">
        <v>164717.46</v>
      </c>
      <c r="G863">
        <v>1</v>
      </c>
      <c r="H863" t="s">
        <v>117</v>
      </c>
      <c r="I863" s="5">
        <v>164717.46</v>
      </c>
      <c r="J863" s="5"/>
      <c r="K863" s="5"/>
      <c r="L863" s="5"/>
      <c r="M863" s="5"/>
      <c r="N863" s="5" t="s">
        <v>576104</v>
      </c>
      <c r="O863" s="21" t="s">
        <v>41</v>
      </c>
    </row>
    <row r="864" spans="1:15" x14ac:dyDescent="0.3">
      <c r="A864" t="s">
        <v>278159</v>
      </c>
      <c r="B864" t="s">
        <v>278160</v>
      </c>
      <c r="C864" t="s">
        <v>611</v>
      </c>
      <c r="D864" t="s">
        <v>33</v>
      </c>
      <c r="E864" t="s">
        <v>34</v>
      </c>
      <c r="F864" s="5">
        <v>164740.6</v>
      </c>
      <c r="G864">
        <v>5</v>
      </c>
      <c r="H864" t="s">
        <v>83</v>
      </c>
      <c r="I864" s="5"/>
      <c r="J864" s="5">
        <v>0</v>
      </c>
      <c r="K864" s="5">
        <v>0</v>
      </c>
      <c r="L864" s="5">
        <v>0</v>
      </c>
      <c r="M864" s="5">
        <v>0</v>
      </c>
      <c r="N864" s="5" t="s">
        <v>576104</v>
      </c>
      <c r="O864" s="21" t="s">
        <v>41</v>
      </c>
    </row>
    <row r="865" spans="1:15" x14ac:dyDescent="0.3">
      <c r="A865" t="s">
        <v>127102</v>
      </c>
      <c r="B865" t="s">
        <v>127103</v>
      </c>
      <c r="C865" t="s">
        <v>62</v>
      </c>
      <c r="D865" t="s">
        <v>33</v>
      </c>
      <c r="E865" t="s">
        <v>34</v>
      </c>
      <c r="F865" s="5">
        <v>164745.24</v>
      </c>
      <c r="G865">
        <v>1</v>
      </c>
      <c r="H865" t="s">
        <v>117</v>
      </c>
      <c r="I865" s="5">
        <v>164745.24</v>
      </c>
      <c r="J865" s="5"/>
      <c r="K865" s="5"/>
      <c r="L865" s="5"/>
      <c r="M865" s="5"/>
      <c r="N865" s="5" t="s">
        <v>576104</v>
      </c>
      <c r="O865" s="21" t="s">
        <v>41</v>
      </c>
    </row>
    <row r="866" spans="1:15" x14ac:dyDescent="0.3">
      <c r="A866" t="s">
        <v>127029</v>
      </c>
      <c r="B866" t="s">
        <v>127030</v>
      </c>
      <c r="C866" t="s">
        <v>1479</v>
      </c>
      <c r="D866" t="s">
        <v>33</v>
      </c>
      <c r="E866" t="s">
        <v>34</v>
      </c>
      <c r="F866" s="5">
        <v>164957.64000000001</v>
      </c>
      <c r="G866">
        <v>1</v>
      </c>
      <c r="H866" t="s">
        <v>83</v>
      </c>
      <c r="I866" s="5"/>
      <c r="J866" s="5">
        <v>0</v>
      </c>
      <c r="K866" s="5">
        <v>288943</v>
      </c>
      <c r="L866" s="5">
        <v>0</v>
      </c>
      <c r="M866" s="5">
        <v>0</v>
      </c>
      <c r="N866" s="5" t="s">
        <v>576104</v>
      </c>
      <c r="O866" s="21" t="s">
        <v>41</v>
      </c>
    </row>
    <row r="867" spans="1:15" x14ac:dyDescent="0.3">
      <c r="A867" t="s">
        <v>232135</v>
      </c>
      <c r="B867" t="s">
        <v>232136</v>
      </c>
      <c r="C867" t="s">
        <v>580</v>
      </c>
      <c r="D867" t="s">
        <v>33</v>
      </c>
      <c r="E867" t="s">
        <v>34</v>
      </c>
      <c r="F867" s="5">
        <v>164972.68</v>
      </c>
      <c r="G867">
        <v>3</v>
      </c>
      <c r="H867" t="s">
        <v>117</v>
      </c>
      <c r="I867" s="5">
        <v>164972.68</v>
      </c>
      <c r="J867" s="5"/>
      <c r="K867" s="5"/>
      <c r="L867" s="5"/>
      <c r="M867" s="5"/>
      <c r="N867" s="5" t="s">
        <v>576104</v>
      </c>
      <c r="O867" s="21" t="s">
        <v>41</v>
      </c>
    </row>
    <row r="868" spans="1:15" x14ac:dyDescent="0.3">
      <c r="A868" t="s">
        <v>132121</v>
      </c>
      <c r="B868" t="s">
        <v>132122</v>
      </c>
      <c r="C868" t="s">
        <v>466</v>
      </c>
      <c r="D868" t="s">
        <v>33</v>
      </c>
      <c r="E868" t="s">
        <v>34</v>
      </c>
      <c r="F868" s="5">
        <v>153047.19</v>
      </c>
      <c r="G868">
        <v>1</v>
      </c>
      <c r="H868" t="s">
        <v>117</v>
      </c>
      <c r="I868" s="5">
        <v>153000</v>
      </c>
      <c r="J868" s="5"/>
      <c r="K868" s="5"/>
      <c r="L868" s="5"/>
      <c r="M868" s="5"/>
      <c r="N868" s="5" t="s">
        <v>576104</v>
      </c>
      <c r="O868" s="21" t="s">
        <v>41</v>
      </c>
    </row>
    <row r="869" spans="1:15" x14ac:dyDescent="0.3">
      <c r="A869" t="s">
        <v>132116</v>
      </c>
      <c r="B869" t="s">
        <v>132117</v>
      </c>
      <c r="C869" t="s">
        <v>334</v>
      </c>
      <c r="D869" t="s">
        <v>33</v>
      </c>
      <c r="E869" t="s">
        <v>34</v>
      </c>
      <c r="F869" s="5">
        <v>153070.5</v>
      </c>
      <c r="G869">
        <v>1</v>
      </c>
      <c r="H869" t="s">
        <v>117</v>
      </c>
      <c r="I869" s="5">
        <v>153070.5</v>
      </c>
      <c r="J869" s="5"/>
      <c r="K869" s="5"/>
      <c r="L869" s="5"/>
      <c r="M869" s="5"/>
      <c r="N869" s="5" t="s">
        <v>576104</v>
      </c>
      <c r="O869" s="21" t="s">
        <v>41</v>
      </c>
    </row>
    <row r="870" spans="1:15" x14ac:dyDescent="0.3">
      <c r="A870" t="s">
        <v>131908</v>
      </c>
      <c r="B870" t="s">
        <v>131909</v>
      </c>
      <c r="C870" t="s">
        <v>1479</v>
      </c>
      <c r="D870" t="s">
        <v>33</v>
      </c>
      <c r="E870" t="s">
        <v>34</v>
      </c>
      <c r="F870" s="5">
        <v>153548.76999999999</v>
      </c>
      <c r="G870">
        <v>1</v>
      </c>
      <c r="H870" t="s">
        <v>117</v>
      </c>
      <c r="I870" s="5">
        <v>153548.76999999999</v>
      </c>
      <c r="J870" s="5"/>
      <c r="K870" s="5"/>
      <c r="L870" s="5"/>
      <c r="M870" s="5"/>
      <c r="N870" s="5" t="s">
        <v>576104</v>
      </c>
      <c r="O870" s="21" t="s">
        <v>41</v>
      </c>
    </row>
    <row r="871" spans="1:15" x14ac:dyDescent="0.3">
      <c r="A871" t="s">
        <v>101640</v>
      </c>
      <c r="B871" t="s">
        <v>101641</v>
      </c>
      <c r="C871" t="s">
        <v>1620</v>
      </c>
      <c r="D871" t="s">
        <v>33</v>
      </c>
      <c r="E871" t="s">
        <v>34</v>
      </c>
      <c r="F871" s="5">
        <v>248534.82</v>
      </c>
      <c r="G871">
        <v>1</v>
      </c>
      <c r="H871" t="s">
        <v>117</v>
      </c>
      <c r="I871" s="5">
        <v>248534.82</v>
      </c>
      <c r="J871" s="5"/>
      <c r="K871" s="5"/>
      <c r="L871" s="5"/>
      <c r="M871" s="5"/>
      <c r="N871" s="5" t="s">
        <v>576104</v>
      </c>
      <c r="O871" s="21" t="s">
        <v>41</v>
      </c>
    </row>
    <row r="872" spans="1:15" x14ac:dyDescent="0.3">
      <c r="A872" t="s">
        <v>101606</v>
      </c>
      <c r="B872" t="s">
        <v>101607</v>
      </c>
      <c r="C872" t="s">
        <v>580</v>
      </c>
      <c r="D872" t="s">
        <v>33</v>
      </c>
      <c r="E872" t="s">
        <v>34</v>
      </c>
      <c r="F872" s="5">
        <v>248645.88</v>
      </c>
      <c r="G872">
        <v>1</v>
      </c>
      <c r="H872" t="s">
        <v>117</v>
      </c>
      <c r="I872" s="5">
        <v>248645.88</v>
      </c>
      <c r="J872" s="5"/>
      <c r="K872" s="5"/>
      <c r="L872" s="5"/>
      <c r="M872" s="5"/>
      <c r="N872" s="5" t="s">
        <v>576104</v>
      </c>
      <c r="O872" s="21" t="s">
        <v>41</v>
      </c>
    </row>
    <row r="873" spans="1:15" x14ac:dyDescent="0.3">
      <c r="A873" t="s">
        <v>100038</v>
      </c>
      <c r="B873" t="s">
        <v>100039</v>
      </c>
      <c r="C873" t="s">
        <v>371</v>
      </c>
      <c r="D873" t="s">
        <v>33</v>
      </c>
      <c r="E873" t="s">
        <v>34</v>
      </c>
      <c r="F873" s="5">
        <v>250768.48</v>
      </c>
      <c r="G873">
        <v>1</v>
      </c>
      <c r="H873" t="s">
        <v>117</v>
      </c>
      <c r="I873" s="5">
        <v>250768.48</v>
      </c>
      <c r="J873" s="5"/>
      <c r="K873" s="5"/>
      <c r="L873" s="5"/>
      <c r="M873" s="5"/>
      <c r="N873" s="5" t="s">
        <v>576104</v>
      </c>
      <c r="O873" s="21" t="s">
        <v>41</v>
      </c>
    </row>
    <row r="874" spans="1:15" x14ac:dyDescent="0.3">
      <c r="A874" t="s">
        <v>100030</v>
      </c>
      <c r="B874" t="s">
        <v>100031</v>
      </c>
      <c r="C874" t="s">
        <v>79</v>
      </c>
      <c r="D874" t="s">
        <v>33</v>
      </c>
      <c r="E874" t="s">
        <v>34</v>
      </c>
      <c r="F874" s="5">
        <v>250933.83</v>
      </c>
      <c r="G874">
        <v>1</v>
      </c>
      <c r="H874" t="s">
        <v>117</v>
      </c>
      <c r="I874" s="5">
        <v>250933.83</v>
      </c>
      <c r="J874" s="5"/>
      <c r="K874" s="5"/>
      <c r="L874" s="5"/>
      <c r="M874" s="5"/>
      <c r="N874" s="5" t="s">
        <v>576104</v>
      </c>
      <c r="O874" s="21" t="s">
        <v>41</v>
      </c>
    </row>
    <row r="875" spans="1:15" x14ac:dyDescent="0.3">
      <c r="A875" t="s">
        <v>144736</v>
      </c>
      <c r="B875" t="s">
        <v>144737</v>
      </c>
      <c r="C875" t="s">
        <v>334</v>
      </c>
      <c r="D875" t="s">
        <v>33</v>
      </c>
      <c r="E875" t="s">
        <v>34</v>
      </c>
      <c r="F875" s="5">
        <v>250963.5</v>
      </c>
      <c r="G875">
        <v>3</v>
      </c>
      <c r="H875" t="s">
        <v>117</v>
      </c>
      <c r="I875" s="5">
        <v>250963.5</v>
      </c>
      <c r="J875" s="5"/>
      <c r="K875" s="5"/>
      <c r="L875" s="5"/>
      <c r="M875" s="5"/>
      <c r="N875" s="5" t="s">
        <v>576104</v>
      </c>
      <c r="O875" s="21" t="s">
        <v>41</v>
      </c>
    </row>
    <row r="876" spans="1:15" x14ac:dyDescent="0.3">
      <c r="A876" t="s">
        <v>218212</v>
      </c>
      <c r="B876" t="s">
        <v>210175</v>
      </c>
      <c r="C876" t="s">
        <v>79</v>
      </c>
      <c r="D876" t="s">
        <v>33</v>
      </c>
      <c r="E876" t="s">
        <v>34</v>
      </c>
      <c r="F876" s="5">
        <v>251039</v>
      </c>
      <c r="G876">
        <v>4</v>
      </c>
      <c r="H876" t="s">
        <v>117</v>
      </c>
      <c r="I876" s="5">
        <v>250040.78</v>
      </c>
      <c r="J876" s="5"/>
      <c r="K876" s="5"/>
      <c r="L876" s="5"/>
      <c r="M876" s="5"/>
      <c r="N876" s="5" t="s">
        <v>576104</v>
      </c>
      <c r="O876" s="21" t="s">
        <v>41</v>
      </c>
    </row>
    <row r="877" spans="1:15" x14ac:dyDescent="0.3">
      <c r="A877" t="s">
        <v>104806</v>
      </c>
      <c r="B877" t="s">
        <v>104807</v>
      </c>
      <c r="C877" t="s">
        <v>1479</v>
      </c>
      <c r="D877" t="s">
        <v>33</v>
      </c>
      <c r="E877" t="s">
        <v>34</v>
      </c>
      <c r="F877" s="5">
        <v>251099.86</v>
      </c>
      <c r="G877">
        <v>4</v>
      </c>
      <c r="H877" t="s">
        <v>117</v>
      </c>
      <c r="I877" s="5">
        <v>251099.86</v>
      </c>
      <c r="J877" s="5"/>
      <c r="K877" s="5"/>
      <c r="L877" s="5"/>
      <c r="M877" s="5"/>
      <c r="N877" s="5" t="s">
        <v>576104</v>
      </c>
      <c r="O877" s="21" t="s">
        <v>41</v>
      </c>
    </row>
    <row r="878" spans="1:15" x14ac:dyDescent="0.3">
      <c r="A878" t="s">
        <v>117412</v>
      </c>
      <c r="B878" t="s">
        <v>117413</v>
      </c>
      <c r="C878" t="s">
        <v>1352</v>
      </c>
      <c r="D878" t="s">
        <v>33</v>
      </c>
      <c r="E878" t="s">
        <v>34</v>
      </c>
      <c r="F878" s="5">
        <v>251103.19</v>
      </c>
      <c r="G878">
        <v>3</v>
      </c>
      <c r="H878" t="s">
        <v>117</v>
      </c>
      <c r="I878" s="5">
        <v>251103.19</v>
      </c>
      <c r="J878" s="5"/>
      <c r="K878" s="5"/>
      <c r="L878" s="5"/>
      <c r="M878" s="5"/>
      <c r="N878" s="5" t="s">
        <v>576104</v>
      </c>
      <c r="O878" s="21" t="s">
        <v>41</v>
      </c>
    </row>
    <row r="879" spans="1:15" x14ac:dyDescent="0.3">
      <c r="A879" t="s">
        <v>100006</v>
      </c>
      <c r="B879" t="s">
        <v>100007</v>
      </c>
      <c r="C879" t="s">
        <v>286</v>
      </c>
      <c r="D879" t="s">
        <v>33</v>
      </c>
      <c r="E879" t="s">
        <v>34</v>
      </c>
      <c r="F879" s="5">
        <v>251133.59</v>
      </c>
      <c r="G879">
        <v>1</v>
      </c>
      <c r="H879" t="s">
        <v>117</v>
      </c>
      <c r="I879" s="5">
        <v>251133.59</v>
      </c>
      <c r="J879" s="5"/>
      <c r="K879" s="5"/>
      <c r="L879" s="5"/>
      <c r="M879" s="5"/>
      <c r="N879" s="5" t="s">
        <v>576104</v>
      </c>
      <c r="O879" s="21" t="s">
        <v>41</v>
      </c>
    </row>
    <row r="880" spans="1:15" x14ac:dyDescent="0.3">
      <c r="A880" t="s">
        <v>238781</v>
      </c>
      <c r="B880" t="s">
        <v>238782</v>
      </c>
      <c r="C880" t="s">
        <v>184</v>
      </c>
      <c r="D880" t="s">
        <v>33</v>
      </c>
      <c r="E880" t="s">
        <v>34</v>
      </c>
      <c r="F880" s="5">
        <v>251239.86</v>
      </c>
      <c r="G880">
        <v>11</v>
      </c>
      <c r="H880" t="s">
        <v>117</v>
      </c>
      <c r="I880" s="5">
        <v>251239.86</v>
      </c>
      <c r="J880" s="5"/>
      <c r="K880" s="5"/>
      <c r="L880" s="5"/>
      <c r="M880" s="5"/>
      <c r="N880" s="5" t="s">
        <v>576104</v>
      </c>
      <c r="O880" s="21" t="s">
        <v>41</v>
      </c>
    </row>
    <row r="881" spans="1:15" x14ac:dyDescent="0.3">
      <c r="A881" t="s">
        <v>99976</v>
      </c>
      <c r="B881" t="s">
        <v>99977</v>
      </c>
      <c r="C881" t="s">
        <v>466</v>
      </c>
      <c r="D881" t="s">
        <v>33</v>
      </c>
      <c r="E881" t="s">
        <v>34</v>
      </c>
      <c r="F881" s="5">
        <v>251322.35</v>
      </c>
      <c r="G881">
        <v>1</v>
      </c>
      <c r="H881" t="s">
        <v>117</v>
      </c>
      <c r="I881" s="5">
        <v>248341.68</v>
      </c>
      <c r="J881" s="5"/>
      <c r="K881" s="5"/>
      <c r="L881" s="5"/>
      <c r="M881" s="5"/>
      <c r="N881" s="5" t="s">
        <v>576104</v>
      </c>
      <c r="O881" s="21" t="s">
        <v>41</v>
      </c>
    </row>
    <row r="882" spans="1:15" x14ac:dyDescent="0.3">
      <c r="A882" t="s">
        <v>99968</v>
      </c>
      <c r="B882" t="s">
        <v>99969</v>
      </c>
      <c r="C882" t="s">
        <v>56</v>
      </c>
      <c r="D882" t="s">
        <v>33</v>
      </c>
      <c r="E882" t="s">
        <v>34</v>
      </c>
      <c r="F882" s="5">
        <v>251429</v>
      </c>
      <c r="G882">
        <v>1</v>
      </c>
      <c r="H882" t="s">
        <v>117</v>
      </c>
      <c r="I882" s="5">
        <v>251429</v>
      </c>
      <c r="J882" s="5"/>
      <c r="K882" s="5"/>
      <c r="L882" s="5"/>
      <c r="M882" s="5"/>
      <c r="N882" s="5" t="s">
        <v>576104</v>
      </c>
      <c r="O882" s="21" t="s">
        <v>41</v>
      </c>
    </row>
    <row r="883" spans="1:15" x14ac:dyDescent="0.3">
      <c r="A883" t="s">
        <v>127681</v>
      </c>
      <c r="B883" t="s">
        <v>127682</v>
      </c>
      <c r="C883" t="s">
        <v>286</v>
      </c>
      <c r="D883" t="s">
        <v>33</v>
      </c>
      <c r="E883" t="s">
        <v>34</v>
      </c>
      <c r="F883" s="5">
        <v>251452.28</v>
      </c>
      <c r="G883">
        <v>5</v>
      </c>
      <c r="H883" t="s">
        <v>117</v>
      </c>
      <c r="I883" s="5">
        <v>251452.28</v>
      </c>
      <c r="J883" s="5"/>
      <c r="K883" s="5"/>
      <c r="L883" s="5"/>
      <c r="M883" s="5"/>
      <c r="N883" s="5" t="s">
        <v>576104</v>
      </c>
      <c r="O883" s="21" t="s">
        <v>41</v>
      </c>
    </row>
    <row r="884" spans="1:15" x14ac:dyDescent="0.3">
      <c r="A884" t="s">
        <v>99954</v>
      </c>
      <c r="B884" t="s">
        <v>99955</v>
      </c>
      <c r="C884" t="s">
        <v>319</v>
      </c>
      <c r="D884" t="s">
        <v>33</v>
      </c>
      <c r="E884" t="s">
        <v>34</v>
      </c>
      <c r="F884" s="5">
        <v>251601.1</v>
      </c>
      <c r="G884">
        <v>1</v>
      </c>
      <c r="H884" t="s">
        <v>117</v>
      </c>
      <c r="I884" s="5">
        <v>251601.1</v>
      </c>
      <c r="J884" s="5"/>
      <c r="K884" s="5"/>
      <c r="L884" s="5"/>
      <c r="M884" s="5"/>
      <c r="N884" s="5" t="s">
        <v>576104</v>
      </c>
      <c r="O884" s="21" t="s">
        <v>41</v>
      </c>
    </row>
    <row r="885" spans="1:15" x14ac:dyDescent="0.3">
      <c r="A885" t="s">
        <v>99592</v>
      </c>
      <c r="B885" t="s">
        <v>99593</v>
      </c>
      <c r="C885" t="s">
        <v>5179</v>
      </c>
      <c r="D885" t="s">
        <v>33</v>
      </c>
      <c r="E885" t="s">
        <v>34</v>
      </c>
      <c r="F885" s="5">
        <v>253025.98</v>
      </c>
      <c r="G885">
        <v>1</v>
      </c>
      <c r="H885" t="s">
        <v>117</v>
      </c>
      <c r="I885" s="5">
        <v>253025.98</v>
      </c>
      <c r="J885" s="5"/>
      <c r="K885" s="5"/>
      <c r="L885" s="5"/>
      <c r="M885" s="5"/>
      <c r="N885" s="5" t="s">
        <v>576104</v>
      </c>
      <c r="O885" s="21" t="s">
        <v>41</v>
      </c>
    </row>
    <row r="886" spans="1:15" x14ac:dyDescent="0.3">
      <c r="A886" t="s">
        <v>99582</v>
      </c>
      <c r="B886" t="s">
        <v>99583</v>
      </c>
      <c r="C886" t="s">
        <v>62</v>
      </c>
      <c r="D886" t="s">
        <v>33</v>
      </c>
      <c r="E886" t="s">
        <v>34</v>
      </c>
      <c r="F886" s="5">
        <v>253050.36</v>
      </c>
      <c r="G886">
        <v>1</v>
      </c>
      <c r="H886" t="s">
        <v>117</v>
      </c>
      <c r="I886" s="5">
        <v>253050.36</v>
      </c>
      <c r="J886" s="5"/>
      <c r="K886" s="5"/>
      <c r="L886" s="5"/>
      <c r="M886" s="5"/>
      <c r="N886" s="5" t="s">
        <v>576104</v>
      </c>
      <c r="O886" s="21" t="s">
        <v>41</v>
      </c>
    </row>
    <row r="887" spans="1:15" x14ac:dyDescent="0.3">
      <c r="A887" t="s">
        <v>99535</v>
      </c>
      <c r="B887" t="s">
        <v>99536</v>
      </c>
      <c r="C887" t="s">
        <v>62</v>
      </c>
      <c r="D887" t="s">
        <v>33</v>
      </c>
      <c r="E887" t="s">
        <v>34</v>
      </c>
      <c r="F887" s="5">
        <v>253260.36</v>
      </c>
      <c r="G887">
        <v>1</v>
      </c>
      <c r="H887" t="s">
        <v>117</v>
      </c>
      <c r="I887" s="5">
        <v>253260.36</v>
      </c>
      <c r="J887" s="5"/>
      <c r="K887" s="5"/>
      <c r="L887" s="5"/>
      <c r="M887" s="5"/>
      <c r="N887" s="5" t="s">
        <v>576104</v>
      </c>
      <c r="O887" s="21" t="s">
        <v>41</v>
      </c>
    </row>
    <row r="888" spans="1:15" x14ac:dyDescent="0.3">
      <c r="A888" t="s">
        <v>102809</v>
      </c>
      <c r="B888" t="s">
        <v>102810</v>
      </c>
      <c r="C888" t="s">
        <v>62</v>
      </c>
      <c r="D888" t="s">
        <v>33</v>
      </c>
      <c r="E888" t="s">
        <v>34</v>
      </c>
      <c r="F888" s="5">
        <v>253260.36</v>
      </c>
      <c r="G888">
        <v>3</v>
      </c>
      <c r="H888" t="s">
        <v>117</v>
      </c>
      <c r="I888" s="5">
        <v>253260.36</v>
      </c>
      <c r="J888" s="5"/>
      <c r="K888" s="5"/>
      <c r="L888" s="5"/>
      <c r="M888" s="5"/>
      <c r="N888" s="5" t="s">
        <v>576104</v>
      </c>
      <c r="O888" s="21" t="s">
        <v>41</v>
      </c>
    </row>
    <row r="889" spans="1:15" x14ac:dyDescent="0.3">
      <c r="A889" t="s">
        <v>140311</v>
      </c>
      <c r="B889" t="s">
        <v>74749</v>
      </c>
      <c r="C889" t="s">
        <v>79</v>
      </c>
      <c r="D889" t="s">
        <v>33</v>
      </c>
      <c r="E889" t="s">
        <v>34</v>
      </c>
      <c r="F889" s="5">
        <v>254404.41</v>
      </c>
      <c r="G889">
        <v>3</v>
      </c>
      <c r="H889" t="s">
        <v>117</v>
      </c>
      <c r="I889" s="5">
        <v>254404.41</v>
      </c>
      <c r="J889" s="5"/>
      <c r="K889" s="5"/>
      <c r="L889" s="5"/>
      <c r="M889" s="5"/>
      <c r="N889" s="5" t="s">
        <v>576104</v>
      </c>
      <c r="O889" s="21" t="s">
        <v>41</v>
      </c>
    </row>
    <row r="890" spans="1:15" x14ac:dyDescent="0.3">
      <c r="A890" t="s">
        <v>99269</v>
      </c>
      <c r="B890" t="s">
        <v>99270</v>
      </c>
      <c r="C890" t="s">
        <v>1620</v>
      </c>
      <c r="D890" t="s">
        <v>33</v>
      </c>
      <c r="E890" t="s">
        <v>34</v>
      </c>
      <c r="F890" s="5">
        <v>254419.78</v>
      </c>
      <c r="G890">
        <v>1</v>
      </c>
      <c r="H890" t="s">
        <v>117</v>
      </c>
      <c r="I890" s="5">
        <v>254419.78</v>
      </c>
      <c r="J890" s="5"/>
      <c r="K890" s="5"/>
      <c r="L890" s="5"/>
      <c r="M890" s="5"/>
      <c r="N890" s="5" t="s">
        <v>576104</v>
      </c>
      <c r="O890" s="21" t="s">
        <v>41</v>
      </c>
    </row>
    <row r="891" spans="1:15" x14ac:dyDescent="0.3">
      <c r="A891" t="s">
        <v>99261</v>
      </c>
      <c r="B891" t="s">
        <v>99262</v>
      </c>
      <c r="C891" t="s">
        <v>4827</v>
      </c>
      <c r="D891" t="s">
        <v>33</v>
      </c>
      <c r="E891" t="s">
        <v>34</v>
      </c>
      <c r="F891" s="5">
        <v>254454</v>
      </c>
      <c r="G891">
        <v>1</v>
      </c>
      <c r="H891" t="s">
        <v>117</v>
      </c>
      <c r="I891" s="5">
        <v>254454</v>
      </c>
      <c r="J891" s="5"/>
      <c r="K891" s="5"/>
      <c r="L891" s="5"/>
      <c r="M891" s="5"/>
      <c r="N891" s="5" t="s">
        <v>576104</v>
      </c>
      <c r="O891" s="21" t="s">
        <v>41</v>
      </c>
    </row>
    <row r="892" spans="1:15" x14ac:dyDescent="0.3">
      <c r="A892" t="s">
        <v>120030</v>
      </c>
      <c r="B892" t="s">
        <v>120031</v>
      </c>
      <c r="C892" t="s">
        <v>533</v>
      </c>
      <c r="D892" t="s">
        <v>33</v>
      </c>
      <c r="E892" t="s">
        <v>34</v>
      </c>
      <c r="F892" s="5">
        <v>254458.77</v>
      </c>
      <c r="G892">
        <v>2</v>
      </c>
      <c r="H892" t="s">
        <v>117</v>
      </c>
      <c r="I892" s="5">
        <v>254458.77</v>
      </c>
      <c r="J892" s="5"/>
      <c r="K892" s="5"/>
      <c r="L892" s="5"/>
      <c r="M892" s="5"/>
      <c r="N892" s="5" t="s">
        <v>576104</v>
      </c>
      <c r="O892" s="21" t="s">
        <v>41</v>
      </c>
    </row>
    <row r="893" spans="1:15" x14ac:dyDescent="0.3">
      <c r="A893" t="s">
        <v>234978</v>
      </c>
      <c r="B893" t="s">
        <v>234979</v>
      </c>
      <c r="C893" t="s">
        <v>62</v>
      </c>
      <c r="D893" t="s">
        <v>33</v>
      </c>
      <c r="E893" t="s">
        <v>34</v>
      </c>
      <c r="F893" s="5">
        <v>254520.38</v>
      </c>
      <c r="G893">
        <v>27</v>
      </c>
      <c r="H893" t="s">
        <v>117</v>
      </c>
      <c r="I893" s="5">
        <v>253718.18</v>
      </c>
      <c r="J893" s="5"/>
      <c r="K893" s="5"/>
      <c r="L893" s="5"/>
      <c r="M893" s="5"/>
      <c r="N893" s="5" t="s">
        <v>576104</v>
      </c>
      <c r="O893" s="21" t="s">
        <v>41</v>
      </c>
    </row>
    <row r="894" spans="1:15" x14ac:dyDescent="0.3">
      <c r="A894" t="s">
        <v>275439</v>
      </c>
      <c r="B894" t="s">
        <v>275440</v>
      </c>
      <c r="C894" t="s">
        <v>466</v>
      </c>
      <c r="D894" t="s">
        <v>33</v>
      </c>
      <c r="E894" t="s">
        <v>34</v>
      </c>
      <c r="F894" s="5">
        <v>232977.66</v>
      </c>
      <c r="G894">
        <v>13</v>
      </c>
      <c r="H894" t="s">
        <v>117</v>
      </c>
      <c r="I894" s="5">
        <v>232977.66</v>
      </c>
      <c r="J894" s="5"/>
      <c r="K894" s="5"/>
      <c r="L894" s="5"/>
      <c r="M894" s="5"/>
      <c r="N894" s="5" t="s">
        <v>576104</v>
      </c>
      <c r="O894" s="21" t="s">
        <v>41</v>
      </c>
    </row>
    <row r="895" spans="1:15" x14ac:dyDescent="0.3">
      <c r="A895" t="s">
        <v>121704</v>
      </c>
      <c r="B895" t="s">
        <v>121705</v>
      </c>
      <c r="C895" t="s">
        <v>1620</v>
      </c>
      <c r="D895" t="s">
        <v>33</v>
      </c>
      <c r="E895" t="s">
        <v>34</v>
      </c>
      <c r="F895" s="5">
        <v>232981.68</v>
      </c>
      <c r="G895">
        <v>3</v>
      </c>
      <c r="H895" t="s">
        <v>117</v>
      </c>
      <c r="I895" s="5">
        <v>232981.68</v>
      </c>
      <c r="J895" s="5"/>
      <c r="K895" s="5"/>
      <c r="L895" s="5"/>
      <c r="M895" s="5"/>
      <c r="N895" s="5" t="s">
        <v>576104</v>
      </c>
      <c r="O895" s="21" t="s">
        <v>41</v>
      </c>
    </row>
    <row r="896" spans="1:15" x14ac:dyDescent="0.3">
      <c r="A896" t="s">
        <v>105186</v>
      </c>
      <c r="B896" t="s">
        <v>105187</v>
      </c>
      <c r="C896" t="s">
        <v>4827</v>
      </c>
      <c r="D896" t="s">
        <v>33</v>
      </c>
      <c r="E896" t="s">
        <v>34</v>
      </c>
      <c r="F896" s="5">
        <v>233032</v>
      </c>
      <c r="G896">
        <v>1</v>
      </c>
      <c r="H896" t="s">
        <v>117</v>
      </c>
      <c r="I896" s="5">
        <v>233032</v>
      </c>
      <c r="J896" s="5"/>
      <c r="K896" s="5"/>
      <c r="L896" s="5"/>
      <c r="M896" s="5"/>
      <c r="N896" s="5" t="s">
        <v>576104</v>
      </c>
      <c r="O896" s="21" t="s">
        <v>41</v>
      </c>
    </row>
    <row r="897" spans="1:15" x14ac:dyDescent="0.3">
      <c r="A897" t="s">
        <v>121244</v>
      </c>
      <c r="B897" t="s">
        <v>121245</v>
      </c>
      <c r="C897" t="s">
        <v>427</v>
      </c>
      <c r="D897" t="s">
        <v>33</v>
      </c>
      <c r="E897" t="s">
        <v>34</v>
      </c>
      <c r="F897" s="5">
        <v>233041.7</v>
      </c>
      <c r="G897">
        <v>2</v>
      </c>
      <c r="H897" t="s">
        <v>117</v>
      </c>
      <c r="I897" s="5">
        <v>233041.7</v>
      </c>
      <c r="J897" s="5"/>
      <c r="K897" s="5"/>
      <c r="L897" s="5"/>
      <c r="M897" s="5"/>
      <c r="N897" s="5" t="s">
        <v>576104</v>
      </c>
      <c r="O897" s="21" t="s">
        <v>41</v>
      </c>
    </row>
    <row r="898" spans="1:15" x14ac:dyDescent="0.3">
      <c r="A898" t="s">
        <v>224539</v>
      </c>
      <c r="B898" t="s">
        <v>224540</v>
      </c>
      <c r="C898" t="s">
        <v>611</v>
      </c>
      <c r="D898" t="s">
        <v>33</v>
      </c>
      <c r="E898" t="s">
        <v>34</v>
      </c>
      <c r="F898" s="5">
        <v>233999.32</v>
      </c>
      <c r="G898">
        <v>6</v>
      </c>
      <c r="H898" t="s">
        <v>117</v>
      </c>
      <c r="I898" s="5">
        <v>233999.32</v>
      </c>
      <c r="J898" s="5"/>
      <c r="K898" s="5"/>
      <c r="L898" s="5"/>
      <c r="M898" s="5"/>
      <c r="N898" s="5" t="s">
        <v>576104</v>
      </c>
      <c r="O898" s="21" t="s">
        <v>41</v>
      </c>
    </row>
    <row r="899" spans="1:15" x14ac:dyDescent="0.3">
      <c r="A899" t="s">
        <v>104896</v>
      </c>
      <c r="B899" t="s">
        <v>104897</v>
      </c>
      <c r="C899" t="s">
        <v>1620</v>
      </c>
      <c r="D899" t="s">
        <v>33</v>
      </c>
      <c r="E899" t="s">
        <v>34</v>
      </c>
      <c r="F899" s="5">
        <v>234032.56</v>
      </c>
      <c r="G899">
        <v>1</v>
      </c>
      <c r="H899" t="s">
        <v>117</v>
      </c>
      <c r="I899" s="5">
        <v>234032.56</v>
      </c>
      <c r="J899" s="5"/>
      <c r="K899" s="5"/>
      <c r="L899" s="5"/>
      <c r="M899" s="5"/>
      <c r="N899" s="5" t="s">
        <v>576104</v>
      </c>
      <c r="O899" s="21" t="s">
        <v>41</v>
      </c>
    </row>
    <row r="900" spans="1:15" x14ac:dyDescent="0.3">
      <c r="A900" t="s">
        <v>106753</v>
      </c>
      <c r="B900" t="s">
        <v>106754</v>
      </c>
      <c r="C900" t="s">
        <v>79</v>
      </c>
      <c r="D900" t="s">
        <v>33</v>
      </c>
      <c r="E900" t="s">
        <v>34</v>
      </c>
      <c r="F900" s="5">
        <v>234106.75</v>
      </c>
      <c r="G900">
        <v>3</v>
      </c>
      <c r="H900" t="s">
        <v>117</v>
      </c>
      <c r="I900" s="5">
        <v>234106.76</v>
      </c>
      <c r="J900" s="5"/>
      <c r="K900" s="5"/>
      <c r="L900" s="5"/>
      <c r="M900" s="5"/>
      <c r="N900" s="5" t="s">
        <v>576104</v>
      </c>
      <c r="O900" s="21" t="s">
        <v>41</v>
      </c>
    </row>
    <row r="901" spans="1:15" x14ac:dyDescent="0.3">
      <c r="A901" t="s">
        <v>193989</v>
      </c>
      <c r="B901" t="s">
        <v>193990</v>
      </c>
      <c r="C901" t="s">
        <v>176</v>
      </c>
      <c r="D901" t="s">
        <v>33</v>
      </c>
      <c r="E901" t="s">
        <v>34</v>
      </c>
      <c r="F901" s="5">
        <v>234152.94</v>
      </c>
      <c r="G901">
        <v>7</v>
      </c>
      <c r="H901" t="s">
        <v>117</v>
      </c>
      <c r="I901" s="5">
        <v>1</v>
      </c>
      <c r="J901" s="5"/>
      <c r="K901" s="5"/>
      <c r="L901" s="5"/>
      <c r="M901" s="5"/>
      <c r="N901" s="5" t="s">
        <v>576104</v>
      </c>
      <c r="O901" s="21" t="s">
        <v>41</v>
      </c>
    </row>
    <row r="902" spans="1:15" x14ac:dyDescent="0.3">
      <c r="A902" t="s">
        <v>104825</v>
      </c>
      <c r="B902" t="s">
        <v>104826</v>
      </c>
      <c r="C902" t="s">
        <v>184</v>
      </c>
      <c r="D902" t="s">
        <v>33</v>
      </c>
      <c r="E902" t="s">
        <v>34</v>
      </c>
      <c r="F902" s="5">
        <v>234519.67999999999</v>
      </c>
      <c r="G902">
        <v>1</v>
      </c>
      <c r="H902" t="s">
        <v>117</v>
      </c>
      <c r="I902" s="5">
        <v>234519.67999999999</v>
      </c>
      <c r="J902" s="5"/>
      <c r="K902" s="5"/>
      <c r="L902" s="5"/>
      <c r="M902" s="5"/>
      <c r="N902" s="5" t="s">
        <v>576104</v>
      </c>
      <c r="O902" s="21" t="s">
        <v>41</v>
      </c>
    </row>
    <row r="903" spans="1:15" x14ac:dyDescent="0.3">
      <c r="A903" t="s">
        <v>104821</v>
      </c>
      <c r="B903" t="s">
        <v>104822</v>
      </c>
      <c r="C903" t="s">
        <v>1762</v>
      </c>
      <c r="D903" t="s">
        <v>33</v>
      </c>
      <c r="E903" t="s">
        <v>34</v>
      </c>
      <c r="F903" s="5">
        <v>234553.36</v>
      </c>
      <c r="G903">
        <v>1</v>
      </c>
      <c r="H903" t="s">
        <v>117</v>
      </c>
      <c r="I903" s="5">
        <v>234553.36</v>
      </c>
      <c r="J903" s="5"/>
      <c r="K903" s="5"/>
      <c r="L903" s="5"/>
      <c r="M903" s="5"/>
      <c r="N903" s="5" t="s">
        <v>576104</v>
      </c>
      <c r="O903" s="21" t="s">
        <v>41</v>
      </c>
    </row>
    <row r="904" spans="1:15" x14ac:dyDescent="0.3">
      <c r="A904" t="s">
        <v>104754</v>
      </c>
      <c r="B904" t="s">
        <v>104755</v>
      </c>
      <c r="C904" t="s">
        <v>371</v>
      </c>
      <c r="D904" t="s">
        <v>33</v>
      </c>
      <c r="E904" t="s">
        <v>34</v>
      </c>
      <c r="F904" s="5">
        <v>234871.08</v>
      </c>
      <c r="G904">
        <v>3</v>
      </c>
      <c r="H904" t="s">
        <v>117</v>
      </c>
      <c r="I904" s="5">
        <v>234871.08</v>
      </c>
      <c r="J904" s="5"/>
      <c r="K904" s="5"/>
      <c r="L904" s="5"/>
      <c r="M904" s="5"/>
      <c r="N904" s="5" t="s">
        <v>576104</v>
      </c>
      <c r="O904" s="21" t="s">
        <v>41</v>
      </c>
    </row>
    <row r="905" spans="1:15" x14ac:dyDescent="0.3">
      <c r="A905" t="s">
        <v>218931</v>
      </c>
      <c r="B905" t="s">
        <v>218932</v>
      </c>
      <c r="C905" t="s">
        <v>1620</v>
      </c>
      <c r="D905" t="s">
        <v>33</v>
      </c>
      <c r="E905" t="s">
        <v>34</v>
      </c>
      <c r="F905" s="5">
        <v>234873.3</v>
      </c>
      <c r="G905">
        <v>5</v>
      </c>
      <c r="H905" t="s">
        <v>117</v>
      </c>
      <c r="I905" s="5">
        <v>234873.3</v>
      </c>
      <c r="J905" s="5"/>
      <c r="K905" s="5"/>
      <c r="L905" s="5"/>
      <c r="M905" s="5"/>
      <c r="N905" s="5" t="s">
        <v>576104</v>
      </c>
      <c r="O905" s="21" t="s">
        <v>41</v>
      </c>
    </row>
    <row r="906" spans="1:15" x14ac:dyDescent="0.3">
      <c r="A906" t="s">
        <v>197811</v>
      </c>
      <c r="B906" t="s">
        <v>197812</v>
      </c>
      <c r="C906" t="s">
        <v>766</v>
      </c>
      <c r="D906" t="s">
        <v>33</v>
      </c>
      <c r="E906" t="s">
        <v>34</v>
      </c>
      <c r="F906" s="5">
        <v>236455.63</v>
      </c>
      <c r="G906">
        <v>4</v>
      </c>
      <c r="H906" t="s">
        <v>117</v>
      </c>
      <c r="I906" s="5">
        <v>236455.63</v>
      </c>
      <c r="J906" s="5"/>
      <c r="K906" s="5"/>
      <c r="L906" s="5"/>
      <c r="M906" s="5"/>
      <c r="N906" s="5" t="s">
        <v>576104</v>
      </c>
      <c r="O906" s="21" t="s">
        <v>41</v>
      </c>
    </row>
    <row r="907" spans="1:15" x14ac:dyDescent="0.3">
      <c r="A907" t="s">
        <v>195168</v>
      </c>
      <c r="B907" t="s">
        <v>195169</v>
      </c>
      <c r="C907" t="s">
        <v>62</v>
      </c>
      <c r="D907" t="s">
        <v>33</v>
      </c>
      <c r="E907" t="s">
        <v>34</v>
      </c>
      <c r="F907" s="5">
        <v>236460.32</v>
      </c>
      <c r="G907">
        <v>3</v>
      </c>
      <c r="H907" t="s">
        <v>117</v>
      </c>
      <c r="I907" s="5">
        <v>236460.32</v>
      </c>
      <c r="J907" s="5"/>
      <c r="K907" s="5"/>
      <c r="L907" s="5"/>
      <c r="M907" s="5"/>
      <c r="N907" s="5" t="s">
        <v>576104</v>
      </c>
      <c r="O907" s="21" t="s">
        <v>41</v>
      </c>
    </row>
    <row r="908" spans="1:15" x14ac:dyDescent="0.3">
      <c r="A908" t="s">
        <v>104323</v>
      </c>
      <c r="B908" t="s">
        <v>51772</v>
      </c>
      <c r="C908" t="s">
        <v>62</v>
      </c>
      <c r="D908" t="s">
        <v>33</v>
      </c>
      <c r="E908" t="s">
        <v>34</v>
      </c>
      <c r="F908" s="5">
        <v>236460.32</v>
      </c>
      <c r="G908">
        <v>1</v>
      </c>
      <c r="H908" t="s">
        <v>117</v>
      </c>
      <c r="I908" s="5">
        <v>236460.32</v>
      </c>
      <c r="J908" s="5"/>
      <c r="K908" s="5"/>
      <c r="L908" s="5"/>
      <c r="M908" s="5"/>
      <c r="N908" s="5" t="s">
        <v>576104</v>
      </c>
      <c r="O908" s="21" t="s">
        <v>41</v>
      </c>
    </row>
    <row r="909" spans="1:15" x14ac:dyDescent="0.3">
      <c r="A909" t="s">
        <v>232775</v>
      </c>
      <c r="B909" t="s">
        <v>87902</v>
      </c>
      <c r="C909" t="s">
        <v>79</v>
      </c>
      <c r="D909" t="s">
        <v>33</v>
      </c>
      <c r="E909" t="s">
        <v>34</v>
      </c>
      <c r="F909" s="5">
        <v>238103.18</v>
      </c>
      <c r="G909">
        <v>8</v>
      </c>
      <c r="H909" t="s">
        <v>117</v>
      </c>
      <c r="I909" s="5">
        <v>238103.18</v>
      </c>
      <c r="J909" s="5"/>
      <c r="K909" s="5"/>
      <c r="L909" s="5"/>
      <c r="M909" s="5"/>
      <c r="N909" s="5" t="s">
        <v>576104</v>
      </c>
      <c r="O909" s="21" t="s">
        <v>41</v>
      </c>
    </row>
    <row r="910" spans="1:15" x14ac:dyDescent="0.3">
      <c r="A910" t="s">
        <v>208388</v>
      </c>
      <c r="B910" t="s">
        <v>208389</v>
      </c>
      <c r="C910" t="s">
        <v>371</v>
      </c>
      <c r="D910" t="s">
        <v>33</v>
      </c>
      <c r="E910" t="s">
        <v>34</v>
      </c>
      <c r="F910" s="5">
        <v>238768.51</v>
      </c>
      <c r="G910">
        <v>6</v>
      </c>
      <c r="H910" t="s">
        <v>117</v>
      </c>
      <c r="I910" s="5">
        <v>238768.51</v>
      </c>
      <c r="J910" s="5"/>
      <c r="K910" s="5"/>
      <c r="L910" s="5"/>
      <c r="M910" s="5"/>
      <c r="N910" s="5" t="s">
        <v>576104</v>
      </c>
      <c r="O910" s="21" t="s">
        <v>41</v>
      </c>
    </row>
    <row r="911" spans="1:15" x14ac:dyDescent="0.3">
      <c r="A911" t="s">
        <v>212263</v>
      </c>
      <c r="B911" t="s">
        <v>31094</v>
      </c>
      <c r="C911" t="s">
        <v>79</v>
      </c>
      <c r="D911" t="s">
        <v>33</v>
      </c>
      <c r="E911" t="s">
        <v>34</v>
      </c>
      <c r="F911" s="5">
        <v>238839.37</v>
      </c>
      <c r="G911">
        <v>5</v>
      </c>
      <c r="H911" t="s">
        <v>117</v>
      </c>
      <c r="I911" s="5">
        <v>238839.37</v>
      </c>
      <c r="J911" s="5"/>
      <c r="K911" s="5"/>
      <c r="L911" s="5"/>
      <c r="M911" s="5"/>
      <c r="N911" s="5" t="s">
        <v>576104</v>
      </c>
      <c r="O911" s="21" t="s">
        <v>41</v>
      </c>
    </row>
    <row r="912" spans="1:15" x14ac:dyDescent="0.3">
      <c r="A912" t="s">
        <v>103696</v>
      </c>
      <c r="B912" t="s">
        <v>103697</v>
      </c>
      <c r="C912" t="s">
        <v>275</v>
      </c>
      <c r="D912" t="s">
        <v>33</v>
      </c>
      <c r="E912" t="s">
        <v>34</v>
      </c>
      <c r="F912" s="5">
        <v>239569</v>
      </c>
      <c r="G912">
        <v>1</v>
      </c>
      <c r="H912" t="s">
        <v>83</v>
      </c>
      <c r="I912" s="5"/>
      <c r="J912" s="5">
        <v>0</v>
      </c>
      <c r="K912" s="5">
        <v>0</v>
      </c>
      <c r="L912" s="5">
        <v>0</v>
      </c>
      <c r="M912" s="5">
        <v>0</v>
      </c>
      <c r="N912" s="5" t="s">
        <v>576104</v>
      </c>
      <c r="O912" s="21" t="s">
        <v>41</v>
      </c>
    </row>
    <row r="913" spans="1:15" x14ac:dyDescent="0.3">
      <c r="A913" t="s">
        <v>199717</v>
      </c>
      <c r="B913" t="s">
        <v>199718</v>
      </c>
      <c r="C913" t="s">
        <v>79</v>
      </c>
      <c r="D913" t="s">
        <v>33</v>
      </c>
      <c r="E913" t="s">
        <v>34</v>
      </c>
      <c r="F913" s="5">
        <v>239575.55</v>
      </c>
      <c r="G913">
        <v>5</v>
      </c>
      <c r="H913" t="s">
        <v>83</v>
      </c>
      <c r="I913" s="5"/>
      <c r="J913" s="5">
        <v>0</v>
      </c>
      <c r="K913" s="5">
        <v>0</v>
      </c>
      <c r="L913" s="5">
        <v>0</v>
      </c>
      <c r="M913" s="5">
        <v>0</v>
      </c>
      <c r="N913" s="5" t="s">
        <v>576104</v>
      </c>
      <c r="O913" s="21" t="s">
        <v>41</v>
      </c>
    </row>
    <row r="914" spans="1:15" x14ac:dyDescent="0.3">
      <c r="A914" t="s">
        <v>103690</v>
      </c>
      <c r="B914" t="s">
        <v>103691</v>
      </c>
      <c r="C914" t="s">
        <v>5179</v>
      </c>
      <c r="D914" t="s">
        <v>33</v>
      </c>
      <c r="E914" t="s">
        <v>34</v>
      </c>
      <c r="F914" s="5">
        <v>239596.38</v>
      </c>
      <c r="G914">
        <v>1</v>
      </c>
      <c r="H914" t="s">
        <v>117</v>
      </c>
      <c r="I914" s="5">
        <v>239596</v>
      </c>
      <c r="J914" s="5"/>
      <c r="K914" s="5"/>
      <c r="L914" s="5"/>
      <c r="M914" s="5"/>
      <c r="N914" s="5" t="s">
        <v>576104</v>
      </c>
      <c r="O914" s="21" t="s">
        <v>41</v>
      </c>
    </row>
    <row r="915" spans="1:15" x14ac:dyDescent="0.3">
      <c r="A915" t="s">
        <v>254906</v>
      </c>
      <c r="B915" t="s">
        <v>254907</v>
      </c>
      <c r="C915" t="s">
        <v>492</v>
      </c>
      <c r="D915" t="s">
        <v>33</v>
      </c>
      <c r="E915" t="s">
        <v>34</v>
      </c>
      <c r="F915" s="5">
        <v>239629.66</v>
      </c>
      <c r="G915">
        <v>19</v>
      </c>
      <c r="H915" t="s">
        <v>117</v>
      </c>
      <c r="I915" s="5">
        <v>239629.4</v>
      </c>
      <c r="J915" s="5"/>
      <c r="K915" s="5"/>
      <c r="L915" s="5"/>
      <c r="M915" s="5"/>
      <c r="N915" s="5" t="s">
        <v>576104</v>
      </c>
      <c r="O915" s="21" t="s">
        <v>41</v>
      </c>
    </row>
    <row r="916" spans="1:15" x14ac:dyDescent="0.3">
      <c r="A916" t="s">
        <v>212947</v>
      </c>
      <c r="B916" t="s">
        <v>212948</v>
      </c>
      <c r="C916" t="s">
        <v>766</v>
      </c>
      <c r="D916" t="s">
        <v>33</v>
      </c>
      <c r="E916" t="s">
        <v>34</v>
      </c>
      <c r="F916" s="5">
        <v>240349.36</v>
      </c>
      <c r="G916">
        <v>6</v>
      </c>
      <c r="H916" t="s">
        <v>117</v>
      </c>
      <c r="I916" s="5">
        <v>240349.36</v>
      </c>
      <c r="J916" s="5"/>
      <c r="K916" s="5"/>
      <c r="L916" s="5"/>
      <c r="M916" s="5"/>
      <c r="N916" s="5" t="s">
        <v>576104</v>
      </c>
      <c r="O916" s="21" t="s">
        <v>41</v>
      </c>
    </row>
    <row r="917" spans="1:15" x14ac:dyDescent="0.3">
      <c r="A917" t="s">
        <v>103438</v>
      </c>
      <c r="B917" t="s">
        <v>103439</v>
      </c>
      <c r="C917" t="s">
        <v>12995</v>
      </c>
      <c r="D917" t="s">
        <v>33</v>
      </c>
      <c r="E917" t="s">
        <v>34</v>
      </c>
      <c r="F917" s="5">
        <v>240406.18</v>
      </c>
      <c r="G917">
        <v>1</v>
      </c>
      <c r="H917" t="s">
        <v>117</v>
      </c>
      <c r="I917" s="5">
        <v>240406.18</v>
      </c>
      <c r="J917" s="5"/>
      <c r="K917" s="5"/>
      <c r="L917" s="5"/>
      <c r="M917" s="5"/>
      <c r="N917" s="5" t="s">
        <v>576104</v>
      </c>
      <c r="O917" s="21" t="s">
        <v>41</v>
      </c>
    </row>
    <row r="918" spans="1:15" x14ac:dyDescent="0.3">
      <c r="A918" t="s">
        <v>201566</v>
      </c>
      <c r="B918" t="s">
        <v>201567</v>
      </c>
      <c r="C918" t="s">
        <v>371</v>
      </c>
      <c r="D918" t="s">
        <v>33</v>
      </c>
      <c r="E918" t="s">
        <v>34</v>
      </c>
      <c r="F918" s="5">
        <v>240409.53</v>
      </c>
      <c r="G918">
        <v>5</v>
      </c>
      <c r="H918" t="s">
        <v>117</v>
      </c>
      <c r="I918" s="5">
        <v>240409.53</v>
      </c>
      <c r="J918" s="5"/>
      <c r="K918" s="5"/>
      <c r="L918" s="5"/>
      <c r="M918" s="5"/>
      <c r="N918" s="5" t="s">
        <v>576104</v>
      </c>
      <c r="O918" s="21" t="s">
        <v>41</v>
      </c>
    </row>
    <row r="919" spans="1:15" x14ac:dyDescent="0.3">
      <c r="A919" t="s">
        <v>128755</v>
      </c>
      <c r="B919" t="s">
        <v>128756</v>
      </c>
      <c r="C919" t="s">
        <v>1479</v>
      </c>
      <c r="D919" t="s">
        <v>33</v>
      </c>
      <c r="E919" t="s">
        <v>34</v>
      </c>
      <c r="F919" s="5">
        <v>240423.67</v>
      </c>
      <c r="G919">
        <v>2</v>
      </c>
      <c r="H919" t="s">
        <v>117</v>
      </c>
      <c r="I919" s="5">
        <v>240423.67</v>
      </c>
      <c r="J919" s="5"/>
      <c r="K919" s="5"/>
      <c r="L919" s="5"/>
      <c r="M919" s="5"/>
      <c r="N919" s="5" t="s">
        <v>576104</v>
      </c>
      <c r="O919" s="21" t="s">
        <v>41</v>
      </c>
    </row>
    <row r="920" spans="1:15" x14ac:dyDescent="0.3">
      <c r="A920" t="s">
        <v>216520</v>
      </c>
      <c r="B920" t="s">
        <v>216521</v>
      </c>
      <c r="C920" t="s">
        <v>111</v>
      </c>
      <c r="D920" t="s">
        <v>33</v>
      </c>
      <c r="E920" t="s">
        <v>34</v>
      </c>
      <c r="F920" s="5">
        <v>243310.13</v>
      </c>
      <c r="G920">
        <v>7</v>
      </c>
      <c r="H920" t="s">
        <v>117</v>
      </c>
      <c r="I920" s="5">
        <v>243310.13</v>
      </c>
      <c r="J920" s="5"/>
      <c r="K920" s="5"/>
      <c r="L920" s="5"/>
      <c r="M920" s="5"/>
      <c r="N920" s="5" t="s">
        <v>576104</v>
      </c>
      <c r="O920" s="21" t="s">
        <v>41</v>
      </c>
    </row>
    <row r="921" spans="1:15" x14ac:dyDescent="0.3">
      <c r="A921" t="s">
        <v>102586</v>
      </c>
      <c r="B921" t="s">
        <v>102587</v>
      </c>
      <c r="C921" t="s">
        <v>803</v>
      </c>
      <c r="D921" t="s">
        <v>33</v>
      </c>
      <c r="E921" t="s">
        <v>34</v>
      </c>
      <c r="F921" s="5">
        <v>244227</v>
      </c>
      <c r="G921">
        <v>1</v>
      </c>
      <c r="H921" t="s">
        <v>117</v>
      </c>
      <c r="I921" s="5">
        <v>244227</v>
      </c>
      <c r="J921" s="5"/>
      <c r="K921" s="5"/>
      <c r="L921" s="5"/>
      <c r="M921" s="5"/>
      <c r="N921" s="5" t="s">
        <v>576104</v>
      </c>
      <c r="O921" s="21" t="s">
        <v>41</v>
      </c>
    </row>
    <row r="922" spans="1:15" x14ac:dyDescent="0.3">
      <c r="A922" t="s">
        <v>144409</v>
      </c>
      <c r="B922" t="s">
        <v>144410</v>
      </c>
      <c r="C922" t="s">
        <v>176</v>
      </c>
      <c r="D922" t="s">
        <v>33</v>
      </c>
      <c r="E922" t="s">
        <v>34</v>
      </c>
      <c r="F922" s="5">
        <v>244320.48</v>
      </c>
      <c r="G922">
        <v>6</v>
      </c>
      <c r="H922" t="s">
        <v>117</v>
      </c>
      <c r="I922" s="5">
        <v>244320.48</v>
      </c>
      <c r="J922" s="5"/>
      <c r="K922" s="5"/>
      <c r="L922" s="5"/>
      <c r="M922" s="5"/>
      <c r="N922" s="5" t="s">
        <v>576104</v>
      </c>
      <c r="O922" s="21" t="s">
        <v>41</v>
      </c>
    </row>
    <row r="923" spans="1:15" x14ac:dyDescent="0.3">
      <c r="A923" t="s">
        <v>137826</v>
      </c>
      <c r="B923" t="s">
        <v>137827</v>
      </c>
      <c r="C923" t="s">
        <v>286</v>
      </c>
      <c r="D923" t="s">
        <v>33</v>
      </c>
      <c r="E923" t="s">
        <v>34</v>
      </c>
      <c r="F923" s="5">
        <v>245397.03</v>
      </c>
      <c r="G923">
        <v>2</v>
      </c>
      <c r="H923" t="s">
        <v>117</v>
      </c>
      <c r="I923" s="5">
        <v>245397.03</v>
      </c>
      <c r="J923" s="5"/>
      <c r="K923" s="5"/>
      <c r="L923" s="5"/>
      <c r="M923" s="5"/>
      <c r="N923" s="5" t="s">
        <v>576104</v>
      </c>
      <c r="O923" s="21" t="s">
        <v>41</v>
      </c>
    </row>
    <row r="924" spans="1:15" x14ac:dyDescent="0.3">
      <c r="A924" t="s">
        <v>116461</v>
      </c>
      <c r="B924" t="s">
        <v>116462</v>
      </c>
      <c r="C924" t="s">
        <v>1479</v>
      </c>
      <c r="D924" t="s">
        <v>33</v>
      </c>
      <c r="E924" t="s">
        <v>34</v>
      </c>
      <c r="F924" s="5">
        <v>245447.76</v>
      </c>
      <c r="G924">
        <v>2</v>
      </c>
      <c r="H924" t="s">
        <v>117</v>
      </c>
      <c r="I924" s="5">
        <v>245447.76</v>
      </c>
      <c r="J924" s="5"/>
      <c r="K924" s="5"/>
      <c r="L924" s="5"/>
      <c r="M924" s="5"/>
      <c r="N924" s="5" t="s">
        <v>576104</v>
      </c>
      <c r="O924" s="21" t="s">
        <v>41</v>
      </c>
    </row>
    <row r="925" spans="1:15" x14ac:dyDescent="0.3">
      <c r="A925" t="s">
        <v>106527</v>
      </c>
      <c r="B925" t="s">
        <v>106528</v>
      </c>
      <c r="C925" t="s">
        <v>111</v>
      </c>
      <c r="D925" t="s">
        <v>33</v>
      </c>
      <c r="E925" t="s">
        <v>34</v>
      </c>
      <c r="F925" s="5">
        <v>247779.1</v>
      </c>
      <c r="G925">
        <v>2</v>
      </c>
      <c r="H925" t="s">
        <v>117</v>
      </c>
      <c r="I925" s="5">
        <v>247779.1</v>
      </c>
      <c r="J925" s="5"/>
      <c r="K925" s="5"/>
      <c r="L925" s="5"/>
      <c r="M925" s="5"/>
      <c r="N925" s="5" t="s">
        <v>576104</v>
      </c>
      <c r="O925" s="21" t="s">
        <v>41</v>
      </c>
    </row>
    <row r="926" spans="1:15" x14ac:dyDescent="0.3">
      <c r="A926" t="s">
        <v>101804</v>
      </c>
      <c r="B926" t="s">
        <v>101805</v>
      </c>
      <c r="C926" t="s">
        <v>4029</v>
      </c>
      <c r="D926" t="s">
        <v>33</v>
      </c>
      <c r="E926" t="s">
        <v>34</v>
      </c>
      <c r="F926" s="5">
        <v>247811.93</v>
      </c>
      <c r="G926">
        <v>1</v>
      </c>
      <c r="H926" t="s">
        <v>117</v>
      </c>
      <c r="I926" s="5">
        <v>247811.93</v>
      </c>
      <c r="J926" s="5"/>
      <c r="K926" s="5"/>
      <c r="L926" s="5"/>
      <c r="M926" s="5"/>
      <c r="N926" s="5" t="s">
        <v>576104</v>
      </c>
      <c r="O926" s="21" t="s">
        <v>41</v>
      </c>
    </row>
    <row r="927" spans="1:15" x14ac:dyDescent="0.3">
      <c r="A927" t="s">
        <v>221389</v>
      </c>
      <c r="B927" t="s">
        <v>63044</v>
      </c>
      <c r="C927" t="s">
        <v>427</v>
      </c>
      <c r="D927" t="s">
        <v>33</v>
      </c>
      <c r="E927" t="s">
        <v>34</v>
      </c>
      <c r="F927" s="5">
        <v>249186.16</v>
      </c>
      <c r="G927">
        <v>9</v>
      </c>
      <c r="H927" t="s">
        <v>117</v>
      </c>
      <c r="I927" s="5">
        <v>249186.16</v>
      </c>
      <c r="J927" s="5"/>
      <c r="K927" s="5"/>
      <c r="L927" s="5"/>
      <c r="M927" s="5"/>
      <c r="N927" s="5" t="s">
        <v>576104</v>
      </c>
      <c r="O927" s="21" t="s">
        <v>41</v>
      </c>
    </row>
    <row r="928" spans="1:15" x14ac:dyDescent="0.3">
      <c r="A928" t="s">
        <v>103477</v>
      </c>
      <c r="B928" t="s">
        <v>103478</v>
      </c>
      <c r="C928" t="s">
        <v>111</v>
      </c>
      <c r="D928" t="s">
        <v>33</v>
      </c>
      <c r="E928" t="s">
        <v>34</v>
      </c>
      <c r="F928" s="5">
        <v>249268.75</v>
      </c>
      <c r="G928">
        <v>2</v>
      </c>
      <c r="H928" t="s">
        <v>117</v>
      </c>
      <c r="I928" s="5">
        <v>249268.75</v>
      </c>
      <c r="J928" s="5"/>
      <c r="K928" s="5"/>
      <c r="L928" s="5"/>
      <c r="M928" s="5"/>
      <c r="N928" s="5" t="s">
        <v>576104</v>
      </c>
      <c r="O928" s="21" t="s">
        <v>41</v>
      </c>
    </row>
    <row r="929" spans="1:15" x14ac:dyDescent="0.3">
      <c r="A929" t="s">
        <v>144811</v>
      </c>
      <c r="B929" t="s">
        <v>144812</v>
      </c>
      <c r="C929" t="s">
        <v>2109</v>
      </c>
      <c r="D929" t="s">
        <v>33</v>
      </c>
      <c r="E929" t="s">
        <v>34</v>
      </c>
      <c r="F929" s="5">
        <v>251255.16</v>
      </c>
      <c r="G929">
        <v>5</v>
      </c>
      <c r="H929" t="s">
        <v>117</v>
      </c>
      <c r="I929" s="5">
        <v>251255.16</v>
      </c>
      <c r="J929" s="5"/>
      <c r="K929" s="5"/>
      <c r="L929" s="5"/>
      <c r="M929" s="5"/>
      <c r="N929" s="5" t="s">
        <v>576104</v>
      </c>
      <c r="O929" s="21" t="s">
        <v>41</v>
      </c>
    </row>
    <row r="930" spans="1:15" x14ac:dyDescent="0.3">
      <c r="A930" t="s">
        <v>122412</v>
      </c>
      <c r="B930" t="s">
        <v>122413</v>
      </c>
      <c r="C930" t="s">
        <v>62</v>
      </c>
      <c r="D930" t="s">
        <v>33</v>
      </c>
      <c r="E930" t="s">
        <v>34</v>
      </c>
      <c r="F930" s="5">
        <v>251685.36</v>
      </c>
      <c r="G930">
        <v>7</v>
      </c>
      <c r="H930" t="s">
        <v>117</v>
      </c>
      <c r="I930" s="5">
        <v>250892.1</v>
      </c>
      <c r="J930" s="5"/>
      <c r="K930" s="5"/>
      <c r="L930" s="5"/>
      <c r="M930" s="5"/>
      <c r="N930" s="5" t="s">
        <v>576104</v>
      </c>
      <c r="O930" s="21" t="s">
        <v>41</v>
      </c>
    </row>
    <row r="931" spans="1:15" x14ac:dyDescent="0.3">
      <c r="A931" t="s">
        <v>99651</v>
      </c>
      <c r="B931" t="s">
        <v>99652</v>
      </c>
      <c r="C931" t="s">
        <v>153</v>
      </c>
      <c r="D931" t="s">
        <v>33</v>
      </c>
      <c r="E931" t="s">
        <v>34</v>
      </c>
      <c r="F931" s="5">
        <v>252845.28</v>
      </c>
      <c r="G931">
        <v>1</v>
      </c>
      <c r="H931" t="s">
        <v>117</v>
      </c>
      <c r="I931" s="5">
        <v>252845.28</v>
      </c>
      <c r="J931" s="5"/>
      <c r="K931" s="5"/>
      <c r="L931" s="5"/>
      <c r="M931" s="5"/>
      <c r="N931" s="5" t="s">
        <v>576104</v>
      </c>
      <c r="O931" s="21" t="s">
        <v>41</v>
      </c>
    </row>
    <row r="932" spans="1:15" x14ac:dyDescent="0.3">
      <c r="A932" t="s">
        <v>121638</v>
      </c>
      <c r="B932" t="s">
        <v>121639</v>
      </c>
      <c r="C932" t="s">
        <v>617</v>
      </c>
      <c r="D932" t="s">
        <v>33</v>
      </c>
      <c r="E932" t="s">
        <v>34</v>
      </c>
      <c r="F932" s="5">
        <v>252845.53</v>
      </c>
      <c r="G932">
        <v>3</v>
      </c>
      <c r="H932" t="s">
        <v>117</v>
      </c>
      <c r="I932" s="5">
        <v>20000</v>
      </c>
      <c r="J932" s="5"/>
      <c r="K932" s="5"/>
      <c r="L932" s="5"/>
      <c r="M932" s="5"/>
      <c r="N932" s="5" t="s">
        <v>576104</v>
      </c>
      <c r="O932" s="21" t="s">
        <v>41</v>
      </c>
    </row>
    <row r="933" spans="1:15" x14ac:dyDescent="0.3">
      <c r="A933" t="s">
        <v>99631</v>
      </c>
      <c r="B933" t="s">
        <v>99632</v>
      </c>
      <c r="C933" t="s">
        <v>521</v>
      </c>
      <c r="D933" t="s">
        <v>33</v>
      </c>
      <c r="E933" t="s">
        <v>34</v>
      </c>
      <c r="F933" s="5">
        <v>252876.9</v>
      </c>
      <c r="G933">
        <v>1</v>
      </c>
      <c r="H933" t="s">
        <v>117</v>
      </c>
      <c r="I933" s="5">
        <v>252876.9</v>
      </c>
      <c r="J933" s="5"/>
      <c r="K933" s="5"/>
      <c r="L933" s="5"/>
      <c r="M933" s="5"/>
      <c r="N933" s="5" t="s">
        <v>576104</v>
      </c>
      <c r="O933" s="21" t="s">
        <v>41</v>
      </c>
    </row>
    <row r="934" spans="1:15" x14ac:dyDescent="0.3">
      <c r="A934" t="s">
        <v>117893</v>
      </c>
      <c r="B934" t="s">
        <v>117894</v>
      </c>
      <c r="C934" t="s">
        <v>1620</v>
      </c>
      <c r="D934" t="s">
        <v>33</v>
      </c>
      <c r="E934" t="s">
        <v>34</v>
      </c>
      <c r="F934" s="5">
        <v>253473.98</v>
      </c>
      <c r="G934">
        <v>4</v>
      </c>
      <c r="H934" t="s">
        <v>117</v>
      </c>
      <c r="I934" s="5">
        <v>253473.98</v>
      </c>
      <c r="J934" s="5"/>
      <c r="K934" s="5"/>
      <c r="L934" s="5"/>
      <c r="M934" s="5"/>
      <c r="N934" s="5" t="s">
        <v>576104</v>
      </c>
      <c r="O934" s="21" t="s">
        <v>41</v>
      </c>
    </row>
    <row r="935" spans="1:15" x14ac:dyDescent="0.3">
      <c r="A935" t="s">
        <v>118548</v>
      </c>
      <c r="B935" t="s">
        <v>118549</v>
      </c>
      <c r="C935" t="s">
        <v>371</v>
      </c>
      <c r="D935" t="s">
        <v>33</v>
      </c>
      <c r="E935" t="s">
        <v>34</v>
      </c>
      <c r="F935" s="5">
        <v>254563.34</v>
      </c>
      <c r="G935">
        <v>2</v>
      </c>
      <c r="H935" t="s">
        <v>117</v>
      </c>
      <c r="I935" s="5">
        <v>250000</v>
      </c>
      <c r="J935" s="5"/>
      <c r="K935" s="5"/>
      <c r="L935" s="5"/>
      <c r="M935" s="5"/>
      <c r="N935" s="5" t="s">
        <v>576104</v>
      </c>
      <c r="O935" s="21" t="s">
        <v>41</v>
      </c>
    </row>
    <row r="936" spans="1:15" x14ac:dyDescent="0.3">
      <c r="A936" t="s">
        <v>105178</v>
      </c>
      <c r="B936" t="s">
        <v>105179</v>
      </c>
      <c r="C936" t="s">
        <v>4029</v>
      </c>
      <c r="D936" t="s">
        <v>33</v>
      </c>
      <c r="E936" t="s">
        <v>34</v>
      </c>
      <c r="F936" s="5">
        <v>233061.22</v>
      </c>
      <c r="G936" s="18">
        <v>1</v>
      </c>
      <c r="H936" t="s">
        <v>117</v>
      </c>
      <c r="I936" s="5">
        <v>233061.22</v>
      </c>
      <c r="J936" s="5"/>
      <c r="K936" s="5"/>
      <c r="L936" s="5"/>
      <c r="M936" s="5"/>
      <c r="N936" s="5" t="s">
        <v>576104</v>
      </c>
      <c r="O936" s="21" t="s">
        <v>41</v>
      </c>
    </row>
    <row r="937" spans="1:15" x14ac:dyDescent="0.3">
      <c r="A937" t="s">
        <v>143375</v>
      </c>
      <c r="B937" t="s">
        <v>143376</v>
      </c>
      <c r="C937" t="s">
        <v>371</v>
      </c>
      <c r="D937" t="s">
        <v>33</v>
      </c>
      <c r="E937" t="s">
        <v>34</v>
      </c>
      <c r="F937" s="5">
        <v>234153.15</v>
      </c>
      <c r="G937">
        <v>2</v>
      </c>
      <c r="H937" t="s">
        <v>117</v>
      </c>
      <c r="I937" s="5">
        <v>234153.15</v>
      </c>
      <c r="J937" s="5"/>
      <c r="K937" s="5"/>
      <c r="L937" s="5"/>
      <c r="M937" s="5"/>
      <c r="N937" s="5" t="s">
        <v>576104</v>
      </c>
      <c r="O937" s="21" t="s">
        <v>41</v>
      </c>
    </row>
    <row r="938" spans="1:15" x14ac:dyDescent="0.3">
      <c r="A938" t="s">
        <v>123644</v>
      </c>
      <c r="B938" t="s">
        <v>123645</v>
      </c>
      <c r="C938" t="s">
        <v>1620</v>
      </c>
      <c r="D938" t="s">
        <v>33</v>
      </c>
      <c r="E938" t="s">
        <v>34</v>
      </c>
      <c r="F938" s="5">
        <v>234558</v>
      </c>
      <c r="G938">
        <v>6</v>
      </c>
      <c r="H938" t="s">
        <v>117</v>
      </c>
      <c r="I938" s="5">
        <v>234558</v>
      </c>
      <c r="J938" s="5"/>
      <c r="K938" s="5"/>
      <c r="L938" s="5"/>
      <c r="M938" s="5"/>
      <c r="N938" s="5" t="s">
        <v>576104</v>
      </c>
      <c r="O938" s="21" t="s">
        <v>41</v>
      </c>
    </row>
    <row r="939" spans="1:15" x14ac:dyDescent="0.3">
      <c r="A939" t="s">
        <v>104817</v>
      </c>
      <c r="B939" t="s">
        <v>94984</v>
      </c>
      <c r="C939" t="s">
        <v>371</v>
      </c>
      <c r="D939" t="s">
        <v>33</v>
      </c>
      <c r="E939" t="s">
        <v>34</v>
      </c>
      <c r="F939" s="5">
        <v>234563.39</v>
      </c>
      <c r="G939">
        <v>1</v>
      </c>
      <c r="H939" t="s">
        <v>117</v>
      </c>
      <c r="I939" s="5">
        <v>234563.39</v>
      </c>
      <c r="J939" s="5"/>
      <c r="K939" s="5"/>
      <c r="L939" s="5"/>
      <c r="M939" s="5"/>
      <c r="N939" s="5" t="s">
        <v>576104</v>
      </c>
      <c r="O939" s="21" t="s">
        <v>41</v>
      </c>
    </row>
    <row r="940" spans="1:15" x14ac:dyDescent="0.3">
      <c r="A940" t="s">
        <v>104628</v>
      </c>
      <c r="B940" t="s">
        <v>104629</v>
      </c>
      <c r="C940" t="s">
        <v>466</v>
      </c>
      <c r="D940" t="s">
        <v>33</v>
      </c>
      <c r="E940" t="s">
        <v>34</v>
      </c>
      <c r="F940" s="5">
        <v>235074.19</v>
      </c>
      <c r="G940">
        <v>1</v>
      </c>
      <c r="H940" t="s">
        <v>117</v>
      </c>
      <c r="I940" s="5">
        <v>235074.19</v>
      </c>
      <c r="J940" s="5"/>
      <c r="K940" s="5"/>
      <c r="L940" s="5"/>
      <c r="M940" s="5"/>
      <c r="N940" s="5" t="s">
        <v>576104</v>
      </c>
      <c r="O940" s="21" t="s">
        <v>41</v>
      </c>
    </row>
    <row r="941" spans="1:15" x14ac:dyDescent="0.3">
      <c r="A941" t="s">
        <v>139674</v>
      </c>
      <c r="B941" t="s">
        <v>139675</v>
      </c>
      <c r="C941" t="s">
        <v>371</v>
      </c>
      <c r="D941" t="s">
        <v>33</v>
      </c>
      <c r="E941" t="s">
        <v>34</v>
      </c>
      <c r="F941" s="5">
        <v>235076.22</v>
      </c>
      <c r="G941">
        <v>3</v>
      </c>
      <c r="H941" t="s">
        <v>117</v>
      </c>
      <c r="I941" s="5">
        <v>235076.22</v>
      </c>
      <c r="J941" s="5"/>
      <c r="K941" s="5"/>
      <c r="L941" s="5"/>
      <c r="M941" s="5"/>
      <c r="N941" s="5" t="s">
        <v>576104</v>
      </c>
      <c r="O941" s="21" t="s">
        <v>41</v>
      </c>
    </row>
    <row r="942" spans="1:15" x14ac:dyDescent="0.3">
      <c r="A942" t="s">
        <v>118263</v>
      </c>
      <c r="B942" t="s">
        <v>51893</v>
      </c>
      <c r="C942" t="s">
        <v>62</v>
      </c>
      <c r="D942" t="s">
        <v>33</v>
      </c>
      <c r="E942" t="s">
        <v>34</v>
      </c>
      <c r="F942" s="5">
        <v>236460.32</v>
      </c>
      <c r="G942">
        <v>3</v>
      </c>
      <c r="H942" t="s">
        <v>117</v>
      </c>
      <c r="I942" s="5">
        <v>236460.32</v>
      </c>
      <c r="J942" s="5"/>
      <c r="K942" s="5"/>
      <c r="L942" s="5"/>
      <c r="M942" s="5"/>
      <c r="N942" s="5" t="s">
        <v>576104</v>
      </c>
      <c r="O942" s="21" t="s">
        <v>41</v>
      </c>
    </row>
    <row r="943" spans="1:15" x14ac:dyDescent="0.3">
      <c r="A943" t="s">
        <v>194671</v>
      </c>
      <c r="B943" t="s">
        <v>194672</v>
      </c>
      <c r="C943" t="s">
        <v>521</v>
      </c>
      <c r="D943" t="s">
        <v>33</v>
      </c>
      <c r="E943" t="s">
        <v>34</v>
      </c>
      <c r="F943" s="5">
        <v>236479.61</v>
      </c>
      <c r="G943">
        <v>3</v>
      </c>
      <c r="H943" t="s">
        <v>117</v>
      </c>
      <c r="I943" s="5">
        <v>236479.61</v>
      </c>
      <c r="J943" s="5"/>
      <c r="K943" s="5"/>
      <c r="L943" s="5"/>
      <c r="M943" s="5"/>
      <c r="N943" s="5" t="s">
        <v>576104</v>
      </c>
      <c r="O943" s="21" t="s">
        <v>41</v>
      </c>
    </row>
    <row r="944" spans="1:15" x14ac:dyDescent="0.3">
      <c r="A944" t="s">
        <v>147508</v>
      </c>
      <c r="B944" t="s">
        <v>147509</v>
      </c>
      <c r="C944" t="s">
        <v>319</v>
      </c>
      <c r="D944" t="s">
        <v>33</v>
      </c>
      <c r="E944" t="s">
        <v>34</v>
      </c>
      <c r="F944" s="5">
        <v>236771.46</v>
      </c>
      <c r="G944">
        <v>2</v>
      </c>
      <c r="H944" t="s">
        <v>83</v>
      </c>
      <c r="I944" s="5"/>
      <c r="J944" s="5">
        <v>0</v>
      </c>
      <c r="K944" s="5">
        <v>0</v>
      </c>
      <c r="L944" s="5">
        <v>0</v>
      </c>
      <c r="M944" s="5">
        <v>0</v>
      </c>
      <c r="N944" s="5" t="s">
        <v>576104</v>
      </c>
      <c r="O944" s="21" t="s">
        <v>41</v>
      </c>
    </row>
    <row r="945" spans="1:15" x14ac:dyDescent="0.3">
      <c r="A945" t="s">
        <v>104259</v>
      </c>
      <c r="B945" t="s">
        <v>104260</v>
      </c>
      <c r="C945" t="s">
        <v>62</v>
      </c>
      <c r="D945" t="s">
        <v>33</v>
      </c>
      <c r="E945" t="s">
        <v>34</v>
      </c>
      <c r="F945" s="5">
        <v>236775.34</v>
      </c>
      <c r="G945">
        <v>1</v>
      </c>
      <c r="H945" t="s">
        <v>117</v>
      </c>
      <c r="I945" s="5">
        <v>236775.34</v>
      </c>
      <c r="J945" s="5"/>
      <c r="K945" s="5"/>
      <c r="L945" s="5"/>
      <c r="M945" s="5"/>
      <c r="N945" s="5" t="s">
        <v>576104</v>
      </c>
      <c r="O945" s="21" t="s">
        <v>41</v>
      </c>
    </row>
    <row r="946" spans="1:15" x14ac:dyDescent="0.3">
      <c r="A946" t="s">
        <v>113939</v>
      </c>
      <c r="B946" t="s">
        <v>113940</v>
      </c>
      <c r="C946" t="s">
        <v>286</v>
      </c>
      <c r="D946" t="s">
        <v>33</v>
      </c>
      <c r="E946" t="s">
        <v>34</v>
      </c>
      <c r="F946" s="5">
        <v>236792.2</v>
      </c>
      <c r="G946">
        <v>2</v>
      </c>
      <c r="H946" t="s">
        <v>117</v>
      </c>
      <c r="I946" s="5">
        <v>236792.2</v>
      </c>
      <c r="J946" s="5"/>
      <c r="K946" s="5"/>
      <c r="L946" s="5"/>
      <c r="M946" s="5"/>
      <c r="N946" s="5" t="s">
        <v>576104</v>
      </c>
      <c r="O946" s="21" t="s">
        <v>41</v>
      </c>
    </row>
    <row r="947" spans="1:15" x14ac:dyDescent="0.3">
      <c r="A947" t="s">
        <v>144333</v>
      </c>
      <c r="B947" t="s">
        <v>144334</v>
      </c>
      <c r="C947" t="s">
        <v>371</v>
      </c>
      <c r="D947" t="s">
        <v>33</v>
      </c>
      <c r="E947" t="s">
        <v>34</v>
      </c>
      <c r="F947" s="5">
        <v>237127.49</v>
      </c>
      <c r="G947">
        <v>2</v>
      </c>
      <c r="H947" t="s">
        <v>117</v>
      </c>
      <c r="I947" s="5">
        <v>237127.49</v>
      </c>
      <c r="J947" s="5"/>
      <c r="K947" s="5"/>
      <c r="L947" s="5"/>
      <c r="M947" s="5"/>
      <c r="N947" s="5" t="s">
        <v>576104</v>
      </c>
      <c r="O947" s="21" t="s">
        <v>41</v>
      </c>
    </row>
    <row r="948" spans="1:15" x14ac:dyDescent="0.3">
      <c r="A948" t="s">
        <v>104044</v>
      </c>
      <c r="B948" t="s">
        <v>104045</v>
      </c>
      <c r="C948" t="s">
        <v>79</v>
      </c>
      <c r="D948" t="s">
        <v>33</v>
      </c>
      <c r="E948" t="s">
        <v>34</v>
      </c>
      <c r="F948" s="5">
        <v>237682.5</v>
      </c>
      <c r="G948">
        <v>1</v>
      </c>
      <c r="H948" t="s">
        <v>83</v>
      </c>
      <c r="I948" s="5"/>
      <c r="J948" s="5">
        <v>0</v>
      </c>
      <c r="K948" s="5">
        <v>0</v>
      </c>
      <c r="L948" s="5">
        <v>0</v>
      </c>
      <c r="M948" s="5">
        <v>0</v>
      </c>
      <c r="N948" s="5" t="s">
        <v>576104</v>
      </c>
      <c r="O948" s="21" t="s">
        <v>41</v>
      </c>
    </row>
    <row r="949" spans="1:15" x14ac:dyDescent="0.3">
      <c r="A949" t="s">
        <v>104040</v>
      </c>
      <c r="B949" t="s">
        <v>104041</v>
      </c>
      <c r="C949" t="s">
        <v>503</v>
      </c>
      <c r="D949" t="s">
        <v>33</v>
      </c>
      <c r="E949" t="s">
        <v>34</v>
      </c>
      <c r="F949" s="5">
        <v>237750</v>
      </c>
      <c r="G949">
        <v>2</v>
      </c>
      <c r="H949" t="s">
        <v>117</v>
      </c>
      <c r="I949" s="5">
        <v>237750</v>
      </c>
      <c r="J949" s="5"/>
      <c r="K949" s="5"/>
      <c r="L949" s="5"/>
      <c r="M949" s="5"/>
      <c r="N949" s="5" t="s">
        <v>576104</v>
      </c>
      <c r="O949" s="21" t="s">
        <v>41</v>
      </c>
    </row>
    <row r="950" spans="1:15" x14ac:dyDescent="0.3">
      <c r="A950" t="s">
        <v>125528</v>
      </c>
      <c r="B950" t="s">
        <v>125529</v>
      </c>
      <c r="C950" t="s">
        <v>427</v>
      </c>
      <c r="D950" t="s">
        <v>33</v>
      </c>
      <c r="E950" t="s">
        <v>34</v>
      </c>
      <c r="F950" s="5">
        <v>239008.13</v>
      </c>
      <c r="G950">
        <v>10</v>
      </c>
      <c r="H950" t="s">
        <v>117</v>
      </c>
      <c r="I950" s="5">
        <v>239008.13</v>
      </c>
      <c r="J950" s="5"/>
      <c r="K950" s="5"/>
      <c r="L950" s="5"/>
      <c r="M950" s="5"/>
      <c r="N950" s="5" t="s">
        <v>576104</v>
      </c>
      <c r="O950" s="21" t="s">
        <v>41</v>
      </c>
    </row>
    <row r="951" spans="1:15" x14ac:dyDescent="0.3">
      <c r="A951" t="s">
        <v>110256</v>
      </c>
      <c r="B951" t="s">
        <v>110257</v>
      </c>
      <c r="C951" t="s">
        <v>371</v>
      </c>
      <c r="D951" t="s">
        <v>33</v>
      </c>
      <c r="E951" t="s">
        <v>34</v>
      </c>
      <c r="F951" s="5">
        <v>239076.2</v>
      </c>
      <c r="G951">
        <v>5</v>
      </c>
      <c r="H951" t="s">
        <v>117</v>
      </c>
      <c r="I951" s="5">
        <v>239076.2</v>
      </c>
      <c r="J951" s="5"/>
      <c r="K951" s="5"/>
      <c r="L951" s="5"/>
      <c r="M951" s="5"/>
      <c r="N951" s="5" t="s">
        <v>576104</v>
      </c>
      <c r="O951" s="21" t="s">
        <v>41</v>
      </c>
    </row>
    <row r="952" spans="1:15" x14ac:dyDescent="0.3">
      <c r="A952" t="s">
        <v>123205</v>
      </c>
      <c r="B952" t="s">
        <v>123206</v>
      </c>
      <c r="C952" t="s">
        <v>111</v>
      </c>
      <c r="D952" t="s">
        <v>33</v>
      </c>
      <c r="E952" t="s">
        <v>34</v>
      </c>
      <c r="F952" s="5">
        <v>239089.45</v>
      </c>
      <c r="G952">
        <v>6</v>
      </c>
      <c r="H952" t="s">
        <v>117</v>
      </c>
      <c r="I952" s="5">
        <v>239089.45</v>
      </c>
      <c r="J952" s="5"/>
      <c r="K952" s="5"/>
      <c r="L952" s="5"/>
      <c r="M952" s="5"/>
      <c r="N952" s="5" t="s">
        <v>576104</v>
      </c>
      <c r="O952" s="21" t="s">
        <v>41</v>
      </c>
    </row>
    <row r="953" spans="1:15" x14ac:dyDescent="0.3">
      <c r="A953" t="s">
        <v>103423</v>
      </c>
      <c r="B953" t="s">
        <v>103424</v>
      </c>
      <c r="C953" t="s">
        <v>4029</v>
      </c>
      <c r="D953" t="s">
        <v>33</v>
      </c>
      <c r="E953" t="s">
        <v>34</v>
      </c>
      <c r="F953" s="5">
        <v>240436.58</v>
      </c>
      <c r="G953">
        <v>1</v>
      </c>
      <c r="H953" t="s">
        <v>117</v>
      </c>
      <c r="I953" s="5">
        <v>240436.58</v>
      </c>
      <c r="J953" s="5"/>
      <c r="K953" s="5"/>
      <c r="L953" s="5"/>
      <c r="M953" s="5"/>
      <c r="N953" s="5" t="s">
        <v>576104</v>
      </c>
      <c r="O953" s="21" t="s">
        <v>41</v>
      </c>
    </row>
    <row r="954" spans="1:15" x14ac:dyDescent="0.3">
      <c r="A954" t="s">
        <v>140911</v>
      </c>
      <c r="B954" t="s">
        <v>140912</v>
      </c>
      <c r="C954" t="s">
        <v>1620</v>
      </c>
      <c r="D954" t="s">
        <v>33</v>
      </c>
      <c r="E954" t="s">
        <v>34</v>
      </c>
      <c r="F954" s="5">
        <v>240548.08</v>
      </c>
      <c r="G954">
        <v>3</v>
      </c>
      <c r="H954" t="s">
        <v>117</v>
      </c>
      <c r="I954" s="5">
        <v>240548.08</v>
      </c>
      <c r="J954" s="5"/>
      <c r="K954" s="5"/>
      <c r="L954" s="5"/>
      <c r="M954" s="5"/>
      <c r="N954" s="5" t="s">
        <v>576104</v>
      </c>
      <c r="O954" s="21" t="s">
        <v>41</v>
      </c>
    </row>
    <row r="955" spans="1:15" x14ac:dyDescent="0.3">
      <c r="A955" t="s">
        <v>103378</v>
      </c>
      <c r="B955" t="s">
        <v>103379</v>
      </c>
      <c r="C955" t="s">
        <v>62</v>
      </c>
      <c r="D955" t="s">
        <v>33</v>
      </c>
      <c r="E955" t="s">
        <v>34</v>
      </c>
      <c r="F955" s="5">
        <v>240555.34</v>
      </c>
      <c r="G955">
        <v>1</v>
      </c>
      <c r="H955" t="s">
        <v>117</v>
      </c>
      <c r="I955" s="5">
        <v>240555.34</v>
      </c>
      <c r="J955" s="5"/>
      <c r="K955" s="5"/>
      <c r="L955" s="5"/>
      <c r="M955" s="5"/>
      <c r="N955" s="5" t="s">
        <v>576104</v>
      </c>
      <c r="O955" s="21" t="s">
        <v>41</v>
      </c>
    </row>
    <row r="956" spans="1:15" x14ac:dyDescent="0.3">
      <c r="A956" t="s">
        <v>103335</v>
      </c>
      <c r="B956" t="s">
        <v>103336</v>
      </c>
      <c r="C956" t="s">
        <v>1479</v>
      </c>
      <c r="D956" t="s">
        <v>33</v>
      </c>
      <c r="E956" t="s">
        <v>34</v>
      </c>
      <c r="F956" s="5">
        <v>240737.68</v>
      </c>
      <c r="G956">
        <v>1</v>
      </c>
      <c r="H956" t="s">
        <v>117</v>
      </c>
      <c r="I956" s="5">
        <v>240737.68</v>
      </c>
      <c r="J956" s="5"/>
      <c r="K956" s="5"/>
      <c r="L956" s="5"/>
      <c r="M956" s="5"/>
      <c r="N956" s="5" t="s">
        <v>576104</v>
      </c>
      <c r="O956" s="21" t="s">
        <v>41</v>
      </c>
    </row>
    <row r="957" spans="1:15" x14ac:dyDescent="0.3">
      <c r="A957" t="s">
        <v>103298</v>
      </c>
      <c r="B957" t="s">
        <v>103299</v>
      </c>
      <c r="C957" t="s">
        <v>492</v>
      </c>
      <c r="D957" t="s">
        <v>33</v>
      </c>
      <c r="E957" t="s">
        <v>34</v>
      </c>
      <c r="F957" s="5">
        <v>240818.3</v>
      </c>
      <c r="G957">
        <v>1</v>
      </c>
      <c r="H957" t="s">
        <v>117</v>
      </c>
      <c r="I957" s="5">
        <v>240818.3</v>
      </c>
      <c r="J957" s="5"/>
      <c r="K957" s="5"/>
      <c r="L957" s="5"/>
      <c r="M957" s="5"/>
      <c r="N957" s="5" t="s">
        <v>576104</v>
      </c>
      <c r="O957" s="21" t="s">
        <v>41</v>
      </c>
    </row>
    <row r="958" spans="1:15" x14ac:dyDescent="0.3">
      <c r="A958" t="s">
        <v>103302</v>
      </c>
      <c r="B958" t="s">
        <v>103303</v>
      </c>
      <c r="C958" t="s">
        <v>492</v>
      </c>
      <c r="D958" t="s">
        <v>33</v>
      </c>
      <c r="E958" t="s">
        <v>34</v>
      </c>
      <c r="F958" s="5">
        <v>240818.3</v>
      </c>
      <c r="G958">
        <v>2</v>
      </c>
      <c r="H958" t="s">
        <v>117</v>
      </c>
      <c r="I958" s="5">
        <v>240818.3</v>
      </c>
      <c r="J958" s="5"/>
      <c r="K958" s="5"/>
      <c r="L958" s="5"/>
      <c r="M958" s="5"/>
      <c r="N958" s="5" t="s">
        <v>576104</v>
      </c>
      <c r="O958" s="21" t="s">
        <v>41</v>
      </c>
    </row>
    <row r="959" spans="1:15" x14ac:dyDescent="0.3">
      <c r="A959" t="s">
        <v>103274</v>
      </c>
      <c r="B959" t="s">
        <v>103275</v>
      </c>
      <c r="C959" t="s">
        <v>286</v>
      </c>
      <c r="D959" t="s">
        <v>33</v>
      </c>
      <c r="E959" t="s">
        <v>34</v>
      </c>
      <c r="F959" s="5">
        <v>240935.27</v>
      </c>
      <c r="G959">
        <v>1</v>
      </c>
      <c r="H959" t="s">
        <v>117</v>
      </c>
      <c r="I959" s="5">
        <v>240935.27</v>
      </c>
      <c r="J959" s="5"/>
      <c r="K959" s="5"/>
      <c r="L959" s="5"/>
      <c r="M959" s="5"/>
      <c r="N959" s="5" t="s">
        <v>576104</v>
      </c>
      <c r="O959" s="21" t="s">
        <v>41</v>
      </c>
    </row>
    <row r="960" spans="1:15" x14ac:dyDescent="0.3">
      <c r="A960" t="s">
        <v>102754</v>
      </c>
      <c r="B960" t="s">
        <v>102755</v>
      </c>
      <c r="C960" t="s">
        <v>14227</v>
      </c>
      <c r="D960" t="s">
        <v>33</v>
      </c>
      <c r="E960" t="s">
        <v>34</v>
      </c>
      <c r="F960" s="5">
        <v>243383.16</v>
      </c>
      <c r="G960">
        <v>1</v>
      </c>
      <c r="H960" t="s">
        <v>117</v>
      </c>
      <c r="I960" s="5">
        <v>243383.16</v>
      </c>
      <c r="J960" s="5"/>
      <c r="K960" s="5"/>
      <c r="L960" s="5"/>
      <c r="M960" s="5"/>
      <c r="N960" s="5" t="s">
        <v>576104</v>
      </c>
      <c r="O960" s="21" t="s">
        <v>41</v>
      </c>
    </row>
    <row r="961" spans="1:15" x14ac:dyDescent="0.3">
      <c r="A961" t="s">
        <v>102516</v>
      </c>
      <c r="B961" t="s">
        <v>48505</v>
      </c>
      <c r="C961" t="s">
        <v>79</v>
      </c>
      <c r="D961" t="s">
        <v>33</v>
      </c>
      <c r="E961" t="s">
        <v>34</v>
      </c>
      <c r="F961" s="5">
        <v>245465.03</v>
      </c>
      <c r="G961">
        <v>2</v>
      </c>
      <c r="H961" t="s">
        <v>117</v>
      </c>
      <c r="I961" s="5">
        <v>245465.03</v>
      </c>
      <c r="J961" s="5"/>
      <c r="K961" s="5"/>
      <c r="L961" s="5"/>
      <c r="M961" s="5"/>
      <c r="N961" s="5" t="s">
        <v>576104</v>
      </c>
      <c r="O961" s="21" t="s">
        <v>41</v>
      </c>
    </row>
    <row r="962" spans="1:15" x14ac:dyDescent="0.3">
      <c r="A962" t="s">
        <v>235250</v>
      </c>
      <c r="B962" t="s">
        <v>235251</v>
      </c>
      <c r="C962" t="s">
        <v>14227</v>
      </c>
      <c r="D962" t="s">
        <v>33</v>
      </c>
      <c r="E962" t="s">
        <v>34</v>
      </c>
      <c r="F962" s="5">
        <v>245476.12</v>
      </c>
      <c r="G962">
        <v>9</v>
      </c>
      <c r="H962" t="s">
        <v>83</v>
      </c>
      <c r="I962" s="5"/>
      <c r="J962" s="5">
        <v>1</v>
      </c>
      <c r="K962" s="5">
        <v>33921.160000000003</v>
      </c>
      <c r="L962" s="5">
        <v>73921.16</v>
      </c>
      <c r="M962" s="5">
        <v>171554.96</v>
      </c>
      <c r="N962" s="5" t="s">
        <v>576104</v>
      </c>
      <c r="O962" s="21" t="s">
        <v>41</v>
      </c>
    </row>
    <row r="963" spans="1:15" x14ac:dyDescent="0.3">
      <c r="A963" t="s">
        <v>101808</v>
      </c>
      <c r="B963" t="s">
        <v>101809</v>
      </c>
      <c r="C963" t="s">
        <v>62</v>
      </c>
      <c r="D963" t="s">
        <v>33</v>
      </c>
      <c r="E963" t="s">
        <v>34</v>
      </c>
      <c r="F963" s="5">
        <v>247905.34</v>
      </c>
      <c r="G963">
        <v>1</v>
      </c>
      <c r="H963" t="s">
        <v>117</v>
      </c>
      <c r="I963" s="5">
        <v>247905.34</v>
      </c>
      <c r="J963" s="5"/>
      <c r="K963" s="5"/>
      <c r="L963" s="5"/>
      <c r="M963" s="5"/>
      <c r="N963" s="5" t="s">
        <v>576104</v>
      </c>
      <c r="O963" s="21" t="s">
        <v>41</v>
      </c>
    </row>
    <row r="964" spans="1:15" x14ac:dyDescent="0.3">
      <c r="A964" t="s">
        <v>102758</v>
      </c>
      <c r="B964" t="s">
        <v>102759</v>
      </c>
      <c r="C964" t="s">
        <v>62</v>
      </c>
      <c r="D964" t="s">
        <v>33</v>
      </c>
      <c r="E964" t="s">
        <v>34</v>
      </c>
      <c r="F964" s="5">
        <v>249270.34</v>
      </c>
      <c r="G964">
        <v>2</v>
      </c>
      <c r="H964" t="s">
        <v>117</v>
      </c>
      <c r="I964" s="5">
        <v>249270.34</v>
      </c>
      <c r="J964" s="5"/>
      <c r="K964" s="5"/>
      <c r="L964" s="5"/>
      <c r="M964" s="5"/>
      <c r="N964" s="5" t="s">
        <v>576104</v>
      </c>
      <c r="O964" s="21" t="s">
        <v>41</v>
      </c>
    </row>
    <row r="965" spans="1:15" x14ac:dyDescent="0.3">
      <c r="A965" t="s">
        <v>101369</v>
      </c>
      <c r="B965" t="s">
        <v>101370</v>
      </c>
      <c r="C965" t="s">
        <v>56</v>
      </c>
      <c r="D965" t="s">
        <v>33</v>
      </c>
      <c r="E965" t="s">
        <v>34</v>
      </c>
      <c r="F965" s="5">
        <v>249425</v>
      </c>
      <c r="G965">
        <v>1</v>
      </c>
      <c r="H965" t="s">
        <v>117</v>
      </c>
      <c r="I965" s="5">
        <v>1</v>
      </c>
      <c r="J965" s="5"/>
      <c r="K965" s="5"/>
      <c r="L965" s="5"/>
      <c r="M965" s="5"/>
      <c r="N965" s="5" t="s">
        <v>576104</v>
      </c>
      <c r="O965" s="21" t="s">
        <v>41</v>
      </c>
    </row>
    <row r="966" spans="1:15" x14ac:dyDescent="0.3">
      <c r="A966" t="s">
        <v>101380</v>
      </c>
      <c r="B966" t="s">
        <v>101381</v>
      </c>
      <c r="C966" t="s">
        <v>215</v>
      </c>
      <c r="D966" t="s">
        <v>33</v>
      </c>
      <c r="E966" t="s">
        <v>34</v>
      </c>
      <c r="F966" s="5">
        <v>249288.29</v>
      </c>
      <c r="G966">
        <v>1</v>
      </c>
      <c r="H966" t="s">
        <v>117</v>
      </c>
      <c r="I966" s="5">
        <v>249288.3</v>
      </c>
      <c r="J966" s="5"/>
      <c r="K966" s="5"/>
      <c r="L966" s="5"/>
      <c r="M966" s="5"/>
      <c r="N966" s="5" t="s">
        <v>576104</v>
      </c>
      <c r="O966" s="21" t="s">
        <v>41</v>
      </c>
    </row>
    <row r="967" spans="1:15" x14ac:dyDescent="0.3">
      <c r="A967" t="s">
        <v>99934</v>
      </c>
      <c r="B967" t="s">
        <v>99935</v>
      </c>
      <c r="C967" t="s">
        <v>111</v>
      </c>
      <c r="D967" t="s">
        <v>33</v>
      </c>
      <c r="E967" t="s">
        <v>34</v>
      </c>
      <c r="F967" s="5">
        <v>251751.51</v>
      </c>
      <c r="G967">
        <v>2</v>
      </c>
      <c r="H967" t="s">
        <v>117</v>
      </c>
      <c r="I967" s="5">
        <v>251751.51</v>
      </c>
      <c r="J967" s="5"/>
      <c r="K967" s="5"/>
      <c r="L967" s="5"/>
      <c r="M967" s="5"/>
      <c r="N967" s="5" t="s">
        <v>576104</v>
      </c>
      <c r="O967" s="21" t="s">
        <v>41</v>
      </c>
    </row>
    <row r="968" spans="1:15" x14ac:dyDescent="0.3">
      <c r="A968" t="s">
        <v>116043</v>
      </c>
      <c r="B968" t="s">
        <v>116044</v>
      </c>
      <c r="C968" t="s">
        <v>2047</v>
      </c>
      <c r="D968" t="s">
        <v>33</v>
      </c>
      <c r="E968" t="s">
        <v>34</v>
      </c>
      <c r="F968" s="5">
        <v>252121</v>
      </c>
      <c r="G968">
        <v>6</v>
      </c>
      <c r="H968" t="s">
        <v>117</v>
      </c>
      <c r="I968" s="5">
        <v>252121</v>
      </c>
      <c r="J968" s="5"/>
      <c r="K968" s="5"/>
      <c r="L968" s="5"/>
      <c r="M968" s="5"/>
      <c r="N968" s="5" t="s">
        <v>576104</v>
      </c>
      <c r="O968" s="21" t="s">
        <v>41</v>
      </c>
    </row>
    <row r="969" spans="1:15" x14ac:dyDescent="0.3">
      <c r="A969" t="s">
        <v>99701</v>
      </c>
      <c r="B969" t="s">
        <v>99702</v>
      </c>
      <c r="C969" t="s">
        <v>247</v>
      </c>
      <c r="D969" t="s">
        <v>33</v>
      </c>
      <c r="E969" t="s">
        <v>34</v>
      </c>
      <c r="F969" s="5">
        <v>252669.88</v>
      </c>
      <c r="G969">
        <v>1</v>
      </c>
      <c r="H969" t="s">
        <v>117</v>
      </c>
      <c r="I969" s="5">
        <v>252669.88</v>
      </c>
      <c r="J969" s="5"/>
      <c r="K969" s="5"/>
      <c r="L969" s="5"/>
      <c r="M969" s="5"/>
      <c r="N969" s="5" t="s">
        <v>576104</v>
      </c>
      <c r="O969" s="21" t="s">
        <v>41</v>
      </c>
    </row>
    <row r="970" spans="1:15" x14ac:dyDescent="0.3">
      <c r="A970" t="s">
        <v>99689</v>
      </c>
      <c r="B970" t="s">
        <v>99690</v>
      </c>
      <c r="C970" t="s">
        <v>2047</v>
      </c>
      <c r="D970" t="s">
        <v>33</v>
      </c>
      <c r="E970" t="s">
        <v>34</v>
      </c>
      <c r="F970" s="5">
        <v>252704</v>
      </c>
      <c r="G970">
        <v>1</v>
      </c>
      <c r="H970" t="s">
        <v>117</v>
      </c>
      <c r="I970" s="5">
        <v>252704</v>
      </c>
      <c r="J970" s="5"/>
      <c r="K970" s="5"/>
      <c r="L970" s="5"/>
      <c r="M970" s="5"/>
      <c r="N970" s="5" t="s">
        <v>576104</v>
      </c>
      <c r="O970" s="21" t="s">
        <v>41</v>
      </c>
    </row>
    <row r="971" spans="1:15" x14ac:dyDescent="0.3">
      <c r="A971" t="s">
        <v>99568</v>
      </c>
      <c r="B971" t="s">
        <v>99569</v>
      </c>
      <c r="C971" t="s">
        <v>12995</v>
      </c>
      <c r="D971" t="s">
        <v>33</v>
      </c>
      <c r="E971" t="s">
        <v>34</v>
      </c>
      <c r="F971" s="5">
        <v>253081.25</v>
      </c>
      <c r="G971">
        <v>1</v>
      </c>
      <c r="H971" t="s">
        <v>117</v>
      </c>
      <c r="I971" s="5">
        <v>253081.25</v>
      </c>
      <c r="J971" s="5"/>
      <c r="K971" s="5"/>
      <c r="L971" s="5"/>
      <c r="M971" s="5"/>
      <c r="N971" s="5" t="s">
        <v>576104</v>
      </c>
      <c r="O971" s="21" t="s">
        <v>41</v>
      </c>
    </row>
    <row r="972" spans="1:15" x14ac:dyDescent="0.3">
      <c r="A972" t="s">
        <v>109500</v>
      </c>
      <c r="B972" t="s">
        <v>109501</v>
      </c>
      <c r="C972" t="s">
        <v>492</v>
      </c>
      <c r="D972" t="s">
        <v>33</v>
      </c>
      <c r="E972" t="s">
        <v>34</v>
      </c>
      <c r="F972" s="5">
        <v>254606.5</v>
      </c>
      <c r="G972">
        <v>2</v>
      </c>
      <c r="H972" t="s">
        <v>117</v>
      </c>
      <c r="I972" s="5">
        <v>254606.5</v>
      </c>
      <c r="J972" s="5"/>
      <c r="K972" s="5"/>
      <c r="L972" s="5"/>
      <c r="M972" s="5"/>
      <c r="N972" s="5" t="s">
        <v>576104</v>
      </c>
      <c r="O972" s="21" t="s">
        <v>41</v>
      </c>
    </row>
    <row r="973" spans="1:15" x14ac:dyDescent="0.3">
      <c r="A973" t="s">
        <v>99236</v>
      </c>
      <c r="B973" t="s">
        <v>99237</v>
      </c>
      <c r="C973" t="s">
        <v>153</v>
      </c>
      <c r="D973" t="s">
        <v>33</v>
      </c>
      <c r="E973" t="s">
        <v>34</v>
      </c>
      <c r="F973" s="5">
        <v>254614.38</v>
      </c>
      <c r="G973">
        <v>1</v>
      </c>
      <c r="H973" t="s">
        <v>117</v>
      </c>
      <c r="I973" s="5">
        <v>254614.38</v>
      </c>
      <c r="J973" s="5"/>
      <c r="K973" s="5"/>
      <c r="L973" s="5"/>
      <c r="M973" s="5"/>
      <c r="N973" s="5" t="s">
        <v>576104</v>
      </c>
      <c r="O973" s="21" t="s">
        <v>41</v>
      </c>
    </row>
    <row r="974" spans="1:15" x14ac:dyDescent="0.3">
      <c r="A974" t="s">
        <v>99198</v>
      </c>
      <c r="B974" t="s">
        <v>99199</v>
      </c>
      <c r="C974" t="s">
        <v>1620</v>
      </c>
      <c r="D974" t="s">
        <v>33</v>
      </c>
      <c r="E974" t="s">
        <v>34</v>
      </c>
      <c r="F974" s="5">
        <v>254840.14</v>
      </c>
      <c r="G974">
        <v>1</v>
      </c>
      <c r="H974" t="s">
        <v>117</v>
      </c>
      <c r="I974" s="5">
        <v>254840.14</v>
      </c>
      <c r="J974" s="5"/>
      <c r="K974" s="5"/>
      <c r="L974" s="5"/>
      <c r="M974" s="5"/>
      <c r="N974" s="5" t="s">
        <v>576104</v>
      </c>
      <c r="O974" s="21" t="s">
        <v>41</v>
      </c>
    </row>
    <row r="975" spans="1:15" x14ac:dyDescent="0.3">
      <c r="A975" t="s">
        <v>99191</v>
      </c>
      <c r="B975" t="s">
        <v>99192</v>
      </c>
      <c r="C975" t="s">
        <v>247</v>
      </c>
      <c r="D975" t="s">
        <v>33</v>
      </c>
      <c r="E975" t="s">
        <v>34</v>
      </c>
      <c r="F975" s="5">
        <v>254867.92</v>
      </c>
      <c r="G975">
        <v>1</v>
      </c>
      <c r="H975" t="s">
        <v>117</v>
      </c>
      <c r="I975" s="5">
        <v>254867.92</v>
      </c>
      <c r="J975" s="5"/>
      <c r="K975" s="5"/>
      <c r="L975" s="5"/>
      <c r="M975" s="5"/>
      <c r="N975" s="5" t="s">
        <v>576104</v>
      </c>
      <c r="O975" s="21" t="s">
        <v>41</v>
      </c>
    </row>
    <row r="976" spans="1:15" x14ac:dyDescent="0.3">
      <c r="A976" t="s">
        <v>105194</v>
      </c>
      <c r="B976" t="s">
        <v>105195</v>
      </c>
      <c r="C976" t="s">
        <v>62</v>
      </c>
      <c r="D976" t="s">
        <v>33</v>
      </c>
      <c r="E976" t="s">
        <v>34</v>
      </c>
      <c r="F976" s="5">
        <v>232995.32</v>
      </c>
      <c r="G976">
        <v>1</v>
      </c>
      <c r="H976" t="s">
        <v>117</v>
      </c>
      <c r="I976" s="5">
        <v>232995.32</v>
      </c>
      <c r="J976" s="5"/>
      <c r="K976" s="5"/>
      <c r="L976" s="5"/>
      <c r="M976" s="5"/>
      <c r="N976" s="5" t="s">
        <v>576104</v>
      </c>
      <c r="O976" s="21" t="s">
        <v>41</v>
      </c>
    </row>
    <row r="977" spans="1:15" x14ac:dyDescent="0.3">
      <c r="A977" t="s">
        <v>287288</v>
      </c>
      <c r="B977" t="s">
        <v>24685</v>
      </c>
      <c r="C977" t="s">
        <v>79</v>
      </c>
      <c r="D977" t="s">
        <v>33</v>
      </c>
      <c r="E977" t="s">
        <v>34</v>
      </c>
      <c r="F977" s="5">
        <v>235158.45</v>
      </c>
      <c r="G977">
        <v>1</v>
      </c>
      <c r="H977" t="s">
        <v>117</v>
      </c>
      <c r="I977" s="5">
        <v>36375</v>
      </c>
      <c r="J977" s="5"/>
      <c r="K977" s="5"/>
      <c r="L977" s="5"/>
      <c r="M977" s="5"/>
      <c r="N977" s="5" t="s">
        <v>576104</v>
      </c>
      <c r="O977" s="21" t="s">
        <v>41</v>
      </c>
    </row>
    <row r="978" spans="1:15" x14ac:dyDescent="0.3">
      <c r="A978" t="s">
        <v>143515</v>
      </c>
      <c r="B978" t="s">
        <v>143516</v>
      </c>
      <c r="C978" t="s">
        <v>184</v>
      </c>
      <c r="D978" t="s">
        <v>33</v>
      </c>
      <c r="E978" t="s">
        <v>34</v>
      </c>
      <c r="F978" s="5">
        <v>235175.38</v>
      </c>
      <c r="G978">
        <v>3</v>
      </c>
      <c r="H978" t="s">
        <v>117</v>
      </c>
      <c r="I978" s="5">
        <v>235175.38</v>
      </c>
      <c r="J978" s="5"/>
      <c r="K978" s="5"/>
      <c r="L978" s="5"/>
      <c r="M978" s="5"/>
      <c r="N978" s="5" t="s">
        <v>576104</v>
      </c>
      <c r="O978" s="21" t="s">
        <v>41</v>
      </c>
    </row>
    <row r="979" spans="1:15" x14ac:dyDescent="0.3">
      <c r="A979" t="s">
        <v>195049</v>
      </c>
      <c r="B979" t="s">
        <v>195050</v>
      </c>
      <c r="C979" t="s">
        <v>1620</v>
      </c>
      <c r="D979" t="s">
        <v>33</v>
      </c>
      <c r="E979" t="s">
        <v>34</v>
      </c>
      <c r="F979" s="5">
        <v>235188.56</v>
      </c>
      <c r="G979">
        <v>5</v>
      </c>
      <c r="H979" t="s">
        <v>117</v>
      </c>
      <c r="I979" s="5">
        <v>235188.56</v>
      </c>
      <c r="J979" s="5"/>
      <c r="K979" s="5"/>
      <c r="L979" s="5"/>
      <c r="M979" s="5"/>
      <c r="N979" s="5" t="s">
        <v>576104</v>
      </c>
      <c r="O979" s="21" t="s">
        <v>41</v>
      </c>
    </row>
    <row r="980" spans="1:15" x14ac:dyDescent="0.3">
      <c r="A980" t="s">
        <v>104312</v>
      </c>
      <c r="B980" t="s">
        <v>104313</v>
      </c>
      <c r="C980" t="s">
        <v>79</v>
      </c>
      <c r="D980" t="s">
        <v>33</v>
      </c>
      <c r="E980" t="s">
        <v>34</v>
      </c>
      <c r="F980" s="5">
        <v>236525.64</v>
      </c>
      <c r="G980">
        <v>1</v>
      </c>
      <c r="H980" t="s">
        <v>117</v>
      </c>
      <c r="I980" s="5">
        <v>236525.64</v>
      </c>
      <c r="J980" s="5"/>
      <c r="K980" s="5"/>
      <c r="L980" s="5"/>
      <c r="M980" s="5"/>
      <c r="N980" s="5" t="s">
        <v>576104</v>
      </c>
      <c r="O980" s="21" t="s">
        <v>41</v>
      </c>
    </row>
    <row r="981" spans="1:15" x14ac:dyDescent="0.3">
      <c r="A981" t="s">
        <v>131459</v>
      </c>
      <c r="B981" t="s">
        <v>131460</v>
      </c>
      <c r="C981" t="s">
        <v>371</v>
      </c>
      <c r="D981" t="s">
        <v>33</v>
      </c>
      <c r="E981" t="s">
        <v>34</v>
      </c>
      <c r="F981" s="5">
        <v>236819.8</v>
      </c>
      <c r="G981">
        <v>2</v>
      </c>
      <c r="H981" t="s">
        <v>117</v>
      </c>
      <c r="I981" s="5">
        <v>236819.8</v>
      </c>
      <c r="J981" s="5"/>
      <c r="K981" s="5"/>
      <c r="L981" s="5"/>
      <c r="M981" s="5"/>
      <c r="N981" s="5" t="s">
        <v>576104</v>
      </c>
      <c r="O981" s="21" t="s">
        <v>41</v>
      </c>
    </row>
    <row r="982" spans="1:15" x14ac:dyDescent="0.3">
      <c r="A982" t="s">
        <v>104231</v>
      </c>
      <c r="B982" t="s">
        <v>104232</v>
      </c>
      <c r="C982" t="s">
        <v>62</v>
      </c>
      <c r="D982" t="s">
        <v>33</v>
      </c>
      <c r="E982" t="s">
        <v>34</v>
      </c>
      <c r="F982" s="5">
        <v>236880.34</v>
      </c>
      <c r="G982">
        <v>1</v>
      </c>
      <c r="H982" t="s">
        <v>117</v>
      </c>
      <c r="I982" s="5">
        <v>236880.34</v>
      </c>
      <c r="J982" s="5"/>
      <c r="K982" s="5"/>
      <c r="L982" s="5"/>
      <c r="M982" s="5"/>
      <c r="N982" s="5" t="s">
        <v>576104</v>
      </c>
      <c r="O982" s="21" t="s">
        <v>41</v>
      </c>
    </row>
    <row r="983" spans="1:15" x14ac:dyDescent="0.3">
      <c r="A983" t="s">
        <v>216020</v>
      </c>
      <c r="B983" t="s">
        <v>216021</v>
      </c>
      <c r="C983" t="s">
        <v>62</v>
      </c>
      <c r="D983" t="s">
        <v>33</v>
      </c>
      <c r="E983" t="s">
        <v>34</v>
      </c>
      <c r="F983" s="5">
        <v>88305.12</v>
      </c>
      <c r="G983">
        <v>1</v>
      </c>
      <c r="H983" t="s">
        <v>117</v>
      </c>
      <c r="I983" s="5">
        <v>88305.12</v>
      </c>
      <c r="J983" s="5"/>
      <c r="K983" s="5"/>
      <c r="L983" s="5"/>
      <c r="M983" s="5"/>
      <c r="N983" s="5" t="s">
        <v>576104</v>
      </c>
      <c r="O983" s="21" t="s">
        <v>41</v>
      </c>
    </row>
    <row r="984" spans="1:15" x14ac:dyDescent="0.3">
      <c r="A984" t="s">
        <v>215538</v>
      </c>
      <c r="B984" t="s">
        <v>215539</v>
      </c>
      <c r="C984" t="s">
        <v>533</v>
      </c>
      <c r="D984" t="s">
        <v>33</v>
      </c>
      <c r="E984" t="s">
        <v>34</v>
      </c>
      <c r="F984" s="5">
        <v>89030.01</v>
      </c>
      <c r="G984">
        <v>1</v>
      </c>
      <c r="H984" t="s">
        <v>117</v>
      </c>
      <c r="I984" s="5">
        <v>89030.01</v>
      </c>
      <c r="J984" s="5"/>
      <c r="K984" s="5"/>
      <c r="L984" s="5"/>
      <c r="M984" s="5"/>
      <c r="N984" s="5" t="s">
        <v>576104</v>
      </c>
      <c r="O984" s="21" t="s">
        <v>41</v>
      </c>
    </row>
    <row r="985" spans="1:15" x14ac:dyDescent="0.3">
      <c r="A985" t="s">
        <v>22662</v>
      </c>
      <c r="B985" t="s">
        <v>22663</v>
      </c>
      <c r="C985" t="s">
        <v>492</v>
      </c>
      <c r="D985" t="s">
        <v>33</v>
      </c>
      <c r="E985" t="s">
        <v>34</v>
      </c>
      <c r="F985" s="5">
        <v>5161309</v>
      </c>
      <c r="G985">
        <v>1</v>
      </c>
      <c r="H985" t="s">
        <v>117</v>
      </c>
      <c r="I985" s="5">
        <v>5161309</v>
      </c>
      <c r="J985" s="5"/>
      <c r="K985" s="5"/>
      <c r="L985" s="5"/>
      <c r="M985" s="5"/>
      <c r="N985" s="5" t="s">
        <v>576104</v>
      </c>
      <c r="O985" s="21" t="s">
        <v>41</v>
      </c>
    </row>
    <row r="986" spans="1:15" x14ac:dyDescent="0.3">
      <c r="A986" t="s">
        <v>22644</v>
      </c>
      <c r="B986" t="s">
        <v>22645</v>
      </c>
      <c r="C986" t="s">
        <v>286</v>
      </c>
      <c r="D986" t="s">
        <v>33</v>
      </c>
      <c r="E986" t="s">
        <v>34</v>
      </c>
      <c r="F986" s="5">
        <v>5181064.3499999996</v>
      </c>
      <c r="G986">
        <v>1</v>
      </c>
      <c r="H986" t="s">
        <v>117</v>
      </c>
      <c r="I986" s="5">
        <v>5181064.3499999996</v>
      </c>
      <c r="J986" s="5"/>
      <c r="K986" s="5"/>
      <c r="L986" s="5"/>
      <c r="M986" s="5"/>
      <c r="N986" s="5" t="s">
        <v>576104</v>
      </c>
      <c r="O986" s="21" t="s">
        <v>41</v>
      </c>
    </row>
    <row r="987" spans="1:15" x14ac:dyDescent="0.3">
      <c r="A987" t="s">
        <v>22640</v>
      </c>
      <c r="B987" t="s">
        <v>22641</v>
      </c>
      <c r="C987" t="s">
        <v>275</v>
      </c>
      <c r="D987" t="s">
        <v>33</v>
      </c>
      <c r="E987" t="s">
        <v>34</v>
      </c>
      <c r="F987" s="5">
        <v>5181306</v>
      </c>
      <c r="G987">
        <v>1</v>
      </c>
      <c r="H987" t="s">
        <v>117</v>
      </c>
      <c r="I987" s="5">
        <v>5181306</v>
      </c>
      <c r="J987" s="5"/>
      <c r="K987" s="5"/>
      <c r="L987" s="5"/>
      <c r="M987" s="5"/>
      <c r="N987" s="5" t="s">
        <v>576104</v>
      </c>
      <c r="O987" s="21" t="s">
        <v>41</v>
      </c>
    </row>
    <row r="988" spans="1:15" x14ac:dyDescent="0.3">
      <c r="A988" t="s">
        <v>22608</v>
      </c>
      <c r="B988" t="s">
        <v>22609</v>
      </c>
      <c r="C988" t="s">
        <v>32</v>
      </c>
      <c r="D988" t="s">
        <v>33</v>
      </c>
      <c r="E988" t="s">
        <v>34</v>
      </c>
      <c r="F988" s="5">
        <v>5209521</v>
      </c>
      <c r="G988">
        <v>1</v>
      </c>
      <c r="H988" t="s">
        <v>117</v>
      </c>
      <c r="I988" s="5">
        <v>5209521</v>
      </c>
      <c r="J988" s="5"/>
      <c r="K988" s="5"/>
      <c r="L988" s="5"/>
      <c r="M988" s="5"/>
      <c r="N988" s="5" t="s">
        <v>576104</v>
      </c>
      <c r="O988" s="21" t="s">
        <v>41</v>
      </c>
    </row>
    <row r="989" spans="1:15" x14ac:dyDescent="0.3">
      <c r="A989" t="s">
        <v>29688</v>
      </c>
      <c r="B989" t="s">
        <v>29689</v>
      </c>
      <c r="C989" t="s">
        <v>803</v>
      </c>
      <c r="D989" t="s">
        <v>33</v>
      </c>
      <c r="E989" t="s">
        <v>34</v>
      </c>
      <c r="F989" s="5">
        <v>5211413</v>
      </c>
      <c r="G989">
        <v>2</v>
      </c>
      <c r="H989" t="s">
        <v>117</v>
      </c>
      <c r="I989" s="5">
        <v>5211413</v>
      </c>
      <c r="J989" s="5"/>
      <c r="K989" s="5"/>
      <c r="L989" s="5"/>
      <c r="M989" s="5"/>
      <c r="N989" s="5" t="s">
        <v>576104</v>
      </c>
      <c r="O989" s="21" t="s">
        <v>41</v>
      </c>
    </row>
    <row r="990" spans="1:15" x14ac:dyDescent="0.3">
      <c r="A990" t="s">
        <v>242243</v>
      </c>
      <c r="B990" t="s">
        <v>131205</v>
      </c>
      <c r="C990" t="s">
        <v>1479</v>
      </c>
      <c r="D990" t="s">
        <v>33</v>
      </c>
      <c r="E990" t="s">
        <v>34</v>
      </c>
      <c r="F990" s="5">
        <v>87398.24</v>
      </c>
      <c r="G990">
        <v>2</v>
      </c>
      <c r="H990" t="s">
        <v>117</v>
      </c>
      <c r="I990" s="5">
        <v>87398.24</v>
      </c>
      <c r="J990" s="5"/>
      <c r="K990" s="5"/>
      <c r="L990" s="5"/>
      <c r="M990" s="5"/>
      <c r="N990" s="5" t="s">
        <v>576104</v>
      </c>
      <c r="O990" s="21" t="s">
        <v>41</v>
      </c>
    </row>
    <row r="991" spans="1:15" x14ac:dyDescent="0.3">
      <c r="A991" t="s">
        <v>216663</v>
      </c>
      <c r="B991" t="s">
        <v>216664</v>
      </c>
      <c r="C991" t="s">
        <v>1479</v>
      </c>
      <c r="D991" t="s">
        <v>33</v>
      </c>
      <c r="E991" t="s">
        <v>34</v>
      </c>
      <c r="F991" s="5">
        <v>87398.24</v>
      </c>
      <c r="G991">
        <v>1</v>
      </c>
      <c r="H991" t="s">
        <v>117</v>
      </c>
      <c r="I991" s="5">
        <v>87398.24</v>
      </c>
      <c r="J991" s="5"/>
      <c r="K991" s="5"/>
      <c r="L991" s="5"/>
      <c r="M991" s="5"/>
      <c r="N991" s="5" t="s">
        <v>576104</v>
      </c>
      <c r="O991" s="21" t="s">
        <v>41</v>
      </c>
    </row>
    <row r="992" spans="1:15" x14ac:dyDescent="0.3">
      <c r="A992" t="s">
        <v>25145</v>
      </c>
      <c r="B992" t="s">
        <v>25146</v>
      </c>
      <c r="C992" t="s">
        <v>79</v>
      </c>
      <c r="D992" t="s">
        <v>33</v>
      </c>
      <c r="E992" t="s">
        <v>34</v>
      </c>
      <c r="F992" s="5">
        <v>5020885.13</v>
      </c>
      <c r="G992">
        <v>2</v>
      </c>
      <c r="H992" t="s">
        <v>117</v>
      </c>
      <c r="I992" s="5">
        <v>5020885.13</v>
      </c>
      <c r="J992" s="5"/>
      <c r="K992" s="5"/>
      <c r="L992" s="5"/>
      <c r="M992" s="5"/>
      <c r="N992" s="5" t="s">
        <v>576104</v>
      </c>
      <c r="O992" s="21" t="s">
        <v>41</v>
      </c>
    </row>
    <row r="993" spans="1:15" x14ac:dyDescent="0.3">
      <c r="A993" t="s">
        <v>22895</v>
      </c>
      <c r="B993" t="s">
        <v>22896</v>
      </c>
      <c r="C993" t="s">
        <v>466</v>
      </c>
      <c r="D993" t="s">
        <v>33</v>
      </c>
      <c r="E993" t="s">
        <v>34</v>
      </c>
      <c r="F993" s="5">
        <v>5056411</v>
      </c>
      <c r="G993">
        <v>1</v>
      </c>
      <c r="H993" t="s">
        <v>117</v>
      </c>
      <c r="I993" s="5">
        <v>5056411</v>
      </c>
      <c r="J993" s="5"/>
      <c r="K993" s="5"/>
      <c r="L993" s="5"/>
      <c r="M993" s="5"/>
      <c r="N993" s="5" t="s">
        <v>576104</v>
      </c>
      <c r="O993" s="21" t="s">
        <v>41</v>
      </c>
    </row>
    <row r="994" spans="1:15" x14ac:dyDescent="0.3">
      <c r="A994" t="s">
        <v>22890</v>
      </c>
      <c r="B994" t="s">
        <v>22891</v>
      </c>
      <c r="C994" t="s">
        <v>334</v>
      </c>
      <c r="D994" t="s">
        <v>33</v>
      </c>
      <c r="E994" t="s">
        <v>34</v>
      </c>
      <c r="F994" s="5">
        <v>5057410.83</v>
      </c>
      <c r="G994">
        <v>1</v>
      </c>
      <c r="H994" t="s">
        <v>117</v>
      </c>
      <c r="I994" s="5">
        <v>5057410.83</v>
      </c>
      <c r="J994" s="5"/>
      <c r="K994" s="5"/>
      <c r="L994" s="5"/>
      <c r="M994" s="5"/>
      <c r="N994" s="5" t="s">
        <v>576104</v>
      </c>
      <c r="O994" s="21" t="s">
        <v>41</v>
      </c>
    </row>
    <row r="995" spans="1:15" x14ac:dyDescent="0.3">
      <c r="A995" t="s">
        <v>35608</v>
      </c>
      <c r="B995" t="s">
        <v>35609</v>
      </c>
      <c r="C995" t="s">
        <v>79</v>
      </c>
      <c r="D995" t="s">
        <v>33</v>
      </c>
      <c r="E995" t="s">
        <v>34</v>
      </c>
      <c r="F995" s="5">
        <v>5100918.93</v>
      </c>
      <c r="G995">
        <v>9</v>
      </c>
      <c r="H995" t="s">
        <v>117</v>
      </c>
      <c r="I995" s="5">
        <v>5100918.93</v>
      </c>
      <c r="J995" s="5"/>
      <c r="K995" s="5"/>
      <c r="L995" s="5"/>
      <c r="M995" s="5"/>
      <c r="N995" s="5" t="s">
        <v>576104</v>
      </c>
      <c r="O995" s="21" t="s">
        <v>41</v>
      </c>
    </row>
    <row r="996" spans="1:15" x14ac:dyDescent="0.3">
      <c r="A996" t="s">
        <v>35828</v>
      </c>
      <c r="B996" t="s">
        <v>35829</v>
      </c>
      <c r="C996" t="s">
        <v>492</v>
      </c>
      <c r="D996" t="s">
        <v>33</v>
      </c>
      <c r="E996" t="s">
        <v>34</v>
      </c>
      <c r="F996" s="5">
        <v>5102834</v>
      </c>
      <c r="G996">
        <v>13</v>
      </c>
      <c r="H996" t="s">
        <v>117</v>
      </c>
      <c r="I996" s="5">
        <v>5102834</v>
      </c>
      <c r="J996" s="5"/>
      <c r="K996" s="5"/>
      <c r="L996" s="5"/>
      <c r="M996" s="5"/>
      <c r="N996" s="5" t="s">
        <v>576104</v>
      </c>
      <c r="O996" s="21" t="s">
        <v>41</v>
      </c>
    </row>
    <row r="997" spans="1:15" x14ac:dyDescent="0.3">
      <c r="A997" t="s">
        <v>216484</v>
      </c>
      <c r="B997" t="s">
        <v>216485</v>
      </c>
      <c r="C997" t="s">
        <v>153</v>
      </c>
      <c r="D997" t="s">
        <v>33</v>
      </c>
      <c r="E997" t="s">
        <v>34</v>
      </c>
      <c r="F997" s="5">
        <v>87638.52</v>
      </c>
      <c r="G997">
        <v>1</v>
      </c>
      <c r="H997" t="s">
        <v>117</v>
      </c>
      <c r="I997" s="5">
        <v>87638.52</v>
      </c>
      <c r="J997" s="5"/>
      <c r="K997" s="5"/>
      <c r="L997" s="5"/>
      <c r="M997" s="5"/>
      <c r="N997" s="5" t="s">
        <v>576104</v>
      </c>
      <c r="O997" s="21" t="s">
        <v>41</v>
      </c>
    </row>
    <row r="998" spans="1:15" x14ac:dyDescent="0.3">
      <c r="A998" t="s">
        <v>216488</v>
      </c>
      <c r="B998" t="s">
        <v>216489</v>
      </c>
      <c r="C998" t="s">
        <v>153</v>
      </c>
      <c r="D998" t="s">
        <v>33</v>
      </c>
      <c r="E998" t="s">
        <v>34</v>
      </c>
      <c r="F998" s="5">
        <v>87638.52</v>
      </c>
      <c r="G998">
        <v>1</v>
      </c>
      <c r="H998" t="s">
        <v>117</v>
      </c>
      <c r="I998" s="5">
        <v>87638.52</v>
      </c>
      <c r="J998" s="5"/>
      <c r="K998" s="5"/>
      <c r="L998" s="5"/>
      <c r="M998" s="5"/>
      <c r="N998" s="5" t="s">
        <v>576104</v>
      </c>
      <c r="O998" s="21" t="s">
        <v>41</v>
      </c>
    </row>
    <row r="999" spans="1:15" x14ac:dyDescent="0.3">
      <c r="A999" t="s">
        <v>262788</v>
      </c>
      <c r="B999" t="s">
        <v>262789</v>
      </c>
      <c r="C999" t="s">
        <v>427</v>
      </c>
      <c r="D999" t="s">
        <v>33</v>
      </c>
      <c r="E999" t="s">
        <v>34</v>
      </c>
      <c r="F999" s="5">
        <v>87917.09</v>
      </c>
      <c r="G999">
        <v>15</v>
      </c>
      <c r="H999" t="s">
        <v>117</v>
      </c>
      <c r="I999" s="5">
        <v>87917.09</v>
      </c>
      <c r="J999" s="5"/>
      <c r="K999" s="5"/>
      <c r="L999" s="5"/>
      <c r="M999" s="5"/>
      <c r="N999" s="5" t="s">
        <v>576104</v>
      </c>
      <c r="O999" s="21" t="s">
        <v>41</v>
      </c>
    </row>
    <row r="1000" spans="1:15" x14ac:dyDescent="0.3">
      <c r="A1000" t="s">
        <v>254615</v>
      </c>
      <c r="B1000" t="s">
        <v>254616</v>
      </c>
      <c r="C1000" t="s">
        <v>1479</v>
      </c>
      <c r="D1000" t="s">
        <v>33</v>
      </c>
      <c r="E1000" t="s">
        <v>34</v>
      </c>
      <c r="F1000" s="5">
        <v>87921.59</v>
      </c>
      <c r="G1000">
        <v>3</v>
      </c>
      <c r="H1000" t="s">
        <v>117</v>
      </c>
      <c r="I1000" s="5">
        <v>87921.59</v>
      </c>
      <c r="J1000" s="5"/>
      <c r="K1000" s="5"/>
      <c r="L1000" s="5"/>
      <c r="M1000" s="5"/>
      <c r="N1000" s="5" t="s">
        <v>576104</v>
      </c>
      <c r="O1000" s="21" t="s">
        <v>41</v>
      </c>
    </row>
    <row r="1001" spans="1:15" x14ac:dyDescent="0.3">
      <c r="A1001" t="s">
        <v>216239</v>
      </c>
      <c r="B1001" t="s">
        <v>216240</v>
      </c>
      <c r="C1001" t="s">
        <v>1620</v>
      </c>
      <c r="D1001" t="s">
        <v>33</v>
      </c>
      <c r="E1001" t="s">
        <v>34</v>
      </c>
      <c r="F1001" s="5">
        <v>87959.26</v>
      </c>
      <c r="G1001">
        <v>1</v>
      </c>
      <c r="H1001" t="s">
        <v>117</v>
      </c>
      <c r="I1001" s="5">
        <v>87959.26</v>
      </c>
      <c r="J1001" s="5"/>
      <c r="K1001" s="5"/>
      <c r="L1001" s="5"/>
      <c r="M1001" s="5"/>
      <c r="N1001" s="5" t="s">
        <v>576104</v>
      </c>
      <c r="O1001" s="21" t="s">
        <v>41</v>
      </c>
    </row>
    <row r="1002" spans="1:15" x14ac:dyDescent="0.3">
      <c r="A1002" t="s">
        <v>263205</v>
      </c>
      <c r="B1002" t="s">
        <v>263206</v>
      </c>
      <c r="C1002" t="s">
        <v>1620</v>
      </c>
      <c r="D1002" t="s">
        <v>33</v>
      </c>
      <c r="E1002" t="s">
        <v>34</v>
      </c>
      <c r="F1002" s="5">
        <v>87959.26</v>
      </c>
      <c r="G1002">
        <v>3</v>
      </c>
      <c r="H1002" t="s">
        <v>117</v>
      </c>
      <c r="I1002" s="5">
        <v>87959.26</v>
      </c>
      <c r="J1002" s="5"/>
      <c r="K1002" s="5"/>
      <c r="L1002" s="5"/>
      <c r="M1002" s="5"/>
      <c r="N1002" s="5" t="s">
        <v>576104</v>
      </c>
      <c r="O1002" s="21" t="s">
        <v>41</v>
      </c>
    </row>
    <row r="1003" spans="1:15" x14ac:dyDescent="0.3">
      <c r="A1003" t="s">
        <v>34545</v>
      </c>
      <c r="B1003" t="s">
        <v>34546</v>
      </c>
      <c r="C1003" t="s">
        <v>2884</v>
      </c>
      <c r="D1003" t="s">
        <v>33</v>
      </c>
      <c r="E1003" t="s">
        <v>34</v>
      </c>
      <c r="F1003" s="5">
        <v>5242946</v>
      </c>
      <c r="G1003">
        <v>4</v>
      </c>
      <c r="H1003" t="s">
        <v>83</v>
      </c>
      <c r="I1003" s="5"/>
      <c r="J1003" s="5">
        <v>0</v>
      </c>
      <c r="K1003" s="5">
        <v>0</v>
      </c>
      <c r="L1003" s="5">
        <v>0</v>
      </c>
      <c r="M1003" s="5">
        <v>0</v>
      </c>
      <c r="N1003" s="5" t="s">
        <v>576104</v>
      </c>
      <c r="O1003" s="21" t="s">
        <v>41</v>
      </c>
    </row>
    <row r="1004" spans="1:15" x14ac:dyDescent="0.3">
      <c r="A1004" t="s">
        <v>216967</v>
      </c>
      <c r="B1004" t="s">
        <v>216968</v>
      </c>
      <c r="C1004" t="s">
        <v>1479</v>
      </c>
      <c r="D1004" t="s">
        <v>33</v>
      </c>
      <c r="E1004" t="s">
        <v>34</v>
      </c>
      <c r="F1004" s="5">
        <v>86979.57</v>
      </c>
      <c r="G1004">
        <v>1</v>
      </c>
      <c r="H1004" t="s">
        <v>117</v>
      </c>
      <c r="I1004" s="5">
        <v>86979.57</v>
      </c>
      <c r="J1004" s="5"/>
      <c r="K1004" s="5"/>
      <c r="L1004" s="5"/>
      <c r="M1004" s="5"/>
      <c r="N1004" s="5" t="s">
        <v>576104</v>
      </c>
      <c r="O1004" s="21" t="s">
        <v>41</v>
      </c>
    </row>
    <row r="1005" spans="1:15" x14ac:dyDescent="0.3">
      <c r="A1005" t="s">
        <v>23159</v>
      </c>
      <c r="B1005" t="s">
        <v>23160</v>
      </c>
      <c r="C1005" t="s">
        <v>32</v>
      </c>
      <c r="D1005" t="s">
        <v>33</v>
      </c>
      <c r="E1005" t="s">
        <v>34</v>
      </c>
      <c r="F1005" s="5">
        <v>4951402</v>
      </c>
      <c r="G1005">
        <v>1</v>
      </c>
      <c r="H1005" t="s">
        <v>117</v>
      </c>
      <c r="I1005" s="5">
        <v>4951402</v>
      </c>
      <c r="J1005" s="5"/>
      <c r="K1005" s="5"/>
      <c r="L1005" s="5"/>
      <c r="M1005" s="5"/>
      <c r="N1005" s="5" t="s">
        <v>576104</v>
      </c>
      <c r="O1005" s="21" t="s">
        <v>41</v>
      </c>
    </row>
    <row r="1006" spans="1:15" x14ac:dyDescent="0.3">
      <c r="A1006" t="s">
        <v>23149</v>
      </c>
      <c r="B1006" t="s">
        <v>23150</v>
      </c>
      <c r="C1006" t="s">
        <v>56</v>
      </c>
      <c r="D1006" t="s">
        <v>33</v>
      </c>
      <c r="E1006" t="s">
        <v>34</v>
      </c>
      <c r="F1006" s="5">
        <v>4957950</v>
      </c>
      <c r="G1006">
        <v>1</v>
      </c>
      <c r="H1006" t="s">
        <v>117</v>
      </c>
      <c r="I1006" s="5">
        <v>4957950</v>
      </c>
      <c r="J1006" s="5"/>
      <c r="K1006" s="5"/>
      <c r="L1006" s="5"/>
      <c r="M1006" s="5"/>
      <c r="N1006" s="5" t="s">
        <v>576104</v>
      </c>
      <c r="O1006" s="21" t="s">
        <v>41</v>
      </c>
    </row>
    <row r="1007" spans="1:15" x14ac:dyDescent="0.3">
      <c r="A1007" t="s">
        <v>23168</v>
      </c>
      <c r="B1007" t="s">
        <v>23169</v>
      </c>
      <c r="C1007" t="s">
        <v>184</v>
      </c>
      <c r="D1007" t="s">
        <v>33</v>
      </c>
      <c r="E1007" t="s">
        <v>34</v>
      </c>
      <c r="F1007" s="5">
        <v>4948026</v>
      </c>
      <c r="G1007">
        <v>1</v>
      </c>
      <c r="H1007" t="s">
        <v>117</v>
      </c>
      <c r="I1007" s="5">
        <v>4948026</v>
      </c>
      <c r="J1007" s="5"/>
      <c r="K1007" s="5"/>
      <c r="L1007" s="5"/>
      <c r="M1007" s="5"/>
      <c r="N1007" s="5" t="s">
        <v>576104</v>
      </c>
      <c r="O1007" s="21" t="s">
        <v>41</v>
      </c>
    </row>
    <row r="1008" spans="1:15" x14ac:dyDescent="0.3">
      <c r="A1008" t="s">
        <v>29252</v>
      </c>
      <c r="B1008" t="s">
        <v>29253</v>
      </c>
      <c r="C1008" t="s">
        <v>68</v>
      </c>
      <c r="D1008" t="s">
        <v>33</v>
      </c>
      <c r="E1008" t="s">
        <v>34</v>
      </c>
      <c r="F1008" s="5">
        <v>4958320</v>
      </c>
      <c r="G1008">
        <v>2</v>
      </c>
      <c r="H1008" t="s">
        <v>117</v>
      </c>
      <c r="I1008" s="5">
        <v>4958320</v>
      </c>
      <c r="J1008" s="5"/>
      <c r="K1008" s="5"/>
      <c r="L1008" s="5"/>
      <c r="M1008" s="5"/>
      <c r="N1008" s="5" t="s">
        <v>576104</v>
      </c>
      <c r="O1008" s="21" t="s">
        <v>41</v>
      </c>
    </row>
    <row r="1009" spans="1:15" x14ac:dyDescent="0.3">
      <c r="A1009" t="s">
        <v>24968</v>
      </c>
      <c r="B1009" t="s">
        <v>24969</v>
      </c>
      <c r="C1009" t="s">
        <v>215</v>
      </c>
      <c r="D1009" t="s">
        <v>33</v>
      </c>
      <c r="E1009" t="s">
        <v>34</v>
      </c>
      <c r="F1009" s="5">
        <v>4985467.04</v>
      </c>
      <c r="G1009">
        <v>4</v>
      </c>
      <c r="H1009" t="s">
        <v>117</v>
      </c>
      <c r="I1009" s="5">
        <v>4985467.04</v>
      </c>
      <c r="J1009" s="5"/>
      <c r="K1009" s="5"/>
      <c r="L1009" s="5"/>
      <c r="M1009" s="5"/>
      <c r="N1009" s="5" t="s">
        <v>576104</v>
      </c>
      <c r="O1009" s="21" t="s">
        <v>41</v>
      </c>
    </row>
    <row r="1010" spans="1:15" x14ac:dyDescent="0.3">
      <c r="A1010" t="s">
        <v>22962</v>
      </c>
      <c r="B1010" t="s">
        <v>22963</v>
      </c>
      <c r="C1010" t="s">
        <v>215</v>
      </c>
      <c r="D1010" t="s">
        <v>33</v>
      </c>
      <c r="E1010" t="s">
        <v>34</v>
      </c>
      <c r="F1010" s="5">
        <v>5011471.9400000004</v>
      </c>
      <c r="G1010">
        <v>1</v>
      </c>
      <c r="H1010" t="s">
        <v>117</v>
      </c>
      <c r="I1010" s="5">
        <v>5011471.9400000004</v>
      </c>
      <c r="J1010" s="5"/>
      <c r="K1010" s="5"/>
      <c r="L1010" s="5"/>
      <c r="M1010" s="5"/>
      <c r="N1010" s="5" t="s">
        <v>576104</v>
      </c>
      <c r="O1010" s="21" t="s">
        <v>41</v>
      </c>
    </row>
    <row r="1011" spans="1:15" x14ac:dyDescent="0.3">
      <c r="A1011" t="s">
        <v>22947</v>
      </c>
      <c r="B1011" t="s">
        <v>22948</v>
      </c>
      <c r="C1011" t="s">
        <v>841</v>
      </c>
      <c r="D1011" t="s">
        <v>33</v>
      </c>
      <c r="E1011" t="s">
        <v>34</v>
      </c>
      <c r="F1011" s="5">
        <v>5023169.29</v>
      </c>
      <c r="G1011">
        <v>1</v>
      </c>
      <c r="H1011" t="s">
        <v>117</v>
      </c>
      <c r="I1011" s="5">
        <v>5023169.29</v>
      </c>
      <c r="J1011" s="5"/>
      <c r="K1011" s="5"/>
      <c r="L1011" s="5"/>
      <c r="M1011" s="5"/>
      <c r="N1011" s="5" t="s">
        <v>576104</v>
      </c>
      <c r="O1011" s="21" t="s">
        <v>41</v>
      </c>
    </row>
    <row r="1012" spans="1:15" x14ac:dyDescent="0.3">
      <c r="A1012" t="s">
        <v>29733</v>
      </c>
      <c r="B1012" t="s">
        <v>29734</v>
      </c>
      <c r="C1012" t="s">
        <v>533</v>
      </c>
      <c r="D1012" t="s">
        <v>33</v>
      </c>
      <c r="E1012" t="s">
        <v>34</v>
      </c>
      <c r="F1012" s="5">
        <v>5063912.95</v>
      </c>
      <c r="G1012">
        <v>9</v>
      </c>
      <c r="H1012" t="s">
        <v>117</v>
      </c>
      <c r="I1012" s="5">
        <v>5063912.95</v>
      </c>
      <c r="J1012" s="5"/>
      <c r="K1012" s="5"/>
      <c r="L1012" s="5"/>
      <c r="M1012" s="5"/>
      <c r="N1012" s="5" t="s">
        <v>576104</v>
      </c>
      <c r="O1012" s="21" t="s">
        <v>41</v>
      </c>
    </row>
    <row r="1013" spans="1:15" x14ac:dyDescent="0.3">
      <c r="A1013" t="s">
        <v>33369</v>
      </c>
      <c r="B1013" t="s">
        <v>33370</v>
      </c>
      <c r="C1013" t="s">
        <v>215</v>
      </c>
      <c r="D1013" t="s">
        <v>33</v>
      </c>
      <c r="E1013" t="s">
        <v>34</v>
      </c>
      <c r="F1013" s="5">
        <v>5158534.04</v>
      </c>
      <c r="G1013">
        <v>30</v>
      </c>
      <c r="H1013" t="s">
        <v>117</v>
      </c>
      <c r="I1013" s="5">
        <v>5158534.04</v>
      </c>
      <c r="J1013" s="5"/>
      <c r="K1013" s="5"/>
      <c r="L1013" s="5"/>
      <c r="M1013" s="5"/>
      <c r="N1013" s="5" t="s">
        <v>576104</v>
      </c>
      <c r="O1013" s="21" t="s">
        <v>41</v>
      </c>
    </row>
    <row r="1014" spans="1:15" x14ac:dyDescent="0.3">
      <c r="A1014" t="s">
        <v>65103</v>
      </c>
      <c r="B1014" t="s">
        <v>65104</v>
      </c>
      <c r="C1014" t="s">
        <v>334</v>
      </c>
      <c r="D1014" t="s">
        <v>33</v>
      </c>
      <c r="E1014" t="s">
        <v>34</v>
      </c>
      <c r="F1014" s="5">
        <v>5158774</v>
      </c>
      <c r="G1014">
        <v>38</v>
      </c>
      <c r="H1014" t="s">
        <v>117</v>
      </c>
      <c r="I1014" s="5">
        <v>5158774</v>
      </c>
      <c r="J1014" s="5"/>
      <c r="K1014" s="5"/>
      <c r="L1014" s="5"/>
      <c r="M1014" s="5"/>
      <c r="N1014" s="5" t="s">
        <v>576104</v>
      </c>
      <c r="O1014" s="21" t="s">
        <v>41</v>
      </c>
    </row>
    <row r="1015" spans="1:15" x14ac:dyDescent="0.3">
      <c r="A1015" t="s">
        <v>215890</v>
      </c>
      <c r="B1015" t="s">
        <v>89816</v>
      </c>
      <c r="C1015" t="s">
        <v>1479</v>
      </c>
      <c r="D1015" t="s">
        <v>33</v>
      </c>
      <c r="E1015" t="s">
        <v>34</v>
      </c>
      <c r="F1015" s="5">
        <v>88549.6</v>
      </c>
      <c r="G1015">
        <v>1</v>
      </c>
      <c r="H1015" t="s">
        <v>117</v>
      </c>
      <c r="I1015" s="5">
        <v>88549.5</v>
      </c>
      <c r="J1015" s="5"/>
      <c r="K1015" s="5"/>
      <c r="L1015" s="5"/>
      <c r="M1015" s="5"/>
      <c r="N1015" s="5" t="s">
        <v>576104</v>
      </c>
      <c r="O1015" s="21" t="s">
        <v>41</v>
      </c>
    </row>
    <row r="1016" spans="1:15" x14ac:dyDescent="0.3">
      <c r="A1016" t="s">
        <v>215886</v>
      </c>
      <c r="B1016" t="s">
        <v>214937</v>
      </c>
      <c r="C1016" t="s">
        <v>1479</v>
      </c>
      <c r="D1016" t="s">
        <v>33</v>
      </c>
      <c r="E1016" t="s">
        <v>34</v>
      </c>
      <c r="F1016" s="5">
        <v>88549.6</v>
      </c>
      <c r="G1016">
        <v>1</v>
      </c>
      <c r="H1016" t="s">
        <v>117</v>
      </c>
      <c r="I1016" s="5">
        <v>88549.6</v>
      </c>
      <c r="J1016" s="5"/>
      <c r="K1016" s="5"/>
      <c r="L1016" s="5"/>
      <c r="M1016" s="5"/>
      <c r="N1016" s="5" t="s">
        <v>576104</v>
      </c>
      <c r="O1016" s="21" t="s">
        <v>41</v>
      </c>
    </row>
    <row r="1017" spans="1:15" x14ac:dyDescent="0.3">
      <c r="A1017" t="s">
        <v>215882</v>
      </c>
      <c r="B1017" t="s">
        <v>35909</v>
      </c>
      <c r="C1017" t="s">
        <v>79</v>
      </c>
      <c r="D1017" t="s">
        <v>33</v>
      </c>
      <c r="E1017" t="s">
        <v>34</v>
      </c>
      <c r="F1017" s="5">
        <v>88552.51</v>
      </c>
      <c r="G1017">
        <v>1</v>
      </c>
      <c r="H1017" t="s">
        <v>117</v>
      </c>
      <c r="I1017" s="5">
        <v>88552.51</v>
      </c>
      <c r="J1017" s="5"/>
      <c r="K1017" s="5"/>
      <c r="L1017" s="5"/>
      <c r="M1017" s="5"/>
      <c r="N1017" s="5" t="s">
        <v>576104</v>
      </c>
      <c r="O1017" s="21" t="s">
        <v>41</v>
      </c>
    </row>
    <row r="1018" spans="1:15" x14ac:dyDescent="0.3">
      <c r="A1018" t="s">
        <v>215879</v>
      </c>
      <c r="B1018" t="s">
        <v>24685</v>
      </c>
      <c r="C1018" t="s">
        <v>79</v>
      </c>
      <c r="D1018" t="s">
        <v>33</v>
      </c>
      <c r="E1018" t="s">
        <v>34</v>
      </c>
      <c r="F1018" s="5">
        <v>88552.51</v>
      </c>
      <c r="G1018">
        <v>1</v>
      </c>
      <c r="H1018" t="s">
        <v>117</v>
      </c>
      <c r="I1018" s="5">
        <v>88552.51</v>
      </c>
      <c r="J1018" s="5"/>
      <c r="K1018" s="5"/>
      <c r="L1018" s="5"/>
      <c r="M1018" s="5"/>
      <c r="N1018" s="5" t="s">
        <v>576104</v>
      </c>
      <c r="O1018" s="21" t="s">
        <v>41</v>
      </c>
    </row>
    <row r="1019" spans="1:15" x14ac:dyDescent="0.3">
      <c r="A1019" t="s">
        <v>47693</v>
      </c>
      <c r="B1019" t="s">
        <v>47694</v>
      </c>
      <c r="C1019" t="s">
        <v>62</v>
      </c>
      <c r="D1019" t="s">
        <v>33</v>
      </c>
      <c r="E1019" t="s">
        <v>34</v>
      </c>
      <c r="F1019" s="5">
        <v>5204420</v>
      </c>
      <c r="G1019">
        <v>43</v>
      </c>
      <c r="H1019" t="s">
        <v>117</v>
      </c>
      <c r="I1019" s="5">
        <v>5204420</v>
      </c>
      <c r="J1019" s="5"/>
      <c r="K1019" s="5"/>
      <c r="L1019" s="5"/>
      <c r="M1019" s="5"/>
      <c r="N1019" s="5" t="s">
        <v>576104</v>
      </c>
      <c r="O1019" s="21" t="s">
        <v>41</v>
      </c>
    </row>
    <row r="1020" spans="1:15" x14ac:dyDescent="0.3">
      <c r="A1020" t="s">
        <v>23498</v>
      </c>
      <c r="B1020" t="s">
        <v>23499</v>
      </c>
      <c r="C1020" t="s">
        <v>466</v>
      </c>
      <c r="D1020" t="s">
        <v>33</v>
      </c>
      <c r="E1020" t="s">
        <v>34</v>
      </c>
      <c r="F1020" s="5">
        <v>5205003</v>
      </c>
      <c r="G1020">
        <v>2</v>
      </c>
      <c r="H1020" t="s">
        <v>117</v>
      </c>
      <c r="I1020" s="5">
        <v>4737681.3</v>
      </c>
      <c r="J1020" s="5"/>
      <c r="K1020" s="5"/>
      <c r="L1020" s="5"/>
      <c r="M1020" s="5"/>
      <c r="N1020" s="5" t="s">
        <v>576104</v>
      </c>
      <c r="O1020" s="21" t="s">
        <v>41</v>
      </c>
    </row>
    <row r="1021" spans="1:15" x14ac:dyDescent="0.3">
      <c r="A1021" t="s">
        <v>22598</v>
      </c>
      <c r="B1021" t="s">
        <v>22599</v>
      </c>
      <c r="C1021" t="s">
        <v>1762</v>
      </c>
      <c r="D1021" t="s">
        <v>33</v>
      </c>
      <c r="E1021" t="s">
        <v>34</v>
      </c>
      <c r="F1021" s="5">
        <v>5212384</v>
      </c>
      <c r="G1021">
        <v>1</v>
      </c>
      <c r="H1021" t="s">
        <v>117</v>
      </c>
      <c r="I1021" s="5">
        <v>5212384</v>
      </c>
      <c r="J1021" s="5"/>
      <c r="K1021" s="5"/>
      <c r="L1021" s="5"/>
      <c r="M1021" s="5"/>
      <c r="N1021" s="5" t="s">
        <v>576104</v>
      </c>
      <c r="O1021" s="21" t="s">
        <v>41</v>
      </c>
    </row>
    <row r="1022" spans="1:15" x14ac:dyDescent="0.3">
      <c r="A1022" t="s">
        <v>56830</v>
      </c>
      <c r="B1022" t="s">
        <v>56831</v>
      </c>
      <c r="C1022" t="s">
        <v>357</v>
      </c>
      <c r="D1022" t="s">
        <v>33</v>
      </c>
      <c r="E1022" t="s">
        <v>34</v>
      </c>
      <c r="F1022" s="5">
        <v>5212578</v>
      </c>
      <c r="G1022">
        <v>45</v>
      </c>
      <c r="H1022" t="s">
        <v>117</v>
      </c>
      <c r="I1022" s="5">
        <v>5212578</v>
      </c>
      <c r="J1022" s="5"/>
      <c r="K1022" s="5"/>
      <c r="L1022" s="5"/>
      <c r="M1022" s="5"/>
      <c r="N1022" s="5" t="s">
        <v>576104</v>
      </c>
      <c r="O1022" s="21" t="s">
        <v>41</v>
      </c>
    </row>
    <row r="1023" spans="1:15" x14ac:dyDescent="0.3">
      <c r="A1023" t="s">
        <v>224731</v>
      </c>
      <c r="B1023" t="s">
        <v>224732</v>
      </c>
      <c r="C1023" t="s">
        <v>803</v>
      </c>
      <c r="D1023" t="s">
        <v>33</v>
      </c>
      <c r="E1023" t="s">
        <v>34</v>
      </c>
      <c r="F1023" s="5">
        <v>86637</v>
      </c>
      <c r="G1023">
        <v>2</v>
      </c>
      <c r="H1023" t="s">
        <v>117</v>
      </c>
      <c r="I1023" s="5">
        <v>86637</v>
      </c>
      <c r="J1023" s="5"/>
      <c r="K1023" s="5"/>
      <c r="L1023" s="5"/>
      <c r="M1023" s="5"/>
      <c r="N1023" s="5" t="s">
        <v>576104</v>
      </c>
      <c r="O1023" s="21" t="s">
        <v>41</v>
      </c>
    </row>
    <row r="1024" spans="1:15" x14ac:dyDescent="0.3">
      <c r="A1024" t="s">
        <v>369568</v>
      </c>
      <c r="B1024" t="s">
        <v>44469</v>
      </c>
      <c r="C1024" t="s">
        <v>79</v>
      </c>
      <c r="D1024" t="s">
        <v>33</v>
      </c>
      <c r="E1024" t="s">
        <v>34</v>
      </c>
      <c r="F1024" s="5">
        <v>86659.45</v>
      </c>
      <c r="G1024">
        <v>8</v>
      </c>
      <c r="H1024" t="s">
        <v>117</v>
      </c>
      <c r="I1024" s="5">
        <v>86659.45</v>
      </c>
      <c r="J1024" s="5"/>
      <c r="K1024" s="5"/>
      <c r="L1024" s="5"/>
      <c r="M1024" s="5"/>
      <c r="N1024" s="5" t="s">
        <v>576104</v>
      </c>
      <c r="O1024" s="21" t="s">
        <v>41</v>
      </c>
    </row>
    <row r="1025" spans="1:15" x14ac:dyDescent="0.3">
      <c r="A1025" t="s">
        <v>219193</v>
      </c>
      <c r="B1025" t="s">
        <v>44469</v>
      </c>
      <c r="C1025" t="s">
        <v>79</v>
      </c>
      <c r="D1025" t="s">
        <v>33</v>
      </c>
      <c r="E1025" t="s">
        <v>34</v>
      </c>
      <c r="F1025" s="5">
        <v>86659.45</v>
      </c>
      <c r="G1025">
        <v>2</v>
      </c>
      <c r="H1025" t="s">
        <v>117</v>
      </c>
      <c r="I1025" s="5">
        <v>86314.87</v>
      </c>
      <c r="J1025" s="5"/>
      <c r="K1025" s="5"/>
      <c r="L1025" s="5"/>
      <c r="M1025" s="5"/>
      <c r="N1025" s="5" t="s">
        <v>576104</v>
      </c>
      <c r="O1025" s="21" t="s">
        <v>41</v>
      </c>
    </row>
    <row r="1026" spans="1:15" x14ac:dyDescent="0.3">
      <c r="A1026" t="s">
        <v>254784</v>
      </c>
      <c r="B1026" t="s">
        <v>254785</v>
      </c>
      <c r="C1026" t="s">
        <v>1479</v>
      </c>
      <c r="D1026" t="s">
        <v>33</v>
      </c>
      <c r="E1026" t="s">
        <v>34</v>
      </c>
      <c r="F1026" s="5">
        <v>87398.24</v>
      </c>
      <c r="G1026">
        <v>2</v>
      </c>
      <c r="H1026" t="s">
        <v>117</v>
      </c>
      <c r="I1026" s="5">
        <v>87398.24</v>
      </c>
      <c r="J1026" s="5"/>
      <c r="K1026" s="5"/>
      <c r="L1026" s="5"/>
      <c r="M1026" s="5"/>
      <c r="N1026" s="5" t="s">
        <v>576104</v>
      </c>
      <c r="O1026" s="21" t="s">
        <v>41</v>
      </c>
    </row>
    <row r="1027" spans="1:15" x14ac:dyDescent="0.3">
      <c r="A1027" t="s">
        <v>216668</v>
      </c>
      <c r="B1027" t="s">
        <v>216669</v>
      </c>
      <c r="C1027" t="s">
        <v>1479</v>
      </c>
      <c r="D1027" t="s">
        <v>33</v>
      </c>
      <c r="E1027" t="s">
        <v>34</v>
      </c>
      <c r="F1027" s="5">
        <v>87398.24</v>
      </c>
      <c r="G1027">
        <v>1</v>
      </c>
      <c r="H1027" t="s">
        <v>117</v>
      </c>
      <c r="I1027" s="5">
        <v>87398.24</v>
      </c>
      <c r="J1027" s="5"/>
      <c r="K1027" s="5"/>
      <c r="L1027" s="5"/>
      <c r="M1027" s="5"/>
      <c r="N1027" s="5" t="s">
        <v>576104</v>
      </c>
      <c r="O1027" s="21" t="s">
        <v>41</v>
      </c>
    </row>
    <row r="1028" spans="1:15" x14ac:dyDescent="0.3">
      <c r="A1028" t="s">
        <v>23119</v>
      </c>
      <c r="B1028" t="s">
        <v>23120</v>
      </c>
      <c r="C1028" t="s">
        <v>466</v>
      </c>
      <c r="D1028" t="s">
        <v>33</v>
      </c>
      <c r="E1028" t="s">
        <v>34</v>
      </c>
      <c r="F1028" s="5">
        <v>5005326</v>
      </c>
      <c r="G1028">
        <v>2</v>
      </c>
      <c r="H1028" t="s">
        <v>117</v>
      </c>
      <c r="I1028" s="5">
        <v>5005326</v>
      </c>
      <c r="J1028" s="5"/>
      <c r="K1028" s="5"/>
      <c r="L1028" s="5"/>
      <c r="M1028" s="5"/>
      <c r="N1028" s="5" t="s">
        <v>576104</v>
      </c>
      <c r="O1028" s="21" t="s">
        <v>41</v>
      </c>
    </row>
    <row r="1029" spans="1:15" x14ac:dyDescent="0.3">
      <c r="A1029" t="s">
        <v>28090</v>
      </c>
      <c r="B1029" t="s">
        <v>28091</v>
      </c>
      <c r="C1029" t="s">
        <v>5179</v>
      </c>
      <c r="D1029" t="s">
        <v>33</v>
      </c>
      <c r="E1029" t="s">
        <v>34</v>
      </c>
      <c r="F1029" s="5">
        <v>5007269</v>
      </c>
      <c r="G1029">
        <v>6</v>
      </c>
      <c r="H1029" t="s">
        <v>117</v>
      </c>
      <c r="I1029" s="5">
        <v>5007269</v>
      </c>
      <c r="J1029" s="5"/>
      <c r="K1029" s="5"/>
      <c r="L1029" s="5"/>
      <c r="M1029" s="5"/>
      <c r="N1029" s="5" t="s">
        <v>576104</v>
      </c>
      <c r="O1029" s="21" t="s">
        <v>41</v>
      </c>
    </row>
    <row r="1030" spans="1:15" x14ac:dyDescent="0.3">
      <c r="A1030" t="s">
        <v>22879</v>
      </c>
      <c r="B1030" t="s">
        <v>22880</v>
      </c>
      <c r="C1030" t="s">
        <v>466</v>
      </c>
      <c r="D1030" t="s">
        <v>33</v>
      </c>
      <c r="E1030" t="s">
        <v>34</v>
      </c>
      <c r="F1030" s="5">
        <v>5064970.93</v>
      </c>
      <c r="G1030">
        <v>1</v>
      </c>
      <c r="H1030" t="s">
        <v>117</v>
      </c>
      <c r="I1030" s="5">
        <v>5064970.93</v>
      </c>
      <c r="J1030" s="5"/>
      <c r="K1030" s="5"/>
      <c r="L1030" s="5"/>
      <c r="M1030" s="5"/>
      <c r="N1030" s="5" t="s">
        <v>576104</v>
      </c>
      <c r="O1030" s="21" t="s">
        <v>41</v>
      </c>
    </row>
    <row r="1031" spans="1:15" x14ac:dyDescent="0.3">
      <c r="A1031" t="s">
        <v>25056</v>
      </c>
      <c r="B1031" t="s">
        <v>25057</v>
      </c>
      <c r="C1031" t="s">
        <v>503</v>
      </c>
      <c r="D1031" t="s">
        <v>33</v>
      </c>
      <c r="E1031" t="s">
        <v>34</v>
      </c>
      <c r="F1031" s="5">
        <v>5126797.0999999996</v>
      </c>
      <c r="G1031">
        <v>5</v>
      </c>
      <c r="H1031" t="s">
        <v>117</v>
      </c>
      <c r="I1031" s="5">
        <v>5126797.0999999996</v>
      </c>
      <c r="J1031" s="5"/>
      <c r="K1031" s="5"/>
      <c r="L1031" s="5"/>
      <c r="M1031" s="5"/>
      <c r="N1031" s="5" t="s">
        <v>576104</v>
      </c>
      <c r="O1031" s="21" t="s">
        <v>41</v>
      </c>
    </row>
    <row r="1032" spans="1:15" x14ac:dyDescent="0.3">
      <c r="A1032" t="s">
        <v>22707</v>
      </c>
      <c r="B1032" t="s">
        <v>22708</v>
      </c>
      <c r="C1032" t="s">
        <v>803</v>
      </c>
      <c r="D1032" t="s">
        <v>33</v>
      </c>
      <c r="E1032" t="s">
        <v>34</v>
      </c>
      <c r="F1032" s="5">
        <v>5128667</v>
      </c>
      <c r="G1032">
        <v>1</v>
      </c>
      <c r="H1032" t="s">
        <v>117</v>
      </c>
      <c r="I1032" s="5">
        <v>5128667</v>
      </c>
      <c r="J1032" s="5"/>
      <c r="K1032" s="5"/>
      <c r="L1032" s="5"/>
      <c r="M1032" s="5"/>
      <c r="N1032" s="5" t="s">
        <v>576104</v>
      </c>
      <c r="O1032" s="21" t="s">
        <v>41</v>
      </c>
    </row>
    <row r="1033" spans="1:15" x14ac:dyDescent="0.3">
      <c r="A1033" t="s">
        <v>389016</v>
      </c>
      <c r="B1033" t="s">
        <v>389017</v>
      </c>
      <c r="C1033" t="s">
        <v>766</v>
      </c>
      <c r="D1033" t="s">
        <v>33</v>
      </c>
      <c r="E1033" t="s">
        <v>34</v>
      </c>
      <c r="F1033" s="5">
        <v>15397.93</v>
      </c>
      <c r="G1033">
        <v>2</v>
      </c>
      <c r="H1033" t="s">
        <v>117</v>
      </c>
      <c r="I1033" s="5">
        <v>15397.93</v>
      </c>
      <c r="J1033" s="5"/>
      <c r="K1033" s="5"/>
      <c r="L1033" s="5"/>
      <c r="M1033" s="5"/>
      <c r="N1033" s="5" t="s">
        <v>576104</v>
      </c>
      <c r="O1033" s="21" t="s">
        <v>41</v>
      </c>
    </row>
    <row r="1034" spans="1:15" x14ac:dyDescent="0.3">
      <c r="A1034" t="s">
        <v>387925</v>
      </c>
      <c r="B1034" t="s">
        <v>387926</v>
      </c>
      <c r="C1034" t="s">
        <v>766</v>
      </c>
      <c r="D1034" t="s">
        <v>33</v>
      </c>
      <c r="E1034" t="s">
        <v>34</v>
      </c>
      <c r="F1034" s="5">
        <v>15397.94</v>
      </c>
      <c r="G1034">
        <v>1</v>
      </c>
      <c r="H1034" t="s">
        <v>117</v>
      </c>
      <c r="I1034" s="5">
        <v>15397.94</v>
      </c>
      <c r="J1034" s="5"/>
      <c r="K1034" s="5"/>
      <c r="L1034" s="5"/>
      <c r="M1034" s="5"/>
      <c r="N1034" s="5" t="s">
        <v>576104</v>
      </c>
      <c r="O1034" s="21" t="s">
        <v>41</v>
      </c>
    </row>
    <row r="1035" spans="1:15" x14ac:dyDescent="0.3">
      <c r="A1035" t="s">
        <v>574781</v>
      </c>
      <c r="B1035" t="s">
        <v>574782</v>
      </c>
      <c r="C1035" t="s">
        <v>2047</v>
      </c>
      <c r="D1035" t="s">
        <v>33</v>
      </c>
      <c r="E1035" t="s">
        <v>34</v>
      </c>
      <c r="F1035" s="5">
        <v>31467.200000000001</v>
      </c>
      <c r="G1035">
        <v>0</v>
      </c>
      <c r="H1035" t="s">
        <v>117</v>
      </c>
      <c r="I1035" s="5">
        <v>30000</v>
      </c>
      <c r="J1035" s="5"/>
      <c r="K1035" s="5"/>
      <c r="L1035" s="5"/>
      <c r="M1035" s="5"/>
      <c r="N1035" s="5" t="s">
        <v>43516</v>
      </c>
      <c r="O1035" s="21" t="s">
        <v>17368</v>
      </c>
    </row>
    <row r="1036" spans="1:15" x14ac:dyDescent="0.3">
      <c r="A1036" t="s">
        <v>415772</v>
      </c>
      <c r="B1036" t="s">
        <v>415773</v>
      </c>
      <c r="C1036" t="s">
        <v>176</v>
      </c>
      <c r="D1036" t="s">
        <v>33</v>
      </c>
      <c r="E1036" t="s">
        <v>34</v>
      </c>
      <c r="F1036" s="5">
        <v>15400.86</v>
      </c>
      <c r="G1036">
        <v>2</v>
      </c>
      <c r="H1036" t="s">
        <v>117</v>
      </c>
      <c r="I1036" s="5">
        <v>15400.86</v>
      </c>
      <c r="J1036" s="5"/>
      <c r="K1036" s="5"/>
      <c r="L1036" s="5"/>
      <c r="M1036" s="5"/>
      <c r="N1036" s="5" t="s">
        <v>576104</v>
      </c>
      <c r="O1036" s="21" t="s">
        <v>41</v>
      </c>
    </row>
    <row r="1037" spans="1:15" x14ac:dyDescent="0.3">
      <c r="A1037" t="s">
        <v>403632</v>
      </c>
      <c r="B1037" t="s">
        <v>403633</v>
      </c>
      <c r="C1037" t="s">
        <v>427</v>
      </c>
      <c r="D1037" t="s">
        <v>33</v>
      </c>
      <c r="E1037" t="s">
        <v>34</v>
      </c>
      <c r="F1037" s="5">
        <v>15442.53</v>
      </c>
      <c r="G1037">
        <v>5</v>
      </c>
      <c r="H1037" t="s">
        <v>117</v>
      </c>
      <c r="I1037" s="5">
        <v>15442.53</v>
      </c>
      <c r="J1037" s="5"/>
      <c r="K1037" s="5"/>
      <c r="L1037" s="5"/>
      <c r="M1037" s="5"/>
      <c r="N1037" s="5" t="s">
        <v>576104</v>
      </c>
      <c r="O1037" s="21" t="s">
        <v>41</v>
      </c>
    </row>
    <row r="1038" spans="1:15" x14ac:dyDescent="0.3">
      <c r="A1038" t="s">
        <v>386821</v>
      </c>
      <c r="B1038" t="s">
        <v>386822</v>
      </c>
      <c r="C1038" t="s">
        <v>12995</v>
      </c>
      <c r="D1038" t="s">
        <v>33</v>
      </c>
      <c r="E1038" t="s">
        <v>34</v>
      </c>
      <c r="F1038" s="5">
        <v>15732.7</v>
      </c>
      <c r="G1038">
        <v>1</v>
      </c>
      <c r="H1038" t="s">
        <v>117</v>
      </c>
      <c r="I1038" s="5">
        <v>15732.7</v>
      </c>
      <c r="J1038" s="5"/>
      <c r="K1038" s="5"/>
      <c r="L1038" s="5"/>
      <c r="M1038" s="5"/>
      <c r="N1038" s="5" t="s">
        <v>576104</v>
      </c>
      <c r="O1038" s="21" t="s">
        <v>41</v>
      </c>
    </row>
    <row r="1039" spans="1:15" x14ac:dyDescent="0.3">
      <c r="A1039" t="s">
        <v>386806</v>
      </c>
      <c r="B1039" t="s">
        <v>386807</v>
      </c>
      <c r="C1039" t="s">
        <v>184</v>
      </c>
      <c r="D1039" t="s">
        <v>33</v>
      </c>
      <c r="E1039" t="s">
        <v>34</v>
      </c>
      <c r="F1039" s="5">
        <v>15736.64</v>
      </c>
      <c r="G1039">
        <v>1</v>
      </c>
      <c r="H1039" t="s">
        <v>117</v>
      </c>
      <c r="I1039" s="5">
        <v>15736.64</v>
      </c>
      <c r="J1039" s="5"/>
      <c r="K1039" s="5"/>
      <c r="L1039" s="5"/>
      <c r="M1039" s="5"/>
      <c r="N1039" s="5" t="s">
        <v>576104</v>
      </c>
      <c r="O1039" s="21" t="s">
        <v>41</v>
      </c>
    </row>
    <row r="1040" spans="1:15" x14ac:dyDescent="0.3">
      <c r="A1040" t="s">
        <v>414560</v>
      </c>
      <c r="B1040" t="s">
        <v>414561</v>
      </c>
      <c r="C1040" t="s">
        <v>176</v>
      </c>
      <c r="D1040" t="s">
        <v>33</v>
      </c>
      <c r="E1040" t="s">
        <v>34</v>
      </c>
      <c r="F1040" s="5">
        <v>15849.43</v>
      </c>
      <c r="G1040">
        <v>2</v>
      </c>
      <c r="H1040" t="s">
        <v>117</v>
      </c>
      <c r="I1040" s="5">
        <v>15849.43</v>
      </c>
      <c r="J1040" s="5"/>
      <c r="K1040" s="5"/>
      <c r="L1040" s="5"/>
      <c r="M1040" s="5"/>
      <c r="N1040" s="5" t="s">
        <v>576104</v>
      </c>
      <c r="O1040" s="21" t="s">
        <v>41</v>
      </c>
    </row>
    <row r="1041" spans="1:15" x14ac:dyDescent="0.3">
      <c r="A1041" t="s">
        <v>574783</v>
      </c>
      <c r="B1041" t="s">
        <v>574784</v>
      </c>
      <c r="C1041" t="s">
        <v>533</v>
      </c>
      <c r="D1041" t="s">
        <v>33</v>
      </c>
      <c r="E1041" t="s">
        <v>34</v>
      </c>
      <c r="F1041" s="5">
        <v>3721.5</v>
      </c>
      <c r="G1041">
        <v>0</v>
      </c>
      <c r="H1041" t="s">
        <v>117</v>
      </c>
      <c r="I1041" s="5">
        <v>3600</v>
      </c>
      <c r="J1041" s="5"/>
      <c r="K1041" s="5"/>
      <c r="L1041" s="5"/>
      <c r="M1041" s="5"/>
      <c r="N1041" s="5" t="s">
        <v>576105</v>
      </c>
      <c r="O1041" s="21" t="s">
        <v>17368</v>
      </c>
    </row>
    <row r="1042" spans="1:15" x14ac:dyDescent="0.3">
      <c r="A1042" t="s">
        <v>385330</v>
      </c>
      <c r="B1042" t="s">
        <v>385331</v>
      </c>
      <c r="C1042" t="s">
        <v>1352</v>
      </c>
      <c r="D1042" t="s">
        <v>33</v>
      </c>
      <c r="E1042" t="s">
        <v>34</v>
      </c>
      <c r="F1042" s="5">
        <v>16160.11</v>
      </c>
      <c r="G1042">
        <v>1</v>
      </c>
      <c r="H1042" t="s">
        <v>117</v>
      </c>
      <c r="I1042" s="5">
        <v>16160.11</v>
      </c>
      <c r="J1042" s="5"/>
      <c r="K1042" s="5"/>
      <c r="L1042" s="5"/>
      <c r="M1042" s="5"/>
      <c r="N1042" s="5" t="s">
        <v>576104</v>
      </c>
      <c r="O1042" s="21" t="s">
        <v>41</v>
      </c>
    </row>
    <row r="1043" spans="1:15" x14ac:dyDescent="0.3">
      <c r="A1043" t="s">
        <v>425614</v>
      </c>
      <c r="B1043" t="s">
        <v>425615</v>
      </c>
      <c r="C1043" t="s">
        <v>62</v>
      </c>
      <c r="D1043" t="s">
        <v>33</v>
      </c>
      <c r="E1043" t="s">
        <v>34</v>
      </c>
      <c r="F1043" s="5">
        <v>16170.02</v>
      </c>
      <c r="G1043">
        <v>3</v>
      </c>
      <c r="H1043" t="s">
        <v>117</v>
      </c>
      <c r="I1043" s="5">
        <v>16119.06</v>
      </c>
      <c r="J1043" s="5"/>
      <c r="K1043" s="5"/>
      <c r="L1043" s="5"/>
      <c r="M1043" s="5"/>
      <c r="N1043" s="5" t="s">
        <v>576104</v>
      </c>
      <c r="O1043" s="21" t="s">
        <v>41</v>
      </c>
    </row>
    <row r="1044" spans="1:15" x14ac:dyDescent="0.3">
      <c r="A1044" t="s">
        <v>385000</v>
      </c>
      <c r="B1044" t="s">
        <v>385001</v>
      </c>
      <c r="C1044" t="s">
        <v>766</v>
      </c>
      <c r="D1044" t="s">
        <v>33</v>
      </c>
      <c r="E1044" t="s">
        <v>34</v>
      </c>
      <c r="F1044" s="5">
        <v>16282.88</v>
      </c>
      <c r="G1044">
        <v>1</v>
      </c>
      <c r="H1044" t="s">
        <v>117</v>
      </c>
      <c r="I1044" s="5">
        <v>16282.88</v>
      </c>
      <c r="J1044" s="5"/>
      <c r="K1044" s="5"/>
      <c r="L1044" s="5"/>
      <c r="M1044" s="5"/>
      <c r="N1044" s="5" t="s">
        <v>576104</v>
      </c>
      <c r="O1044" s="21" t="s">
        <v>41</v>
      </c>
    </row>
    <row r="1045" spans="1:15" x14ac:dyDescent="0.3">
      <c r="A1045" t="s">
        <v>574785</v>
      </c>
      <c r="B1045" t="s">
        <v>574786</v>
      </c>
      <c r="C1045" t="s">
        <v>62</v>
      </c>
      <c r="D1045" t="s">
        <v>33</v>
      </c>
      <c r="E1045" t="s">
        <v>34</v>
      </c>
      <c r="F1045" s="5">
        <v>42315.06</v>
      </c>
      <c r="G1045">
        <v>0</v>
      </c>
      <c r="I1045" s="5"/>
      <c r="J1045" s="5"/>
      <c r="K1045" s="5"/>
      <c r="L1045" s="5"/>
      <c r="M1045" s="5"/>
      <c r="N1045" s="5" t="s">
        <v>576105</v>
      </c>
      <c r="O1045" s="21" t="s">
        <v>17368</v>
      </c>
    </row>
    <row r="1046" spans="1:15" x14ac:dyDescent="0.3">
      <c r="A1046" t="s">
        <v>392438</v>
      </c>
      <c r="B1046" t="s">
        <v>392439</v>
      </c>
      <c r="C1046" t="s">
        <v>1438</v>
      </c>
      <c r="D1046" t="s">
        <v>33</v>
      </c>
      <c r="E1046" t="s">
        <v>34</v>
      </c>
      <c r="F1046" s="5">
        <v>16285.2</v>
      </c>
      <c r="G1046">
        <v>2</v>
      </c>
      <c r="H1046" t="s">
        <v>117</v>
      </c>
      <c r="I1046" s="5">
        <v>16285.2</v>
      </c>
      <c r="J1046" s="5"/>
      <c r="K1046" s="5"/>
      <c r="L1046" s="5"/>
      <c r="M1046" s="5"/>
      <c r="N1046" s="5" t="s">
        <v>576104</v>
      </c>
      <c r="O1046" s="21" t="s">
        <v>41</v>
      </c>
    </row>
    <row r="1047" spans="1:15" x14ac:dyDescent="0.3">
      <c r="A1047" t="s">
        <v>384441</v>
      </c>
      <c r="B1047" t="s">
        <v>384442</v>
      </c>
      <c r="C1047" t="s">
        <v>1438</v>
      </c>
      <c r="D1047" t="s">
        <v>33</v>
      </c>
      <c r="E1047" t="s">
        <v>34</v>
      </c>
      <c r="F1047" s="5">
        <v>16470</v>
      </c>
      <c r="G1047">
        <v>1</v>
      </c>
      <c r="H1047" t="s">
        <v>117</v>
      </c>
      <c r="I1047" s="5">
        <v>16470</v>
      </c>
      <c r="J1047" s="5"/>
      <c r="K1047" s="5"/>
      <c r="L1047" s="5"/>
      <c r="M1047" s="5"/>
      <c r="N1047" s="5" t="s">
        <v>576104</v>
      </c>
      <c r="O1047" s="21" t="s">
        <v>41</v>
      </c>
    </row>
    <row r="1048" spans="1:15" x14ac:dyDescent="0.3">
      <c r="A1048" t="s">
        <v>574787</v>
      </c>
      <c r="B1048" t="s">
        <v>574788</v>
      </c>
      <c r="C1048" t="s">
        <v>766</v>
      </c>
      <c r="D1048" t="s">
        <v>33</v>
      </c>
      <c r="E1048" t="s">
        <v>34</v>
      </c>
      <c r="F1048" s="5">
        <v>8141.44</v>
      </c>
      <c r="G1048">
        <v>0</v>
      </c>
      <c r="H1048" t="s">
        <v>117</v>
      </c>
      <c r="I1048" s="5"/>
      <c r="J1048" s="5"/>
      <c r="K1048" s="5"/>
      <c r="L1048" s="5"/>
      <c r="M1048" s="5"/>
      <c r="N1048" s="5" t="s">
        <v>576105</v>
      </c>
      <c r="O1048" s="21" t="s">
        <v>17368</v>
      </c>
    </row>
    <row r="1049" spans="1:15" x14ac:dyDescent="0.3">
      <c r="A1049" t="s">
        <v>384217</v>
      </c>
      <c r="B1049" t="s">
        <v>384218</v>
      </c>
      <c r="C1049" t="s">
        <v>184</v>
      </c>
      <c r="D1049" t="s">
        <v>33</v>
      </c>
      <c r="E1049" t="s">
        <v>34</v>
      </c>
      <c r="F1049" s="5">
        <v>16501.62</v>
      </c>
      <c r="G1049">
        <v>1</v>
      </c>
      <c r="H1049" t="s">
        <v>117</v>
      </c>
      <c r="I1049" s="5">
        <v>16501.62</v>
      </c>
      <c r="J1049" s="5"/>
      <c r="K1049" s="5"/>
      <c r="L1049" s="5"/>
      <c r="M1049" s="5"/>
      <c r="N1049" s="5" t="s">
        <v>576104</v>
      </c>
      <c r="O1049" s="21" t="s">
        <v>41</v>
      </c>
    </row>
    <row r="1050" spans="1:15" x14ac:dyDescent="0.3">
      <c r="A1050" t="s">
        <v>384055</v>
      </c>
      <c r="B1050" t="s">
        <v>384056</v>
      </c>
      <c r="C1050" t="s">
        <v>533</v>
      </c>
      <c r="D1050" t="s">
        <v>33</v>
      </c>
      <c r="E1050" t="s">
        <v>34</v>
      </c>
      <c r="F1050" s="5">
        <v>16548.75</v>
      </c>
      <c r="G1050">
        <v>1</v>
      </c>
      <c r="H1050" t="s">
        <v>83</v>
      </c>
      <c r="I1050" s="5"/>
      <c r="J1050" s="5">
        <v>16548.75</v>
      </c>
      <c r="K1050" s="5">
        <v>0</v>
      </c>
      <c r="L1050" s="5">
        <v>0</v>
      </c>
      <c r="M1050" s="5">
        <v>0</v>
      </c>
      <c r="N1050" s="5" t="s">
        <v>576104</v>
      </c>
      <c r="O1050" s="21" t="s">
        <v>41</v>
      </c>
    </row>
    <row r="1051" spans="1:15" x14ac:dyDescent="0.3">
      <c r="A1051" t="s">
        <v>382231</v>
      </c>
      <c r="B1051" t="s">
        <v>382232</v>
      </c>
      <c r="C1051" t="s">
        <v>184</v>
      </c>
      <c r="D1051" t="s">
        <v>33</v>
      </c>
      <c r="E1051" t="s">
        <v>34</v>
      </c>
      <c r="F1051" s="5">
        <v>17157.310000000001</v>
      </c>
      <c r="G1051">
        <v>1</v>
      </c>
      <c r="H1051" t="s">
        <v>117</v>
      </c>
      <c r="I1051" s="5">
        <v>17157.310000000001</v>
      </c>
      <c r="J1051" s="5"/>
      <c r="K1051" s="5"/>
      <c r="L1051" s="5"/>
      <c r="M1051" s="5"/>
      <c r="N1051" s="5" t="s">
        <v>576104</v>
      </c>
      <c r="O1051" s="21" t="s">
        <v>41</v>
      </c>
    </row>
    <row r="1052" spans="1:15" x14ac:dyDescent="0.3">
      <c r="A1052" t="s">
        <v>574789</v>
      </c>
      <c r="B1052" t="s">
        <v>574790</v>
      </c>
      <c r="C1052" t="s">
        <v>62</v>
      </c>
      <c r="D1052" t="s">
        <v>33</v>
      </c>
      <c r="E1052" t="s">
        <v>34</v>
      </c>
      <c r="F1052" s="5">
        <v>122955.16</v>
      </c>
      <c r="G1052">
        <v>0</v>
      </c>
      <c r="H1052" t="s">
        <v>117</v>
      </c>
      <c r="I1052" s="5">
        <v>0</v>
      </c>
      <c r="J1052" s="5"/>
      <c r="K1052" s="5"/>
      <c r="L1052" s="5"/>
      <c r="M1052" s="5"/>
      <c r="N1052" s="5" t="s">
        <v>576105</v>
      </c>
      <c r="O1052" s="21" t="s">
        <v>17368</v>
      </c>
    </row>
    <row r="1053" spans="1:15" x14ac:dyDescent="0.3">
      <c r="A1053" t="s">
        <v>56528</v>
      </c>
      <c r="B1053" t="s">
        <v>56529</v>
      </c>
      <c r="C1053" t="s">
        <v>286</v>
      </c>
      <c r="D1053" t="s">
        <v>33</v>
      </c>
      <c r="E1053" t="s">
        <v>34</v>
      </c>
      <c r="F1053" s="5">
        <v>714200.97</v>
      </c>
      <c r="G1053">
        <v>1</v>
      </c>
      <c r="H1053" t="s">
        <v>117</v>
      </c>
      <c r="I1053" s="5">
        <v>714200.97</v>
      </c>
      <c r="J1053" s="5"/>
      <c r="K1053" s="5"/>
      <c r="L1053" s="5"/>
      <c r="M1053" s="5"/>
      <c r="N1053" s="5" t="s">
        <v>576104</v>
      </c>
      <c r="O1053" s="21" t="s">
        <v>41</v>
      </c>
    </row>
    <row r="1054" spans="1:15" x14ac:dyDescent="0.3">
      <c r="A1054" t="s">
        <v>56270</v>
      </c>
      <c r="B1054" t="s">
        <v>56271</v>
      </c>
      <c r="C1054" t="s">
        <v>371</v>
      </c>
      <c r="D1054" t="s">
        <v>33</v>
      </c>
      <c r="E1054" t="s">
        <v>34</v>
      </c>
      <c r="F1054" s="5">
        <v>720715.78</v>
      </c>
      <c r="G1054">
        <v>1</v>
      </c>
      <c r="H1054" t="s">
        <v>117</v>
      </c>
      <c r="I1054" s="5">
        <v>720715.78</v>
      </c>
      <c r="J1054" s="5"/>
      <c r="K1054" s="5"/>
      <c r="L1054" s="5"/>
      <c r="M1054" s="5"/>
      <c r="N1054" s="5" t="s">
        <v>576104</v>
      </c>
      <c r="O1054" s="21" t="s">
        <v>41</v>
      </c>
    </row>
    <row r="1055" spans="1:15" x14ac:dyDescent="0.3">
      <c r="A1055" t="s">
        <v>81116</v>
      </c>
      <c r="B1055" t="s">
        <v>81117</v>
      </c>
      <c r="C1055" t="s">
        <v>111</v>
      </c>
      <c r="D1055" t="s">
        <v>33</v>
      </c>
      <c r="E1055" t="s">
        <v>34</v>
      </c>
      <c r="F1055" s="5">
        <v>723226.97</v>
      </c>
      <c r="G1055">
        <v>3</v>
      </c>
      <c r="H1055" t="s">
        <v>117</v>
      </c>
      <c r="I1055" s="5">
        <v>723226.97</v>
      </c>
      <c r="J1055" s="5"/>
      <c r="K1055" s="5"/>
      <c r="L1055" s="5"/>
      <c r="M1055" s="5"/>
      <c r="N1055" s="5" t="s">
        <v>576104</v>
      </c>
      <c r="O1055" s="21" t="s">
        <v>41</v>
      </c>
    </row>
    <row r="1056" spans="1:15" x14ac:dyDescent="0.3">
      <c r="A1056" t="s">
        <v>387807</v>
      </c>
      <c r="B1056" t="s">
        <v>387808</v>
      </c>
      <c r="C1056" t="s">
        <v>79</v>
      </c>
      <c r="D1056" t="s">
        <v>33</v>
      </c>
      <c r="E1056" t="s">
        <v>34</v>
      </c>
      <c r="F1056" s="5">
        <v>15459.89</v>
      </c>
      <c r="G1056">
        <v>2</v>
      </c>
      <c r="H1056" t="s">
        <v>117</v>
      </c>
      <c r="I1056" s="5">
        <v>15459.89</v>
      </c>
      <c r="J1056" s="5"/>
      <c r="K1056" s="5"/>
      <c r="L1056" s="5"/>
      <c r="M1056" s="5"/>
      <c r="N1056" s="5" t="s">
        <v>576104</v>
      </c>
      <c r="O1056" s="21" t="s">
        <v>41</v>
      </c>
    </row>
    <row r="1057" spans="1:15" x14ac:dyDescent="0.3">
      <c r="A1057" t="s">
        <v>424292</v>
      </c>
      <c r="B1057" t="s">
        <v>424293</v>
      </c>
      <c r="C1057" t="s">
        <v>79</v>
      </c>
      <c r="D1057" t="s">
        <v>33</v>
      </c>
      <c r="E1057" t="s">
        <v>34</v>
      </c>
      <c r="F1057" s="5">
        <v>15459.89</v>
      </c>
      <c r="G1057">
        <v>6</v>
      </c>
      <c r="H1057" t="s">
        <v>83</v>
      </c>
      <c r="I1057" s="5"/>
      <c r="J1057" s="5">
        <v>0</v>
      </c>
      <c r="K1057" s="5">
        <v>0</v>
      </c>
      <c r="L1057" s="5">
        <v>0</v>
      </c>
      <c r="M1057" s="5">
        <v>0</v>
      </c>
      <c r="N1057" s="5" t="s">
        <v>576104</v>
      </c>
      <c r="O1057" s="21" t="s">
        <v>41</v>
      </c>
    </row>
    <row r="1058" spans="1:15" x14ac:dyDescent="0.3">
      <c r="A1058" t="s">
        <v>387285</v>
      </c>
      <c r="B1058" t="s">
        <v>387286</v>
      </c>
      <c r="C1058" t="s">
        <v>766</v>
      </c>
      <c r="D1058" t="s">
        <v>33</v>
      </c>
      <c r="E1058" t="s">
        <v>34</v>
      </c>
      <c r="F1058" s="5">
        <v>15574.92</v>
      </c>
      <c r="G1058">
        <v>1</v>
      </c>
      <c r="H1058" t="s">
        <v>117</v>
      </c>
      <c r="I1058" s="5">
        <v>15574.92</v>
      </c>
      <c r="J1058" s="5"/>
      <c r="K1058" s="5"/>
      <c r="L1058" s="5"/>
      <c r="M1058" s="5"/>
      <c r="N1058" s="5" t="s">
        <v>576104</v>
      </c>
      <c r="O1058" s="21" t="s">
        <v>41</v>
      </c>
    </row>
    <row r="1059" spans="1:15" x14ac:dyDescent="0.3">
      <c r="A1059" t="s">
        <v>387290</v>
      </c>
      <c r="B1059" t="s">
        <v>387291</v>
      </c>
      <c r="C1059" t="s">
        <v>766</v>
      </c>
      <c r="D1059" t="s">
        <v>33</v>
      </c>
      <c r="E1059" t="s">
        <v>34</v>
      </c>
      <c r="F1059" s="5">
        <v>15574.92</v>
      </c>
      <c r="G1059">
        <v>1</v>
      </c>
      <c r="H1059" t="s">
        <v>117</v>
      </c>
      <c r="I1059" s="5">
        <v>10000</v>
      </c>
      <c r="J1059" s="5"/>
      <c r="K1059" s="5"/>
      <c r="L1059" s="5"/>
      <c r="M1059" s="5"/>
      <c r="N1059" s="5" t="s">
        <v>576104</v>
      </c>
      <c r="O1059" s="21" t="s">
        <v>41</v>
      </c>
    </row>
    <row r="1060" spans="1:15" x14ac:dyDescent="0.3">
      <c r="A1060" t="s">
        <v>387206</v>
      </c>
      <c r="B1060" t="s">
        <v>387207</v>
      </c>
      <c r="C1060" t="s">
        <v>2884</v>
      </c>
      <c r="D1060" t="s">
        <v>33</v>
      </c>
      <c r="E1060" t="s">
        <v>34</v>
      </c>
      <c r="F1060" s="5">
        <v>15601.5</v>
      </c>
      <c r="G1060">
        <v>1</v>
      </c>
      <c r="H1060" t="s">
        <v>117</v>
      </c>
      <c r="I1060" s="5">
        <v>15601.5</v>
      </c>
      <c r="J1060" s="5"/>
      <c r="K1060" s="5"/>
      <c r="L1060" s="5"/>
      <c r="M1060" s="5"/>
      <c r="N1060" s="5" t="s">
        <v>576104</v>
      </c>
      <c r="O1060" s="21" t="s">
        <v>41</v>
      </c>
    </row>
    <row r="1061" spans="1:15" x14ac:dyDescent="0.3">
      <c r="A1061" t="s">
        <v>386418</v>
      </c>
      <c r="B1061" t="s">
        <v>386419</v>
      </c>
      <c r="C1061" t="s">
        <v>1620</v>
      </c>
      <c r="D1061" t="s">
        <v>33</v>
      </c>
      <c r="E1061" t="s">
        <v>34</v>
      </c>
      <c r="F1061" s="5">
        <v>15868.38</v>
      </c>
      <c r="G1061">
        <v>1</v>
      </c>
      <c r="H1061" t="s">
        <v>117</v>
      </c>
      <c r="I1061" s="5">
        <v>15868.38</v>
      </c>
      <c r="J1061" s="5"/>
      <c r="K1061" s="5"/>
      <c r="L1061" s="5"/>
      <c r="M1061" s="5"/>
      <c r="N1061" s="5" t="s">
        <v>576104</v>
      </c>
      <c r="O1061" s="21" t="s">
        <v>41</v>
      </c>
    </row>
    <row r="1062" spans="1:15" x14ac:dyDescent="0.3">
      <c r="A1062" t="s">
        <v>386408</v>
      </c>
      <c r="B1062" t="s">
        <v>386409</v>
      </c>
      <c r="C1062" t="s">
        <v>5179</v>
      </c>
      <c r="D1062" t="s">
        <v>33</v>
      </c>
      <c r="E1062" t="s">
        <v>34</v>
      </c>
      <c r="F1062" s="5">
        <v>15871.36</v>
      </c>
      <c r="G1062">
        <v>1</v>
      </c>
      <c r="H1062" t="s">
        <v>117</v>
      </c>
      <c r="I1062" s="5">
        <v>15871.36</v>
      </c>
      <c r="J1062" s="5"/>
      <c r="K1062" s="5"/>
      <c r="L1062" s="5"/>
      <c r="M1062" s="5"/>
      <c r="N1062" s="5" t="s">
        <v>576104</v>
      </c>
      <c r="O1062" s="21" t="s">
        <v>41</v>
      </c>
    </row>
    <row r="1063" spans="1:15" x14ac:dyDescent="0.3">
      <c r="A1063" t="s">
        <v>574791</v>
      </c>
      <c r="B1063" t="s">
        <v>574792</v>
      </c>
      <c r="C1063" t="s">
        <v>533</v>
      </c>
      <c r="D1063" t="s">
        <v>33</v>
      </c>
      <c r="E1063" t="s">
        <v>34</v>
      </c>
      <c r="F1063" s="5">
        <v>71916.69</v>
      </c>
      <c r="G1063">
        <v>0</v>
      </c>
      <c r="H1063" t="s">
        <v>117</v>
      </c>
      <c r="I1063" s="5">
        <v>71916.69</v>
      </c>
      <c r="J1063" s="5"/>
      <c r="K1063" s="5"/>
      <c r="L1063" s="5"/>
      <c r="M1063" s="5"/>
      <c r="N1063" s="5" t="s">
        <v>43516</v>
      </c>
      <c r="O1063" s="21" t="s">
        <v>17368</v>
      </c>
    </row>
    <row r="1064" spans="1:15" x14ac:dyDescent="0.3">
      <c r="A1064" t="s">
        <v>392091</v>
      </c>
      <c r="B1064" t="s">
        <v>392092</v>
      </c>
      <c r="C1064" t="s">
        <v>176</v>
      </c>
      <c r="D1064" t="s">
        <v>33</v>
      </c>
      <c r="E1064" t="s">
        <v>34</v>
      </c>
      <c r="F1064" s="5">
        <v>16148.48</v>
      </c>
      <c r="G1064">
        <v>2</v>
      </c>
      <c r="H1064" t="s">
        <v>117</v>
      </c>
      <c r="I1064" s="5">
        <v>16148.48</v>
      </c>
      <c r="J1064" s="5"/>
      <c r="K1064" s="5"/>
      <c r="L1064" s="5"/>
      <c r="M1064" s="5"/>
      <c r="N1064" s="5" t="s">
        <v>576104</v>
      </c>
      <c r="O1064" s="21" t="s">
        <v>41</v>
      </c>
    </row>
    <row r="1065" spans="1:15" x14ac:dyDescent="0.3">
      <c r="A1065" t="s">
        <v>385361</v>
      </c>
      <c r="B1065" t="s">
        <v>385362</v>
      </c>
      <c r="C1065" t="s">
        <v>176</v>
      </c>
      <c r="D1065" t="s">
        <v>33</v>
      </c>
      <c r="E1065" t="s">
        <v>34</v>
      </c>
      <c r="F1065" s="5">
        <v>16148.48</v>
      </c>
      <c r="G1065">
        <v>3</v>
      </c>
      <c r="H1065" t="s">
        <v>117</v>
      </c>
      <c r="I1065" s="5">
        <v>16148.48</v>
      </c>
      <c r="J1065" s="5"/>
      <c r="K1065" s="5"/>
      <c r="L1065" s="5"/>
      <c r="M1065" s="5"/>
      <c r="N1065" s="5" t="s">
        <v>576104</v>
      </c>
      <c r="O1065" s="21" t="s">
        <v>41</v>
      </c>
    </row>
    <row r="1066" spans="1:15" x14ac:dyDescent="0.3">
      <c r="A1066" t="s">
        <v>410462</v>
      </c>
      <c r="B1066" t="s">
        <v>410463</v>
      </c>
      <c r="C1066" t="s">
        <v>184</v>
      </c>
      <c r="D1066" t="s">
        <v>33</v>
      </c>
      <c r="E1066" t="s">
        <v>34</v>
      </c>
      <c r="F1066" s="5">
        <v>16173.77</v>
      </c>
      <c r="G1066">
        <v>2</v>
      </c>
      <c r="H1066" t="s">
        <v>117</v>
      </c>
      <c r="I1066" s="5">
        <v>16173.77</v>
      </c>
      <c r="J1066" s="5"/>
      <c r="K1066" s="5"/>
      <c r="L1066" s="5"/>
      <c r="M1066" s="5"/>
      <c r="N1066" s="5" t="s">
        <v>576104</v>
      </c>
      <c r="O1066" s="21" t="s">
        <v>41</v>
      </c>
    </row>
    <row r="1067" spans="1:15" x14ac:dyDescent="0.3">
      <c r="A1067" t="s">
        <v>385310</v>
      </c>
      <c r="B1067" t="s">
        <v>385311</v>
      </c>
      <c r="C1067" t="s">
        <v>184</v>
      </c>
      <c r="D1067" t="s">
        <v>33</v>
      </c>
      <c r="E1067" t="s">
        <v>34</v>
      </c>
      <c r="F1067" s="5">
        <v>16173.77</v>
      </c>
      <c r="G1067">
        <v>1</v>
      </c>
      <c r="H1067" t="s">
        <v>117</v>
      </c>
      <c r="I1067" s="5">
        <v>16173.77</v>
      </c>
      <c r="J1067" s="5"/>
      <c r="K1067" s="5"/>
      <c r="L1067" s="5"/>
      <c r="M1067" s="5"/>
      <c r="N1067" s="5" t="s">
        <v>576104</v>
      </c>
      <c r="O1067" s="21" t="s">
        <v>41</v>
      </c>
    </row>
    <row r="1068" spans="1:15" x14ac:dyDescent="0.3">
      <c r="A1068" t="s">
        <v>384969</v>
      </c>
      <c r="B1068" t="s">
        <v>384970</v>
      </c>
      <c r="C1068" t="s">
        <v>580</v>
      </c>
      <c r="D1068" t="s">
        <v>33</v>
      </c>
      <c r="E1068" t="s">
        <v>34</v>
      </c>
      <c r="F1068" s="5">
        <v>16297.5</v>
      </c>
      <c r="G1068">
        <v>1</v>
      </c>
      <c r="H1068" t="s">
        <v>117</v>
      </c>
      <c r="I1068" s="5">
        <v>16297.5</v>
      </c>
      <c r="J1068" s="5"/>
      <c r="K1068" s="5"/>
      <c r="L1068" s="5"/>
      <c r="M1068" s="5"/>
      <c r="N1068" s="5" t="s">
        <v>576104</v>
      </c>
      <c r="O1068" s="21" t="s">
        <v>41</v>
      </c>
    </row>
    <row r="1069" spans="1:15" x14ac:dyDescent="0.3">
      <c r="A1069" t="s">
        <v>79190</v>
      </c>
      <c r="B1069" t="s">
        <v>79191</v>
      </c>
      <c r="C1069" t="s">
        <v>683</v>
      </c>
      <c r="D1069" t="s">
        <v>33</v>
      </c>
      <c r="E1069" t="s">
        <v>34</v>
      </c>
      <c r="F1069" s="5">
        <v>694050</v>
      </c>
      <c r="G1069">
        <v>8</v>
      </c>
      <c r="H1069" t="s">
        <v>117</v>
      </c>
      <c r="I1069" s="5">
        <v>694050</v>
      </c>
      <c r="J1069" s="5"/>
      <c r="K1069" s="5"/>
      <c r="L1069" s="5"/>
      <c r="M1069" s="5"/>
      <c r="N1069" s="5" t="s">
        <v>576104</v>
      </c>
      <c r="O1069" s="21" t="s">
        <v>41</v>
      </c>
    </row>
    <row r="1070" spans="1:15" x14ac:dyDescent="0.3">
      <c r="A1070" t="s">
        <v>78741</v>
      </c>
      <c r="B1070" t="s">
        <v>78742</v>
      </c>
      <c r="C1070" t="s">
        <v>427</v>
      </c>
      <c r="D1070" t="s">
        <v>33</v>
      </c>
      <c r="E1070" t="s">
        <v>34</v>
      </c>
      <c r="F1070" s="5">
        <v>696317.39</v>
      </c>
      <c r="G1070">
        <v>6</v>
      </c>
      <c r="H1070" t="s">
        <v>117</v>
      </c>
      <c r="I1070" s="5">
        <v>696317.39</v>
      </c>
      <c r="J1070" s="5"/>
      <c r="K1070" s="5"/>
      <c r="L1070" s="5"/>
      <c r="M1070" s="5"/>
      <c r="N1070" s="5" t="s">
        <v>576104</v>
      </c>
      <c r="O1070" s="21" t="s">
        <v>41</v>
      </c>
    </row>
    <row r="1071" spans="1:15" x14ac:dyDescent="0.3">
      <c r="A1071" t="s">
        <v>56891</v>
      </c>
      <c r="B1071" t="s">
        <v>56892</v>
      </c>
      <c r="C1071" t="s">
        <v>2884</v>
      </c>
      <c r="D1071" t="s">
        <v>33</v>
      </c>
      <c r="E1071" t="s">
        <v>34</v>
      </c>
      <c r="F1071" s="5">
        <v>703864.28</v>
      </c>
      <c r="G1071">
        <v>1</v>
      </c>
      <c r="H1071" t="s">
        <v>117</v>
      </c>
      <c r="I1071" s="5">
        <v>703864.28</v>
      </c>
      <c r="J1071" s="5"/>
      <c r="K1071" s="5"/>
      <c r="L1071" s="5"/>
      <c r="M1071" s="5"/>
      <c r="N1071" s="5" t="s">
        <v>576104</v>
      </c>
      <c r="O1071" s="21" t="s">
        <v>41</v>
      </c>
    </row>
    <row r="1072" spans="1:15" x14ac:dyDescent="0.3">
      <c r="A1072" t="s">
        <v>56886</v>
      </c>
      <c r="B1072" t="s">
        <v>56887</v>
      </c>
      <c r="C1072" t="s">
        <v>503</v>
      </c>
      <c r="D1072" t="s">
        <v>33</v>
      </c>
      <c r="E1072" t="s">
        <v>34</v>
      </c>
      <c r="F1072" s="5">
        <v>704103.74</v>
      </c>
      <c r="G1072">
        <v>1</v>
      </c>
      <c r="H1072" t="s">
        <v>117</v>
      </c>
      <c r="I1072" s="5">
        <v>704103.74</v>
      </c>
      <c r="J1072" s="5"/>
      <c r="K1072" s="5"/>
      <c r="L1072" s="5"/>
      <c r="M1072" s="5"/>
      <c r="N1072" s="5" t="s">
        <v>576104</v>
      </c>
      <c r="O1072" s="21" t="s">
        <v>41</v>
      </c>
    </row>
    <row r="1073" spans="1:15" x14ac:dyDescent="0.3">
      <c r="A1073" t="s">
        <v>80439</v>
      </c>
      <c r="B1073" t="s">
        <v>80440</v>
      </c>
      <c r="C1073" t="s">
        <v>1479</v>
      </c>
      <c r="D1073" t="s">
        <v>33</v>
      </c>
      <c r="E1073" t="s">
        <v>34</v>
      </c>
      <c r="F1073" s="5">
        <v>706198.74</v>
      </c>
      <c r="G1073">
        <v>6</v>
      </c>
      <c r="H1073" t="s">
        <v>117</v>
      </c>
      <c r="I1073" s="5">
        <v>706198.74</v>
      </c>
      <c r="J1073" s="5"/>
      <c r="K1073" s="5"/>
      <c r="L1073" s="5"/>
      <c r="M1073" s="5"/>
      <c r="N1073" s="5" t="s">
        <v>576104</v>
      </c>
      <c r="O1073" s="21" t="s">
        <v>41</v>
      </c>
    </row>
    <row r="1074" spans="1:15" x14ac:dyDescent="0.3">
      <c r="A1074" t="s">
        <v>56818</v>
      </c>
      <c r="B1074" t="s">
        <v>56819</v>
      </c>
      <c r="C1074" t="s">
        <v>611</v>
      </c>
      <c r="D1074" t="s">
        <v>33</v>
      </c>
      <c r="E1074" t="s">
        <v>34</v>
      </c>
      <c r="F1074" s="5">
        <v>706227.5</v>
      </c>
      <c r="G1074">
        <v>1</v>
      </c>
      <c r="H1074" t="s">
        <v>117</v>
      </c>
      <c r="I1074" s="5">
        <v>706227.5</v>
      </c>
      <c r="J1074" s="5"/>
      <c r="K1074" s="5"/>
      <c r="L1074" s="5"/>
      <c r="M1074" s="5"/>
      <c r="N1074" s="5" t="s">
        <v>576104</v>
      </c>
      <c r="O1074" s="21" t="s">
        <v>41</v>
      </c>
    </row>
    <row r="1075" spans="1:15" x14ac:dyDescent="0.3">
      <c r="A1075" t="s">
        <v>420200</v>
      </c>
      <c r="B1075" t="s">
        <v>420201</v>
      </c>
      <c r="C1075" t="s">
        <v>111</v>
      </c>
      <c r="D1075" t="s">
        <v>33</v>
      </c>
      <c r="E1075" t="s">
        <v>34</v>
      </c>
      <c r="F1075" s="5">
        <v>16563.75</v>
      </c>
      <c r="G1075">
        <v>3</v>
      </c>
      <c r="H1075" t="s">
        <v>117</v>
      </c>
      <c r="I1075" s="5">
        <v>16563.78</v>
      </c>
      <c r="J1075" s="5"/>
      <c r="K1075" s="5"/>
      <c r="L1075" s="5"/>
      <c r="M1075" s="5"/>
      <c r="N1075" s="5" t="s">
        <v>576104</v>
      </c>
      <c r="O1075" s="21" t="s">
        <v>41</v>
      </c>
    </row>
    <row r="1076" spans="1:15" x14ac:dyDescent="0.3">
      <c r="A1076" t="s">
        <v>384010</v>
      </c>
      <c r="B1076" t="s">
        <v>384011</v>
      </c>
      <c r="C1076" t="s">
        <v>1352</v>
      </c>
      <c r="D1076" t="s">
        <v>33</v>
      </c>
      <c r="E1076" t="s">
        <v>34</v>
      </c>
      <c r="F1076" s="5">
        <v>16574.47</v>
      </c>
      <c r="G1076">
        <v>1</v>
      </c>
      <c r="H1076" t="s">
        <v>117</v>
      </c>
      <c r="I1076" s="5">
        <v>16574.47</v>
      </c>
      <c r="J1076" s="5"/>
      <c r="K1076" s="5"/>
      <c r="L1076" s="5"/>
      <c r="M1076" s="5"/>
      <c r="N1076" s="5" t="s">
        <v>576104</v>
      </c>
      <c r="O1076" s="21" t="s">
        <v>41</v>
      </c>
    </row>
    <row r="1077" spans="1:15" x14ac:dyDescent="0.3">
      <c r="A1077" t="s">
        <v>93515</v>
      </c>
      <c r="B1077" t="s">
        <v>93516</v>
      </c>
      <c r="C1077" t="s">
        <v>466</v>
      </c>
      <c r="D1077" t="s">
        <v>33</v>
      </c>
      <c r="E1077" t="s">
        <v>34</v>
      </c>
      <c r="F1077" s="5">
        <v>710988.05</v>
      </c>
      <c r="G1077">
        <v>6</v>
      </c>
      <c r="H1077" t="s">
        <v>117</v>
      </c>
      <c r="I1077" s="5">
        <v>710988.05</v>
      </c>
      <c r="J1077" s="5"/>
      <c r="K1077" s="5"/>
      <c r="L1077" s="5"/>
      <c r="M1077" s="5"/>
      <c r="N1077" s="5" t="s">
        <v>576104</v>
      </c>
      <c r="O1077" s="21" t="s">
        <v>41</v>
      </c>
    </row>
    <row r="1078" spans="1:15" x14ac:dyDescent="0.3">
      <c r="A1078" t="s">
        <v>56663</v>
      </c>
      <c r="B1078" t="s">
        <v>56664</v>
      </c>
      <c r="C1078" t="s">
        <v>247</v>
      </c>
      <c r="D1078" t="s">
        <v>33</v>
      </c>
      <c r="E1078" t="s">
        <v>34</v>
      </c>
      <c r="F1078" s="5">
        <v>711118.16</v>
      </c>
      <c r="G1078">
        <v>1</v>
      </c>
      <c r="H1078" t="s">
        <v>117</v>
      </c>
      <c r="I1078" s="5">
        <v>711118.16</v>
      </c>
      <c r="J1078" s="5"/>
      <c r="K1078" s="5"/>
      <c r="L1078" s="5"/>
      <c r="M1078" s="5"/>
      <c r="N1078" s="5" t="s">
        <v>576104</v>
      </c>
      <c r="O1078" s="21" t="s">
        <v>41</v>
      </c>
    </row>
    <row r="1079" spans="1:15" x14ac:dyDescent="0.3">
      <c r="A1079" t="s">
        <v>133335</v>
      </c>
      <c r="B1079" t="s">
        <v>133336</v>
      </c>
      <c r="C1079" t="s">
        <v>466</v>
      </c>
      <c r="D1079" t="s">
        <v>33</v>
      </c>
      <c r="E1079" t="s">
        <v>34</v>
      </c>
      <c r="F1079" s="5">
        <v>714394.93</v>
      </c>
      <c r="G1079">
        <v>16</v>
      </c>
      <c r="H1079" t="s">
        <v>117</v>
      </c>
      <c r="I1079" s="5">
        <v>714394.93</v>
      </c>
      <c r="J1079" s="5"/>
      <c r="K1079" s="5"/>
      <c r="L1079" s="5"/>
      <c r="M1079" s="5"/>
      <c r="N1079" s="5" t="s">
        <v>576104</v>
      </c>
      <c r="O1079" s="21" t="s">
        <v>41</v>
      </c>
    </row>
    <row r="1080" spans="1:15" x14ac:dyDescent="0.3">
      <c r="A1080" t="s">
        <v>56505</v>
      </c>
      <c r="B1080" t="s">
        <v>56506</v>
      </c>
      <c r="C1080" t="s">
        <v>12995</v>
      </c>
      <c r="D1080" t="s">
        <v>33</v>
      </c>
      <c r="E1080" t="s">
        <v>34</v>
      </c>
      <c r="F1080" s="5">
        <v>714752.14</v>
      </c>
      <c r="G1080">
        <v>1</v>
      </c>
      <c r="H1080" t="s">
        <v>117</v>
      </c>
      <c r="I1080" s="5">
        <v>714752.14</v>
      </c>
      <c r="J1080" s="5"/>
      <c r="K1080" s="5"/>
      <c r="L1080" s="5"/>
      <c r="M1080" s="5"/>
      <c r="N1080" s="5" t="s">
        <v>576104</v>
      </c>
      <c r="O1080" s="21" t="s">
        <v>41</v>
      </c>
    </row>
    <row r="1081" spans="1:15" x14ac:dyDescent="0.3">
      <c r="A1081" t="s">
        <v>56243</v>
      </c>
      <c r="B1081" t="s">
        <v>56244</v>
      </c>
      <c r="C1081" t="s">
        <v>533</v>
      </c>
      <c r="D1081" t="s">
        <v>33</v>
      </c>
      <c r="E1081" t="s">
        <v>34</v>
      </c>
      <c r="F1081" s="5">
        <v>721815.4</v>
      </c>
      <c r="G1081">
        <v>1</v>
      </c>
      <c r="H1081" t="s">
        <v>117</v>
      </c>
      <c r="I1081" s="5">
        <v>721815.4</v>
      </c>
      <c r="J1081" s="5"/>
      <c r="K1081" s="5"/>
      <c r="L1081" s="5"/>
      <c r="M1081" s="5"/>
      <c r="N1081" s="5" t="s">
        <v>576104</v>
      </c>
      <c r="O1081" s="21" t="s">
        <v>41</v>
      </c>
    </row>
    <row r="1082" spans="1:15" x14ac:dyDescent="0.3">
      <c r="A1082" t="s">
        <v>56225</v>
      </c>
      <c r="B1082" t="s">
        <v>56226</v>
      </c>
      <c r="C1082" t="s">
        <v>4029</v>
      </c>
      <c r="D1082" t="s">
        <v>33</v>
      </c>
      <c r="E1082" t="s">
        <v>34</v>
      </c>
      <c r="F1082" s="5">
        <v>722047.27</v>
      </c>
      <c r="G1082">
        <v>1</v>
      </c>
      <c r="H1082" t="s">
        <v>117</v>
      </c>
      <c r="I1082" s="5">
        <v>722047.27</v>
      </c>
      <c r="J1082" s="5"/>
      <c r="K1082" s="5"/>
      <c r="L1082" s="5"/>
      <c r="M1082" s="5"/>
      <c r="N1082" s="5" t="s">
        <v>576104</v>
      </c>
      <c r="O1082" s="21" t="s">
        <v>41</v>
      </c>
    </row>
    <row r="1083" spans="1:15" x14ac:dyDescent="0.3">
      <c r="A1083" t="s">
        <v>386287</v>
      </c>
      <c r="B1083" t="s">
        <v>386288</v>
      </c>
      <c r="C1083" t="s">
        <v>766</v>
      </c>
      <c r="D1083" t="s">
        <v>33</v>
      </c>
      <c r="E1083" t="s">
        <v>34</v>
      </c>
      <c r="F1083" s="5">
        <v>15928.9</v>
      </c>
      <c r="G1083">
        <v>1</v>
      </c>
      <c r="H1083" t="s">
        <v>117</v>
      </c>
      <c r="I1083" s="5">
        <v>15928.9</v>
      </c>
      <c r="J1083" s="5"/>
      <c r="K1083" s="5"/>
      <c r="L1083" s="5"/>
      <c r="M1083" s="5"/>
      <c r="N1083" s="5" t="s">
        <v>576104</v>
      </c>
      <c r="O1083" s="21" t="s">
        <v>41</v>
      </c>
    </row>
    <row r="1084" spans="1:15" x14ac:dyDescent="0.3">
      <c r="A1084" t="s">
        <v>386193</v>
      </c>
      <c r="B1084" t="s">
        <v>386194</v>
      </c>
      <c r="C1084" t="s">
        <v>184</v>
      </c>
      <c r="D1084" t="s">
        <v>33</v>
      </c>
      <c r="E1084" t="s">
        <v>34</v>
      </c>
      <c r="F1084" s="5">
        <v>15955.21</v>
      </c>
      <c r="G1084">
        <v>1</v>
      </c>
      <c r="H1084" t="s">
        <v>117</v>
      </c>
      <c r="I1084" s="5">
        <v>15955.21</v>
      </c>
      <c r="J1084" s="5"/>
      <c r="K1084" s="5"/>
      <c r="L1084" s="5"/>
      <c r="M1084" s="5"/>
      <c r="N1084" s="5" t="s">
        <v>576104</v>
      </c>
      <c r="O1084" s="21" t="s">
        <v>41</v>
      </c>
    </row>
    <row r="1085" spans="1:15" x14ac:dyDescent="0.3">
      <c r="A1085" t="s">
        <v>422372</v>
      </c>
      <c r="B1085" t="s">
        <v>422373</v>
      </c>
      <c r="C1085" t="s">
        <v>184</v>
      </c>
      <c r="D1085" t="s">
        <v>33</v>
      </c>
      <c r="E1085" t="s">
        <v>34</v>
      </c>
      <c r="F1085" s="5">
        <v>15955.21</v>
      </c>
      <c r="G1085">
        <v>3</v>
      </c>
      <c r="H1085" t="s">
        <v>117</v>
      </c>
      <c r="I1085" s="5">
        <v>15955.21</v>
      </c>
      <c r="J1085" s="5"/>
      <c r="K1085" s="5"/>
      <c r="L1085" s="5"/>
      <c r="M1085" s="5"/>
      <c r="N1085" s="5" t="s">
        <v>576104</v>
      </c>
      <c r="O1085" s="21" t="s">
        <v>41</v>
      </c>
    </row>
    <row r="1086" spans="1:15" x14ac:dyDescent="0.3">
      <c r="A1086" t="s">
        <v>57408</v>
      </c>
      <c r="B1086" t="s">
        <v>57409</v>
      </c>
      <c r="C1086" t="s">
        <v>153</v>
      </c>
      <c r="D1086" t="s">
        <v>33</v>
      </c>
      <c r="E1086" t="s">
        <v>34</v>
      </c>
      <c r="F1086" s="5">
        <v>694576.04</v>
      </c>
      <c r="G1086">
        <v>1</v>
      </c>
      <c r="H1086" t="s">
        <v>117</v>
      </c>
      <c r="I1086" s="5">
        <v>694576.04</v>
      </c>
      <c r="J1086" s="5"/>
      <c r="K1086" s="5"/>
      <c r="L1086" s="5"/>
      <c r="M1086" s="5"/>
      <c r="N1086" s="5" t="s">
        <v>576104</v>
      </c>
      <c r="O1086" s="21" t="s">
        <v>41</v>
      </c>
    </row>
    <row r="1087" spans="1:15" x14ac:dyDescent="0.3">
      <c r="A1087" t="s">
        <v>383923</v>
      </c>
      <c r="B1087" t="s">
        <v>383924</v>
      </c>
      <c r="C1087" t="s">
        <v>533</v>
      </c>
      <c r="D1087" t="s">
        <v>33</v>
      </c>
      <c r="E1087" t="s">
        <v>34</v>
      </c>
      <c r="F1087" s="5">
        <v>16600.93</v>
      </c>
      <c r="G1087">
        <v>1</v>
      </c>
      <c r="H1087" t="s">
        <v>117</v>
      </c>
      <c r="I1087" s="5">
        <v>16600.93</v>
      </c>
      <c r="J1087" s="5"/>
      <c r="K1087" s="5"/>
      <c r="L1087" s="5"/>
      <c r="M1087" s="5"/>
      <c r="N1087" s="5" t="s">
        <v>576104</v>
      </c>
      <c r="O1087" s="21" t="s">
        <v>41</v>
      </c>
    </row>
    <row r="1088" spans="1:15" x14ac:dyDescent="0.3">
      <c r="A1088" t="s">
        <v>383919</v>
      </c>
      <c r="B1088" t="s">
        <v>383920</v>
      </c>
      <c r="C1088" t="s">
        <v>1438</v>
      </c>
      <c r="D1088" t="s">
        <v>33</v>
      </c>
      <c r="E1088" t="s">
        <v>34</v>
      </c>
      <c r="F1088" s="5">
        <v>16601.419999999998</v>
      </c>
      <c r="G1088">
        <v>1</v>
      </c>
      <c r="H1088" t="s">
        <v>117</v>
      </c>
      <c r="I1088" s="5">
        <v>16601.419999999998</v>
      </c>
      <c r="J1088" s="5"/>
      <c r="K1088" s="5"/>
      <c r="L1088" s="5"/>
      <c r="M1088" s="5"/>
      <c r="N1088" s="5" t="s">
        <v>576104</v>
      </c>
      <c r="O1088" s="21" t="s">
        <v>41</v>
      </c>
    </row>
    <row r="1089" spans="1:15" x14ac:dyDescent="0.3">
      <c r="A1089" t="s">
        <v>383906</v>
      </c>
      <c r="B1089" t="s">
        <v>383907</v>
      </c>
      <c r="C1089" t="s">
        <v>1620</v>
      </c>
      <c r="D1089" t="s">
        <v>33</v>
      </c>
      <c r="E1089" t="s">
        <v>34</v>
      </c>
      <c r="F1089" s="5">
        <v>16604</v>
      </c>
      <c r="G1089">
        <v>1</v>
      </c>
      <c r="H1089" t="s">
        <v>117</v>
      </c>
      <c r="I1089" s="5">
        <v>16604</v>
      </c>
      <c r="J1089" s="5"/>
      <c r="K1089" s="5"/>
      <c r="L1089" s="5"/>
      <c r="M1089" s="5"/>
      <c r="N1089" s="5" t="s">
        <v>576104</v>
      </c>
      <c r="O1089" s="21" t="s">
        <v>41</v>
      </c>
    </row>
    <row r="1090" spans="1:15" x14ac:dyDescent="0.3">
      <c r="A1090" t="s">
        <v>383825</v>
      </c>
      <c r="B1090" t="s">
        <v>383826</v>
      </c>
      <c r="C1090" t="s">
        <v>766</v>
      </c>
      <c r="D1090" t="s">
        <v>33</v>
      </c>
      <c r="E1090" t="s">
        <v>34</v>
      </c>
      <c r="F1090" s="5">
        <v>16636.849999999999</v>
      </c>
      <c r="G1090">
        <v>1</v>
      </c>
      <c r="H1090" t="s">
        <v>117</v>
      </c>
      <c r="I1090" s="5">
        <v>16636.849999999999</v>
      </c>
      <c r="J1090" s="5"/>
      <c r="K1090" s="5"/>
      <c r="L1090" s="5"/>
      <c r="M1090" s="5"/>
      <c r="N1090" s="5" t="s">
        <v>576104</v>
      </c>
      <c r="O1090" s="21" t="s">
        <v>41</v>
      </c>
    </row>
    <row r="1091" spans="1:15" x14ac:dyDescent="0.3">
      <c r="A1091" t="s">
        <v>574793</v>
      </c>
      <c r="B1091" t="s">
        <v>574794</v>
      </c>
      <c r="C1091" t="s">
        <v>184</v>
      </c>
      <c r="D1091" t="s">
        <v>33</v>
      </c>
      <c r="E1091" t="s">
        <v>34</v>
      </c>
      <c r="F1091" s="5">
        <v>17048.03</v>
      </c>
      <c r="G1091"/>
      <c r="H1091" t="s">
        <v>83</v>
      </c>
      <c r="I1091" s="5"/>
      <c r="J1091" s="5">
        <v>0</v>
      </c>
      <c r="K1091" s="5">
        <v>0</v>
      </c>
      <c r="L1091" s="5">
        <v>0</v>
      </c>
      <c r="M1091" s="5">
        <v>0</v>
      </c>
      <c r="N1091" s="5" t="s">
        <v>576104</v>
      </c>
      <c r="O1091" s="21" t="s">
        <v>41</v>
      </c>
    </row>
    <row r="1092" spans="1:15" x14ac:dyDescent="0.3">
      <c r="A1092" t="s">
        <v>418251</v>
      </c>
      <c r="B1092" t="s">
        <v>418252</v>
      </c>
      <c r="C1092" t="s">
        <v>184</v>
      </c>
      <c r="D1092" t="s">
        <v>33</v>
      </c>
      <c r="E1092" t="s">
        <v>34</v>
      </c>
      <c r="F1092" s="5">
        <v>17048.03</v>
      </c>
      <c r="G1092">
        <v>3</v>
      </c>
      <c r="H1092" t="s">
        <v>117</v>
      </c>
      <c r="I1092" s="5">
        <v>17048.03</v>
      </c>
      <c r="J1092" s="5"/>
      <c r="K1092" s="5"/>
      <c r="L1092" s="5"/>
      <c r="M1092" s="5"/>
      <c r="N1092" s="5" t="s">
        <v>576104</v>
      </c>
      <c r="O1092" s="21" t="s">
        <v>41</v>
      </c>
    </row>
    <row r="1093" spans="1:15" x14ac:dyDescent="0.3">
      <c r="A1093" t="s">
        <v>56128</v>
      </c>
      <c r="B1093" t="s">
        <v>56129</v>
      </c>
      <c r="C1093" t="s">
        <v>580</v>
      </c>
      <c r="D1093" t="s">
        <v>33</v>
      </c>
      <c r="E1093" t="s">
        <v>34</v>
      </c>
      <c r="F1093" s="5">
        <v>725167.7</v>
      </c>
      <c r="G1093">
        <v>1</v>
      </c>
      <c r="H1093" t="s">
        <v>117</v>
      </c>
      <c r="I1093" s="5">
        <v>725167.7</v>
      </c>
      <c r="J1093" s="5"/>
      <c r="K1093" s="5"/>
      <c r="L1093" s="5"/>
      <c r="M1093" s="5"/>
      <c r="N1093" s="5" t="s">
        <v>576104</v>
      </c>
      <c r="O1093" s="21" t="s">
        <v>41</v>
      </c>
    </row>
    <row r="1094" spans="1:15" x14ac:dyDescent="0.3">
      <c r="A1094" t="s">
        <v>57886</v>
      </c>
      <c r="B1094" t="s">
        <v>57887</v>
      </c>
      <c r="C1094" t="s">
        <v>334</v>
      </c>
      <c r="D1094" t="s">
        <v>33</v>
      </c>
      <c r="E1094" t="s">
        <v>34</v>
      </c>
      <c r="F1094" s="5">
        <v>725433.42</v>
      </c>
      <c r="G1094">
        <v>2</v>
      </c>
      <c r="H1094" t="s">
        <v>117</v>
      </c>
      <c r="I1094" s="5">
        <v>725433.42</v>
      </c>
      <c r="J1094" s="5"/>
      <c r="K1094" s="5"/>
      <c r="L1094" s="5"/>
      <c r="M1094" s="5"/>
      <c r="N1094" s="5" t="s">
        <v>576104</v>
      </c>
      <c r="O1094" s="21" t="s">
        <v>41</v>
      </c>
    </row>
    <row r="1095" spans="1:15" x14ac:dyDescent="0.3">
      <c r="A1095" t="s">
        <v>127484</v>
      </c>
      <c r="B1095" t="s">
        <v>127485</v>
      </c>
      <c r="C1095" t="s">
        <v>2109</v>
      </c>
      <c r="D1095" t="s">
        <v>33</v>
      </c>
      <c r="E1095" t="s">
        <v>34</v>
      </c>
      <c r="F1095" s="5">
        <v>718380.37</v>
      </c>
      <c r="G1095">
        <v>10</v>
      </c>
      <c r="H1095" t="s">
        <v>117</v>
      </c>
      <c r="I1095" s="5">
        <v>718380.37</v>
      </c>
      <c r="J1095" s="5"/>
      <c r="K1095" s="5"/>
      <c r="L1095" s="5"/>
      <c r="M1095" s="5"/>
      <c r="N1095" s="5" t="s">
        <v>576104</v>
      </c>
      <c r="O1095" s="21" t="s">
        <v>41</v>
      </c>
    </row>
    <row r="1096" spans="1:15" x14ac:dyDescent="0.3">
      <c r="A1096" t="s">
        <v>56385</v>
      </c>
      <c r="B1096" t="s">
        <v>56386</v>
      </c>
      <c r="C1096" t="s">
        <v>286</v>
      </c>
      <c r="D1096" t="s">
        <v>33</v>
      </c>
      <c r="E1096" t="s">
        <v>34</v>
      </c>
      <c r="F1096" s="5">
        <v>718344.04</v>
      </c>
      <c r="G1096">
        <v>1</v>
      </c>
      <c r="H1096" t="s">
        <v>117</v>
      </c>
      <c r="I1096" s="5">
        <v>718344.04</v>
      </c>
      <c r="J1096" s="5"/>
      <c r="K1096" s="5"/>
      <c r="L1096" s="5"/>
      <c r="M1096" s="5"/>
      <c r="N1096" s="5" t="s">
        <v>576104</v>
      </c>
      <c r="O1096" s="21" t="s">
        <v>41</v>
      </c>
    </row>
    <row r="1097" spans="1:15" x14ac:dyDescent="0.3">
      <c r="A1097" t="s">
        <v>56379</v>
      </c>
      <c r="B1097" t="s">
        <v>56380</v>
      </c>
      <c r="C1097" t="s">
        <v>503</v>
      </c>
      <c r="D1097" t="s">
        <v>33</v>
      </c>
      <c r="E1097" t="s">
        <v>34</v>
      </c>
      <c r="F1097" s="5">
        <v>718388.84</v>
      </c>
      <c r="G1097">
        <v>1</v>
      </c>
      <c r="H1097" t="s">
        <v>117</v>
      </c>
      <c r="I1097" s="5">
        <v>718388.84</v>
      </c>
      <c r="J1097" s="5"/>
      <c r="K1097" s="5"/>
      <c r="L1097" s="5"/>
      <c r="M1097" s="5"/>
      <c r="N1097" s="5" t="s">
        <v>576104</v>
      </c>
      <c r="O1097" s="21" t="s">
        <v>41</v>
      </c>
    </row>
    <row r="1098" spans="1:15" x14ac:dyDescent="0.3">
      <c r="A1098" t="s">
        <v>109800</v>
      </c>
      <c r="B1098" t="s">
        <v>109801</v>
      </c>
      <c r="C1098" t="s">
        <v>62</v>
      </c>
      <c r="D1098" t="s">
        <v>33</v>
      </c>
      <c r="E1098" t="s">
        <v>34</v>
      </c>
      <c r="F1098" s="5">
        <v>723661.04</v>
      </c>
      <c r="G1098">
        <v>7</v>
      </c>
      <c r="H1098" t="s">
        <v>117</v>
      </c>
      <c r="I1098" s="5">
        <v>723661.04</v>
      </c>
      <c r="J1098" s="5"/>
      <c r="K1098" s="5"/>
      <c r="L1098" s="5"/>
      <c r="M1098" s="5"/>
      <c r="N1098" s="5" t="s">
        <v>576104</v>
      </c>
      <c r="O1098" s="21" t="s">
        <v>41</v>
      </c>
    </row>
    <row r="1099" spans="1:15" x14ac:dyDescent="0.3">
      <c r="A1099" t="s">
        <v>112917</v>
      </c>
      <c r="B1099" t="s">
        <v>112918</v>
      </c>
      <c r="C1099" t="s">
        <v>62</v>
      </c>
      <c r="D1099" t="s">
        <v>33</v>
      </c>
      <c r="E1099" t="s">
        <v>34</v>
      </c>
      <c r="F1099" s="5">
        <v>723556.02</v>
      </c>
      <c r="G1099">
        <v>18</v>
      </c>
      <c r="H1099" t="s">
        <v>117</v>
      </c>
      <c r="I1099" s="5">
        <v>723556.02</v>
      </c>
      <c r="J1099" s="5"/>
      <c r="K1099" s="5"/>
      <c r="L1099" s="5"/>
      <c r="M1099" s="5"/>
      <c r="N1099" s="5" t="s">
        <v>576104</v>
      </c>
      <c r="O1099" s="21" t="s">
        <v>41</v>
      </c>
    </row>
    <row r="1100" spans="1:15" x14ac:dyDescent="0.3">
      <c r="A1100" t="s">
        <v>56186</v>
      </c>
      <c r="B1100" t="s">
        <v>56187</v>
      </c>
      <c r="C1100" t="s">
        <v>371</v>
      </c>
      <c r="D1100" t="s">
        <v>33</v>
      </c>
      <c r="E1100" t="s">
        <v>34</v>
      </c>
      <c r="F1100" s="5">
        <v>723690.13</v>
      </c>
      <c r="G1100">
        <v>1</v>
      </c>
      <c r="H1100" t="s">
        <v>117</v>
      </c>
      <c r="I1100" s="5">
        <v>723690.13</v>
      </c>
      <c r="J1100" s="5"/>
      <c r="K1100" s="5"/>
      <c r="L1100" s="5"/>
      <c r="M1100" s="5"/>
      <c r="N1100" s="5" t="s">
        <v>576104</v>
      </c>
      <c r="O1100" s="21" t="s">
        <v>41</v>
      </c>
    </row>
    <row r="1101" spans="1:15" x14ac:dyDescent="0.3">
      <c r="A1101" t="s">
        <v>56181</v>
      </c>
      <c r="B1101" t="s">
        <v>56182</v>
      </c>
      <c r="C1101" t="s">
        <v>466</v>
      </c>
      <c r="D1101" t="s">
        <v>33</v>
      </c>
      <c r="E1101" t="s">
        <v>34</v>
      </c>
      <c r="F1101" s="5">
        <v>723829.34</v>
      </c>
      <c r="G1101" s="18">
        <v>1</v>
      </c>
      <c r="H1101" t="s">
        <v>117</v>
      </c>
      <c r="I1101" s="5">
        <v>723829.34</v>
      </c>
      <c r="J1101" s="5"/>
      <c r="K1101" s="5"/>
      <c r="L1101" s="5"/>
      <c r="M1101" s="5"/>
      <c r="N1101" s="5" t="s">
        <v>576104</v>
      </c>
      <c r="O1101" s="21" t="s">
        <v>41</v>
      </c>
    </row>
    <row r="1102" spans="1:15" x14ac:dyDescent="0.3">
      <c r="A1102" t="s">
        <v>58592</v>
      </c>
      <c r="B1102" t="s">
        <v>58593</v>
      </c>
      <c r="C1102" t="s">
        <v>503</v>
      </c>
      <c r="D1102" t="s">
        <v>33</v>
      </c>
      <c r="E1102" t="s">
        <v>34</v>
      </c>
      <c r="F1102" s="5">
        <v>723865.12</v>
      </c>
      <c r="G1102">
        <v>3</v>
      </c>
      <c r="H1102" t="s">
        <v>117</v>
      </c>
      <c r="I1102" s="5">
        <v>723865.12</v>
      </c>
      <c r="J1102" s="5"/>
      <c r="K1102" s="5"/>
      <c r="L1102" s="5"/>
      <c r="M1102" s="5"/>
      <c r="N1102" s="5" t="s">
        <v>576104</v>
      </c>
      <c r="O1102" s="21" t="s">
        <v>41</v>
      </c>
    </row>
    <row r="1103" spans="1:15" x14ac:dyDescent="0.3">
      <c r="A1103" t="s">
        <v>393356</v>
      </c>
      <c r="B1103" t="s">
        <v>393357</v>
      </c>
      <c r="C1103" t="s">
        <v>1438</v>
      </c>
      <c r="D1103" t="s">
        <v>33</v>
      </c>
      <c r="E1103" t="s">
        <v>34</v>
      </c>
      <c r="F1103" s="5">
        <v>15494.66</v>
      </c>
      <c r="G1103" s="18">
        <v>2</v>
      </c>
      <c r="H1103" t="s">
        <v>117</v>
      </c>
      <c r="I1103" s="5">
        <v>15494.66</v>
      </c>
      <c r="J1103" s="5"/>
      <c r="K1103" s="5"/>
      <c r="L1103" s="5"/>
      <c r="M1103" s="5"/>
      <c r="N1103" s="5" t="s">
        <v>576104</v>
      </c>
      <c r="O1103" s="21" t="s">
        <v>41</v>
      </c>
    </row>
    <row r="1104" spans="1:15" x14ac:dyDescent="0.3">
      <c r="A1104" t="s">
        <v>387646</v>
      </c>
      <c r="B1104" t="s">
        <v>387647</v>
      </c>
      <c r="C1104" t="s">
        <v>1438</v>
      </c>
      <c r="D1104" t="s">
        <v>33</v>
      </c>
      <c r="E1104" t="s">
        <v>34</v>
      </c>
      <c r="F1104" s="5">
        <v>15494.66</v>
      </c>
      <c r="G1104">
        <v>1</v>
      </c>
      <c r="H1104" t="s">
        <v>117</v>
      </c>
      <c r="I1104" s="5">
        <v>15494.66</v>
      </c>
      <c r="J1104" s="5"/>
      <c r="K1104" s="5"/>
      <c r="L1104" s="5"/>
      <c r="M1104" s="5"/>
      <c r="N1104" s="5" t="s">
        <v>576104</v>
      </c>
      <c r="O1104" s="21" t="s">
        <v>41</v>
      </c>
    </row>
    <row r="1105" spans="1:15" x14ac:dyDescent="0.3">
      <c r="A1105" t="s">
        <v>387148</v>
      </c>
      <c r="B1105" t="s">
        <v>387149</v>
      </c>
      <c r="C1105" t="s">
        <v>427</v>
      </c>
      <c r="D1105" t="s">
        <v>33</v>
      </c>
      <c r="E1105" t="s">
        <v>34</v>
      </c>
      <c r="F1105" s="5">
        <v>15618</v>
      </c>
      <c r="G1105">
        <v>1</v>
      </c>
      <c r="H1105" t="s">
        <v>117</v>
      </c>
      <c r="I1105" s="5">
        <v>15618</v>
      </c>
      <c r="J1105" s="5"/>
      <c r="K1105" s="5"/>
      <c r="L1105" s="5"/>
      <c r="M1105" s="5"/>
      <c r="N1105" s="5" t="s">
        <v>576104</v>
      </c>
      <c r="O1105" s="21" t="s">
        <v>41</v>
      </c>
    </row>
    <row r="1106" spans="1:15" x14ac:dyDescent="0.3">
      <c r="A1106" t="s">
        <v>387129</v>
      </c>
      <c r="B1106" t="s">
        <v>387130</v>
      </c>
      <c r="C1106" t="s">
        <v>184</v>
      </c>
      <c r="D1106" t="s">
        <v>33</v>
      </c>
      <c r="E1106" t="s">
        <v>34</v>
      </c>
      <c r="F1106" s="5">
        <v>15627.36</v>
      </c>
      <c r="G1106">
        <v>1</v>
      </c>
      <c r="H1106" t="s">
        <v>117</v>
      </c>
      <c r="I1106" s="5">
        <v>15627.36</v>
      </c>
      <c r="J1106" s="5"/>
      <c r="K1106" s="5"/>
      <c r="L1106" s="5"/>
      <c r="M1106" s="5"/>
      <c r="N1106" s="5" t="s">
        <v>576104</v>
      </c>
      <c r="O1106" s="21" t="s">
        <v>41</v>
      </c>
    </row>
    <row r="1107" spans="1:15" x14ac:dyDescent="0.3">
      <c r="A1107" t="s">
        <v>387143</v>
      </c>
      <c r="B1107" t="s">
        <v>387144</v>
      </c>
      <c r="C1107" t="s">
        <v>427</v>
      </c>
      <c r="D1107" t="s">
        <v>33</v>
      </c>
      <c r="E1107" t="s">
        <v>34</v>
      </c>
      <c r="F1107" s="5">
        <v>15618</v>
      </c>
      <c r="G1107">
        <v>1</v>
      </c>
      <c r="H1107" t="s">
        <v>117</v>
      </c>
      <c r="I1107" s="5">
        <v>15618</v>
      </c>
      <c r="J1107" s="5"/>
      <c r="K1107" s="5"/>
      <c r="L1107" s="5"/>
      <c r="M1107" s="5"/>
      <c r="N1107" s="5" t="s">
        <v>576104</v>
      </c>
      <c r="O1107" s="21" t="s">
        <v>41</v>
      </c>
    </row>
    <row r="1108" spans="1:15" x14ac:dyDescent="0.3">
      <c r="A1108" t="s">
        <v>387095</v>
      </c>
      <c r="B1108" t="s">
        <v>387096</v>
      </c>
      <c r="C1108" t="s">
        <v>533</v>
      </c>
      <c r="D1108" t="s">
        <v>33</v>
      </c>
      <c r="E1108" t="s">
        <v>34</v>
      </c>
      <c r="F1108" s="5">
        <v>15639.32</v>
      </c>
      <c r="G1108">
        <v>1</v>
      </c>
      <c r="H1108" t="s">
        <v>117</v>
      </c>
      <c r="I1108" s="5">
        <v>15639.32</v>
      </c>
      <c r="J1108" s="5"/>
      <c r="K1108" s="5"/>
      <c r="L1108" s="5"/>
      <c r="M1108" s="5"/>
      <c r="N1108" s="5" t="s">
        <v>576104</v>
      </c>
      <c r="O1108" s="21" t="s">
        <v>41</v>
      </c>
    </row>
    <row r="1109" spans="1:15" x14ac:dyDescent="0.3">
      <c r="A1109" t="s">
        <v>387044</v>
      </c>
      <c r="B1109" t="s">
        <v>387045</v>
      </c>
      <c r="C1109" t="s">
        <v>1438</v>
      </c>
      <c r="D1109" t="s">
        <v>33</v>
      </c>
      <c r="E1109" t="s">
        <v>34</v>
      </c>
      <c r="F1109" s="5">
        <v>15652.77</v>
      </c>
      <c r="G1109">
        <v>1</v>
      </c>
      <c r="H1109" t="s">
        <v>117</v>
      </c>
      <c r="I1109" s="5">
        <v>15652.77</v>
      </c>
      <c r="J1109" s="5"/>
      <c r="K1109" s="5"/>
      <c r="L1109" s="5"/>
      <c r="M1109" s="5"/>
      <c r="N1109" s="5" t="s">
        <v>576104</v>
      </c>
      <c r="O1109" s="21" t="s">
        <v>41</v>
      </c>
    </row>
    <row r="1110" spans="1:15" x14ac:dyDescent="0.3">
      <c r="A1110" t="s">
        <v>57429</v>
      </c>
      <c r="B1110" t="s">
        <v>57430</v>
      </c>
      <c r="C1110" t="s">
        <v>62</v>
      </c>
      <c r="D1110" t="s">
        <v>33</v>
      </c>
      <c r="E1110" t="s">
        <v>34</v>
      </c>
      <c r="F1110" s="5">
        <v>696361</v>
      </c>
      <c r="G1110">
        <v>1</v>
      </c>
      <c r="H1110" t="s">
        <v>117</v>
      </c>
      <c r="I1110" s="5">
        <v>696361</v>
      </c>
      <c r="J1110" s="5"/>
      <c r="K1110" s="5"/>
      <c r="L1110" s="5"/>
      <c r="M1110" s="5"/>
      <c r="N1110" s="5" t="s">
        <v>576104</v>
      </c>
      <c r="O1110" s="21" t="s">
        <v>41</v>
      </c>
    </row>
    <row r="1111" spans="1:15" x14ac:dyDescent="0.3">
      <c r="A1111" t="s">
        <v>107708</v>
      </c>
      <c r="B1111" t="s">
        <v>107709</v>
      </c>
      <c r="C1111" t="s">
        <v>1620</v>
      </c>
      <c r="D1111" t="s">
        <v>33</v>
      </c>
      <c r="E1111" t="s">
        <v>34</v>
      </c>
      <c r="F1111" s="5">
        <v>698419.62</v>
      </c>
      <c r="G1111">
        <v>18</v>
      </c>
      <c r="H1111" t="s">
        <v>117</v>
      </c>
      <c r="I1111" s="5">
        <v>698419.62</v>
      </c>
      <c r="J1111" s="5"/>
      <c r="K1111" s="5"/>
      <c r="L1111" s="5"/>
      <c r="M1111" s="5"/>
      <c r="N1111" s="5" t="s">
        <v>576104</v>
      </c>
      <c r="O1111" s="21" t="s">
        <v>41</v>
      </c>
    </row>
    <row r="1112" spans="1:15" x14ac:dyDescent="0.3">
      <c r="A1112" t="s">
        <v>73061</v>
      </c>
      <c r="B1112" t="s">
        <v>73062</v>
      </c>
      <c r="C1112" t="s">
        <v>79</v>
      </c>
      <c r="D1112" t="s">
        <v>33</v>
      </c>
      <c r="E1112" t="s">
        <v>34</v>
      </c>
      <c r="F1112" s="5">
        <v>698639.32</v>
      </c>
      <c r="G1112">
        <v>4</v>
      </c>
      <c r="H1112" t="s">
        <v>117</v>
      </c>
      <c r="I1112" s="5">
        <v>698639.32</v>
      </c>
      <c r="J1112" s="5"/>
      <c r="K1112" s="5"/>
      <c r="L1112" s="5"/>
      <c r="M1112" s="5"/>
      <c r="N1112" s="5" t="s">
        <v>576104</v>
      </c>
      <c r="O1112" s="21" t="s">
        <v>41</v>
      </c>
    </row>
    <row r="1113" spans="1:15" x14ac:dyDescent="0.3">
      <c r="A1113" t="s">
        <v>74701</v>
      </c>
      <c r="B1113" t="s">
        <v>74702</v>
      </c>
      <c r="C1113" t="s">
        <v>62</v>
      </c>
      <c r="D1113" t="s">
        <v>33</v>
      </c>
      <c r="E1113" t="s">
        <v>34</v>
      </c>
      <c r="F1113" s="5">
        <v>699720.98</v>
      </c>
      <c r="G1113">
        <v>9</v>
      </c>
      <c r="H1113" t="s">
        <v>117</v>
      </c>
      <c r="I1113" s="5">
        <v>699720.98</v>
      </c>
      <c r="J1113" s="5"/>
      <c r="K1113" s="5"/>
      <c r="L1113" s="5"/>
      <c r="M1113" s="5"/>
      <c r="N1113" s="5" t="s">
        <v>576104</v>
      </c>
      <c r="O1113" s="21" t="s">
        <v>41</v>
      </c>
    </row>
    <row r="1114" spans="1:15" x14ac:dyDescent="0.3">
      <c r="A1114" t="s">
        <v>64739</v>
      </c>
      <c r="B1114" t="s">
        <v>64740</v>
      </c>
      <c r="C1114" t="s">
        <v>503</v>
      </c>
      <c r="D1114" t="s">
        <v>33</v>
      </c>
      <c r="E1114" t="s">
        <v>34</v>
      </c>
      <c r="F1114" s="5">
        <v>704449.2</v>
      </c>
      <c r="G1114">
        <v>5</v>
      </c>
      <c r="H1114" t="s">
        <v>117</v>
      </c>
      <c r="I1114" s="5">
        <v>704449.2</v>
      </c>
      <c r="J1114" s="5"/>
      <c r="K1114" s="5"/>
      <c r="L1114" s="5"/>
      <c r="M1114" s="5"/>
      <c r="N1114" s="5" t="s">
        <v>576104</v>
      </c>
      <c r="O1114" s="21" t="s">
        <v>41</v>
      </c>
    </row>
    <row r="1115" spans="1:15" x14ac:dyDescent="0.3">
      <c r="A1115" t="s">
        <v>56865</v>
      </c>
      <c r="B1115" t="s">
        <v>56866</v>
      </c>
      <c r="C1115" t="s">
        <v>371</v>
      </c>
      <c r="D1115" t="s">
        <v>33</v>
      </c>
      <c r="E1115" t="s">
        <v>34</v>
      </c>
      <c r="F1115" s="5">
        <v>704510.71</v>
      </c>
      <c r="G1115">
        <v>1</v>
      </c>
      <c r="H1115" t="s">
        <v>117</v>
      </c>
      <c r="I1115" s="5">
        <v>704510.71</v>
      </c>
      <c r="J1115" s="5"/>
      <c r="K1115" s="5"/>
      <c r="L1115" s="5"/>
      <c r="M1115" s="5"/>
      <c r="N1115" s="5" t="s">
        <v>576104</v>
      </c>
      <c r="O1115" s="21" t="s">
        <v>41</v>
      </c>
    </row>
    <row r="1116" spans="1:15" x14ac:dyDescent="0.3">
      <c r="A1116" t="s">
        <v>130981</v>
      </c>
      <c r="B1116" t="s">
        <v>130982</v>
      </c>
      <c r="C1116" t="s">
        <v>533</v>
      </c>
      <c r="D1116" t="s">
        <v>33</v>
      </c>
      <c r="E1116" t="s">
        <v>34</v>
      </c>
      <c r="F1116" s="5">
        <v>708165.49</v>
      </c>
      <c r="G1116">
        <v>19</v>
      </c>
      <c r="H1116" t="s">
        <v>117</v>
      </c>
      <c r="I1116" s="5">
        <v>708165.49</v>
      </c>
      <c r="J1116" s="5"/>
      <c r="K1116" s="5"/>
      <c r="L1116" s="5"/>
      <c r="M1116" s="5"/>
      <c r="N1116" s="5" t="s">
        <v>576104</v>
      </c>
      <c r="O1116" s="21" t="s">
        <v>41</v>
      </c>
    </row>
    <row r="1117" spans="1:15" x14ac:dyDescent="0.3">
      <c r="A1117" t="s">
        <v>62156</v>
      </c>
      <c r="B1117" t="s">
        <v>62157</v>
      </c>
      <c r="C1117" t="s">
        <v>79</v>
      </c>
      <c r="D1117" t="s">
        <v>33</v>
      </c>
      <c r="E1117" t="s">
        <v>34</v>
      </c>
      <c r="F1117" s="5">
        <v>708420.07</v>
      </c>
      <c r="G1117">
        <v>3</v>
      </c>
      <c r="H1117" t="s">
        <v>117</v>
      </c>
      <c r="I1117" s="5">
        <v>708420.07</v>
      </c>
      <c r="J1117" s="5"/>
      <c r="K1117" s="5"/>
      <c r="L1117" s="5"/>
      <c r="M1117" s="5"/>
      <c r="N1117" s="5" t="s">
        <v>576104</v>
      </c>
      <c r="O1117" s="21" t="s">
        <v>41</v>
      </c>
    </row>
    <row r="1118" spans="1:15" x14ac:dyDescent="0.3">
      <c r="A1118" t="s">
        <v>384705</v>
      </c>
      <c r="B1118" t="s">
        <v>384706</v>
      </c>
      <c r="C1118" t="s">
        <v>184</v>
      </c>
      <c r="D1118" t="s">
        <v>33</v>
      </c>
      <c r="E1118" t="s">
        <v>34</v>
      </c>
      <c r="F1118" s="5">
        <v>16392.330000000002</v>
      </c>
      <c r="G1118">
        <v>1</v>
      </c>
      <c r="H1118" t="s">
        <v>117</v>
      </c>
      <c r="I1118" s="5">
        <v>16392.330000000002</v>
      </c>
      <c r="J1118" s="5"/>
      <c r="K1118" s="5"/>
      <c r="L1118" s="5"/>
      <c r="M1118" s="5"/>
      <c r="N1118" s="5" t="s">
        <v>576104</v>
      </c>
      <c r="O1118" s="21" t="s">
        <v>41</v>
      </c>
    </row>
    <row r="1119" spans="1:15" x14ac:dyDescent="0.3">
      <c r="A1119" t="s">
        <v>384573</v>
      </c>
      <c r="B1119" t="s">
        <v>384574</v>
      </c>
      <c r="C1119" t="s">
        <v>1479</v>
      </c>
      <c r="D1119" t="s">
        <v>33</v>
      </c>
      <c r="E1119" t="s">
        <v>34</v>
      </c>
      <c r="F1119" s="5">
        <v>16432.96</v>
      </c>
      <c r="G1119">
        <v>1</v>
      </c>
      <c r="H1119" t="s">
        <v>117</v>
      </c>
      <c r="I1119" s="5">
        <v>16432.96</v>
      </c>
      <c r="J1119" s="5"/>
      <c r="K1119" s="5"/>
      <c r="L1119" s="5"/>
      <c r="M1119" s="5"/>
      <c r="N1119" s="5" t="s">
        <v>576104</v>
      </c>
      <c r="O1119" s="21" t="s">
        <v>41</v>
      </c>
    </row>
    <row r="1120" spans="1:15" x14ac:dyDescent="0.3">
      <c r="A1120" t="s">
        <v>383781</v>
      </c>
      <c r="B1120" t="s">
        <v>383782</v>
      </c>
      <c r="C1120" t="s">
        <v>427</v>
      </c>
      <c r="D1120" t="s">
        <v>33</v>
      </c>
      <c r="E1120" t="s">
        <v>34</v>
      </c>
      <c r="F1120" s="5">
        <v>16680.23</v>
      </c>
      <c r="G1120">
        <v>1</v>
      </c>
      <c r="H1120" t="s">
        <v>117</v>
      </c>
      <c r="I1120" s="5">
        <v>16656.93</v>
      </c>
      <c r="J1120" s="5"/>
      <c r="K1120" s="5"/>
      <c r="L1120" s="5"/>
      <c r="M1120" s="5"/>
      <c r="N1120" s="5" t="s">
        <v>576104</v>
      </c>
      <c r="O1120" s="21" t="s">
        <v>41</v>
      </c>
    </row>
    <row r="1121" spans="1:15" x14ac:dyDescent="0.3">
      <c r="A1121" t="s">
        <v>412374</v>
      </c>
      <c r="B1121" t="s">
        <v>412375</v>
      </c>
      <c r="C1121" t="s">
        <v>1352</v>
      </c>
      <c r="D1121" t="s">
        <v>33</v>
      </c>
      <c r="E1121" t="s">
        <v>34</v>
      </c>
      <c r="F1121" s="5">
        <v>16781.650000000001</v>
      </c>
      <c r="G1121">
        <v>5</v>
      </c>
      <c r="H1121" t="s">
        <v>117</v>
      </c>
      <c r="I1121" s="5">
        <v>16781.650000000001</v>
      </c>
      <c r="J1121" s="5"/>
      <c r="K1121" s="5"/>
      <c r="L1121" s="5"/>
      <c r="M1121" s="5"/>
      <c r="N1121" s="5" t="s">
        <v>576104</v>
      </c>
      <c r="O1121" s="21" t="s">
        <v>41</v>
      </c>
    </row>
    <row r="1122" spans="1:15" x14ac:dyDescent="0.3">
      <c r="A1122" t="s">
        <v>56340</v>
      </c>
      <c r="B1122" t="s">
        <v>56341</v>
      </c>
      <c r="C1122" t="s">
        <v>153</v>
      </c>
      <c r="D1122" t="s">
        <v>33</v>
      </c>
      <c r="E1122" t="s">
        <v>34</v>
      </c>
      <c r="F1122" s="5">
        <v>718935.2</v>
      </c>
      <c r="G1122">
        <v>1</v>
      </c>
      <c r="H1122" t="s">
        <v>117</v>
      </c>
      <c r="I1122" s="5">
        <v>718935.2</v>
      </c>
      <c r="J1122" s="5"/>
      <c r="K1122" s="5"/>
      <c r="L1122" s="5"/>
      <c r="M1122" s="5"/>
      <c r="N1122" s="5" t="s">
        <v>576104</v>
      </c>
      <c r="O1122" s="21" t="s">
        <v>41</v>
      </c>
    </row>
    <row r="1123" spans="1:15" x14ac:dyDescent="0.3">
      <c r="A1123" t="s">
        <v>56977</v>
      </c>
      <c r="B1123" t="s">
        <v>56978</v>
      </c>
      <c r="C1123" t="s">
        <v>62</v>
      </c>
      <c r="D1123" t="s">
        <v>33</v>
      </c>
      <c r="E1123" t="s">
        <v>34</v>
      </c>
      <c r="F1123" s="5">
        <v>719041.02</v>
      </c>
      <c r="G1123">
        <v>2</v>
      </c>
      <c r="H1123" t="s">
        <v>117</v>
      </c>
      <c r="I1123" s="5">
        <v>719041.02</v>
      </c>
      <c r="J1123" s="5"/>
      <c r="K1123" s="5"/>
      <c r="L1123" s="5"/>
      <c r="M1123" s="5"/>
      <c r="N1123" s="5" t="s">
        <v>576104</v>
      </c>
      <c r="O1123" s="21" t="s">
        <v>41</v>
      </c>
    </row>
    <row r="1124" spans="1:15" x14ac:dyDescent="0.3">
      <c r="A1124" t="s">
        <v>574795</v>
      </c>
      <c r="B1124" t="s">
        <v>574796</v>
      </c>
      <c r="C1124" t="s">
        <v>533</v>
      </c>
      <c r="D1124" t="s">
        <v>33</v>
      </c>
      <c r="E1124" t="s">
        <v>34</v>
      </c>
      <c r="F1124" s="5">
        <v>15687.21</v>
      </c>
      <c r="G1124"/>
      <c r="H1124" t="s">
        <v>117</v>
      </c>
      <c r="I1124" s="5">
        <v>15687.21</v>
      </c>
      <c r="J1124" s="5"/>
      <c r="K1124" s="5"/>
      <c r="L1124" s="5"/>
      <c r="M1124" s="5"/>
      <c r="N1124" s="5" t="s">
        <v>576104</v>
      </c>
      <c r="O1124" s="21" t="s">
        <v>41</v>
      </c>
    </row>
    <row r="1125" spans="1:15" x14ac:dyDescent="0.3">
      <c r="A1125" t="s">
        <v>430636</v>
      </c>
      <c r="B1125" t="s">
        <v>430637</v>
      </c>
      <c r="C1125" t="s">
        <v>334</v>
      </c>
      <c r="D1125" t="s">
        <v>33</v>
      </c>
      <c r="E1125" t="s">
        <v>34</v>
      </c>
      <c r="F1125" s="5">
        <v>15687.75</v>
      </c>
      <c r="G1125">
        <v>5</v>
      </c>
      <c r="H1125" t="s">
        <v>117</v>
      </c>
      <c r="I1125" s="5">
        <v>15687.75</v>
      </c>
      <c r="J1125" s="5"/>
      <c r="K1125" s="5"/>
      <c r="L1125" s="5"/>
      <c r="M1125" s="5"/>
      <c r="N1125" s="5" t="s">
        <v>576104</v>
      </c>
      <c r="O1125" s="21" t="s">
        <v>41</v>
      </c>
    </row>
    <row r="1126" spans="1:15" x14ac:dyDescent="0.3">
      <c r="A1126" t="s">
        <v>386666</v>
      </c>
      <c r="B1126" t="s">
        <v>386667</v>
      </c>
      <c r="C1126" t="s">
        <v>79</v>
      </c>
      <c r="D1126" t="s">
        <v>33</v>
      </c>
      <c r="E1126" t="s">
        <v>34</v>
      </c>
      <c r="F1126" s="5">
        <v>15775.38</v>
      </c>
      <c r="G1126">
        <v>1</v>
      </c>
      <c r="H1126" t="s">
        <v>117</v>
      </c>
      <c r="I1126" s="5">
        <v>15775.38</v>
      </c>
      <c r="J1126" s="5"/>
      <c r="K1126" s="5"/>
      <c r="L1126" s="5"/>
      <c r="M1126" s="5"/>
      <c r="N1126" s="5" t="s">
        <v>576104</v>
      </c>
      <c r="O1126" s="21" t="s">
        <v>41</v>
      </c>
    </row>
    <row r="1127" spans="1:15" x14ac:dyDescent="0.3">
      <c r="A1127" t="s">
        <v>574797</v>
      </c>
      <c r="B1127" t="s">
        <v>574798</v>
      </c>
      <c r="C1127" t="s">
        <v>766</v>
      </c>
      <c r="D1127" t="s">
        <v>33</v>
      </c>
      <c r="E1127" t="s">
        <v>34</v>
      </c>
      <c r="F1127" s="5">
        <v>33804.660000000003</v>
      </c>
      <c r="G1127">
        <v>0</v>
      </c>
      <c r="H1127" t="s">
        <v>83</v>
      </c>
      <c r="I1127" s="5"/>
      <c r="J1127" s="5">
        <v>0</v>
      </c>
      <c r="K1127" s="5">
        <v>0</v>
      </c>
      <c r="L1127" s="5">
        <v>33000</v>
      </c>
      <c r="M1127" s="5">
        <v>0</v>
      </c>
      <c r="N1127" s="5" t="s">
        <v>43516</v>
      </c>
      <c r="O1127" s="21" t="s">
        <v>17368</v>
      </c>
    </row>
    <row r="1128" spans="1:15" x14ac:dyDescent="0.3">
      <c r="A1128" t="s">
        <v>416771</v>
      </c>
      <c r="B1128" t="s">
        <v>416772</v>
      </c>
      <c r="C1128" t="s">
        <v>184</v>
      </c>
      <c r="D1128" t="s">
        <v>33</v>
      </c>
      <c r="E1128" t="s">
        <v>34</v>
      </c>
      <c r="F1128" s="5">
        <v>15955.21</v>
      </c>
      <c r="G1128">
        <v>3</v>
      </c>
      <c r="H1128" t="s">
        <v>117</v>
      </c>
      <c r="I1128" s="5">
        <v>15955.21</v>
      </c>
      <c r="J1128" s="5"/>
      <c r="K1128" s="5"/>
      <c r="L1128" s="5"/>
      <c r="M1128" s="5"/>
      <c r="N1128" s="5" t="s">
        <v>576104</v>
      </c>
      <c r="O1128" s="21" t="s">
        <v>41</v>
      </c>
    </row>
    <row r="1129" spans="1:15" x14ac:dyDescent="0.3">
      <c r="A1129" t="s">
        <v>386205</v>
      </c>
      <c r="B1129" t="s">
        <v>386206</v>
      </c>
      <c r="C1129" t="s">
        <v>184</v>
      </c>
      <c r="D1129" t="s">
        <v>33</v>
      </c>
      <c r="E1129" t="s">
        <v>34</v>
      </c>
      <c r="F1129" s="5">
        <v>15955.21</v>
      </c>
      <c r="G1129">
        <v>1</v>
      </c>
      <c r="H1129" t="s">
        <v>117</v>
      </c>
      <c r="I1129" s="5">
        <v>15955.21</v>
      </c>
      <c r="J1129" s="5"/>
      <c r="K1129" s="5"/>
      <c r="L1129" s="5"/>
      <c r="M1129" s="5"/>
      <c r="N1129" s="5" t="s">
        <v>576104</v>
      </c>
      <c r="O1129" s="21" t="s">
        <v>41</v>
      </c>
    </row>
    <row r="1130" spans="1:15" x14ac:dyDescent="0.3">
      <c r="A1130" t="s">
        <v>421333</v>
      </c>
      <c r="B1130" t="s">
        <v>421334</v>
      </c>
      <c r="C1130" t="s">
        <v>184</v>
      </c>
      <c r="D1130" t="s">
        <v>33</v>
      </c>
      <c r="E1130" t="s">
        <v>34</v>
      </c>
      <c r="F1130" s="5">
        <v>15955.21</v>
      </c>
      <c r="G1130">
        <v>3</v>
      </c>
      <c r="H1130" t="s">
        <v>117</v>
      </c>
      <c r="I1130" s="5">
        <v>15955.21</v>
      </c>
      <c r="J1130" s="5"/>
      <c r="K1130" s="5"/>
      <c r="L1130" s="5"/>
      <c r="M1130" s="5"/>
      <c r="N1130" s="5" t="s">
        <v>576104</v>
      </c>
      <c r="O1130" s="21" t="s">
        <v>41</v>
      </c>
    </row>
    <row r="1131" spans="1:15" x14ac:dyDescent="0.3">
      <c r="A1131" t="s">
        <v>386197</v>
      </c>
      <c r="B1131" t="s">
        <v>386198</v>
      </c>
      <c r="C1131" t="s">
        <v>184</v>
      </c>
      <c r="D1131" t="s">
        <v>33</v>
      </c>
      <c r="E1131" t="s">
        <v>34</v>
      </c>
      <c r="F1131" s="5">
        <v>15955.21</v>
      </c>
      <c r="G1131">
        <v>1</v>
      </c>
      <c r="H1131" t="s">
        <v>117</v>
      </c>
      <c r="I1131" s="5">
        <v>15955.21</v>
      </c>
      <c r="J1131" s="5"/>
      <c r="K1131" s="5"/>
      <c r="L1131" s="5"/>
      <c r="M1131" s="5"/>
      <c r="N1131" s="5" t="s">
        <v>576104</v>
      </c>
      <c r="O1131" s="21" t="s">
        <v>41</v>
      </c>
    </row>
    <row r="1132" spans="1:15" x14ac:dyDescent="0.3">
      <c r="A1132" t="s">
        <v>78229</v>
      </c>
      <c r="B1132" t="s">
        <v>78230</v>
      </c>
      <c r="C1132" t="s">
        <v>427</v>
      </c>
      <c r="D1132" t="s">
        <v>33</v>
      </c>
      <c r="E1132" t="s">
        <v>34</v>
      </c>
      <c r="F1132" s="5">
        <v>694562.56</v>
      </c>
      <c r="G1132">
        <v>5</v>
      </c>
      <c r="H1132" t="s">
        <v>117</v>
      </c>
      <c r="I1132" s="5">
        <v>694562.56</v>
      </c>
      <c r="J1132" s="5"/>
      <c r="K1132" s="5"/>
      <c r="L1132" s="5"/>
      <c r="M1132" s="5"/>
      <c r="N1132" s="5" t="s">
        <v>576104</v>
      </c>
      <c r="O1132" s="21" t="s">
        <v>41</v>
      </c>
    </row>
    <row r="1133" spans="1:15" x14ac:dyDescent="0.3">
      <c r="A1133" t="s">
        <v>69905</v>
      </c>
      <c r="B1133" t="s">
        <v>69906</v>
      </c>
      <c r="C1133" t="s">
        <v>371</v>
      </c>
      <c r="D1133" t="s">
        <v>33</v>
      </c>
      <c r="E1133" t="s">
        <v>34</v>
      </c>
      <c r="F1133" s="5">
        <v>694869.7</v>
      </c>
      <c r="G1133">
        <v>2</v>
      </c>
      <c r="H1133" t="s">
        <v>117</v>
      </c>
      <c r="I1133" s="5">
        <v>694869.7</v>
      </c>
      <c r="J1133" s="5"/>
      <c r="K1133" s="5"/>
      <c r="L1133" s="5"/>
      <c r="M1133" s="5"/>
      <c r="N1133" s="5" t="s">
        <v>576104</v>
      </c>
      <c r="O1133" s="21" t="s">
        <v>41</v>
      </c>
    </row>
    <row r="1134" spans="1:15" x14ac:dyDescent="0.3">
      <c r="A1134" t="s">
        <v>61746</v>
      </c>
      <c r="B1134" t="s">
        <v>61747</v>
      </c>
      <c r="C1134" t="s">
        <v>617</v>
      </c>
      <c r="D1134" t="s">
        <v>33</v>
      </c>
      <c r="E1134" t="s">
        <v>34</v>
      </c>
      <c r="F1134" s="5">
        <v>696651.31</v>
      </c>
      <c r="G1134">
        <v>3</v>
      </c>
      <c r="H1134" t="s">
        <v>117</v>
      </c>
      <c r="I1134" s="5">
        <v>696651.31</v>
      </c>
      <c r="J1134" s="5"/>
      <c r="K1134" s="5"/>
      <c r="L1134" s="5"/>
      <c r="M1134" s="5"/>
      <c r="N1134" s="5" t="s">
        <v>576104</v>
      </c>
      <c r="O1134" s="21" t="s">
        <v>41</v>
      </c>
    </row>
    <row r="1135" spans="1:15" x14ac:dyDescent="0.3">
      <c r="A1135" t="s">
        <v>57326</v>
      </c>
      <c r="B1135" t="s">
        <v>57327</v>
      </c>
      <c r="C1135" t="s">
        <v>153</v>
      </c>
      <c r="D1135" t="s">
        <v>33</v>
      </c>
      <c r="E1135" t="s">
        <v>34</v>
      </c>
      <c r="F1135" s="5">
        <v>696753.42</v>
      </c>
      <c r="G1135">
        <v>1</v>
      </c>
      <c r="H1135" t="s">
        <v>117</v>
      </c>
      <c r="I1135" s="5">
        <v>696753.42</v>
      </c>
      <c r="J1135" s="5"/>
      <c r="K1135" s="5"/>
      <c r="L1135" s="5"/>
      <c r="M1135" s="5"/>
      <c r="N1135" s="5" t="s">
        <v>576104</v>
      </c>
      <c r="O1135" s="21" t="s">
        <v>41</v>
      </c>
    </row>
    <row r="1136" spans="1:15" x14ac:dyDescent="0.3">
      <c r="A1136" t="s">
        <v>414932</v>
      </c>
      <c r="B1136" t="s">
        <v>414933</v>
      </c>
      <c r="C1136" t="s">
        <v>4827</v>
      </c>
      <c r="D1136" t="s">
        <v>33</v>
      </c>
      <c r="E1136" t="s">
        <v>34</v>
      </c>
      <c r="F1136" s="5">
        <v>16806</v>
      </c>
      <c r="G1136">
        <v>2</v>
      </c>
      <c r="H1136" t="s">
        <v>117</v>
      </c>
      <c r="I1136" s="5">
        <v>16806</v>
      </c>
      <c r="J1136" s="5"/>
      <c r="K1136" s="5"/>
      <c r="L1136" s="5"/>
      <c r="M1136" s="5"/>
      <c r="N1136" s="5" t="s">
        <v>576104</v>
      </c>
      <c r="O1136" s="21" t="s">
        <v>41</v>
      </c>
    </row>
    <row r="1137" spans="1:15" x14ac:dyDescent="0.3">
      <c r="A1137" t="s">
        <v>81255</v>
      </c>
      <c r="B1137" t="s">
        <v>81256</v>
      </c>
      <c r="C1137" t="s">
        <v>286</v>
      </c>
      <c r="D1137" t="s">
        <v>33</v>
      </c>
      <c r="E1137" t="s">
        <v>34</v>
      </c>
      <c r="F1137" s="5">
        <v>725475</v>
      </c>
      <c r="G1137">
        <v>2</v>
      </c>
      <c r="H1137" t="s">
        <v>117</v>
      </c>
      <c r="I1137" s="5">
        <v>725475</v>
      </c>
      <c r="J1137" s="5"/>
      <c r="K1137" s="5"/>
      <c r="L1137" s="5"/>
      <c r="M1137" s="5"/>
      <c r="N1137" s="5" t="s">
        <v>576104</v>
      </c>
      <c r="O1137" s="21" t="s">
        <v>41</v>
      </c>
    </row>
    <row r="1138" spans="1:15" x14ac:dyDescent="0.3">
      <c r="A1138" t="s">
        <v>63540</v>
      </c>
      <c r="B1138" t="s">
        <v>63541</v>
      </c>
      <c r="C1138" t="s">
        <v>357</v>
      </c>
      <c r="D1138" t="s">
        <v>33</v>
      </c>
      <c r="E1138" t="s">
        <v>34</v>
      </c>
      <c r="F1138" s="5">
        <v>725568.76</v>
      </c>
      <c r="G1138">
        <v>3</v>
      </c>
      <c r="H1138" t="s">
        <v>117</v>
      </c>
      <c r="I1138" s="5">
        <v>725568.76</v>
      </c>
      <c r="J1138" s="5"/>
      <c r="K1138" s="5"/>
      <c r="L1138" s="5"/>
      <c r="M1138" s="5"/>
      <c r="N1138" s="5" t="s">
        <v>576104</v>
      </c>
      <c r="O1138" s="21" t="s">
        <v>41</v>
      </c>
    </row>
    <row r="1139" spans="1:15" x14ac:dyDescent="0.3">
      <c r="A1139" t="s">
        <v>56659</v>
      </c>
      <c r="B1139" t="s">
        <v>56660</v>
      </c>
      <c r="C1139" t="s">
        <v>111</v>
      </c>
      <c r="D1139" t="s">
        <v>33</v>
      </c>
      <c r="E1139" t="s">
        <v>34</v>
      </c>
      <c r="F1139" s="5">
        <v>711309.74</v>
      </c>
      <c r="G1139">
        <v>1</v>
      </c>
      <c r="H1139" t="s">
        <v>117</v>
      </c>
      <c r="I1139" s="5">
        <v>711309.74</v>
      </c>
      <c r="J1139" s="5"/>
      <c r="K1139" s="5"/>
      <c r="L1139" s="5"/>
      <c r="M1139" s="5"/>
      <c r="N1139" s="5" t="s">
        <v>576104</v>
      </c>
      <c r="O1139" s="21" t="s">
        <v>41</v>
      </c>
    </row>
    <row r="1140" spans="1:15" x14ac:dyDescent="0.3">
      <c r="A1140" t="s">
        <v>56586</v>
      </c>
      <c r="B1140" t="s">
        <v>56587</v>
      </c>
      <c r="C1140" t="s">
        <v>111</v>
      </c>
      <c r="D1140" t="s">
        <v>33</v>
      </c>
      <c r="E1140" t="s">
        <v>34</v>
      </c>
      <c r="F1140" s="5">
        <v>712551.11</v>
      </c>
      <c r="G1140">
        <v>2</v>
      </c>
      <c r="H1140" t="s">
        <v>117</v>
      </c>
      <c r="I1140" s="5">
        <v>712551.11</v>
      </c>
      <c r="J1140" s="5"/>
      <c r="K1140" s="5"/>
      <c r="L1140" s="5"/>
      <c r="M1140" s="5"/>
      <c r="N1140" s="5" t="s">
        <v>576104</v>
      </c>
      <c r="O1140" s="21" t="s">
        <v>41</v>
      </c>
    </row>
    <row r="1141" spans="1:15" x14ac:dyDescent="0.3">
      <c r="A1141" t="s">
        <v>71570</v>
      </c>
      <c r="B1141" t="s">
        <v>71571</v>
      </c>
      <c r="C1141" t="s">
        <v>176</v>
      </c>
      <c r="D1141" t="s">
        <v>33</v>
      </c>
      <c r="E1141" t="s">
        <v>34</v>
      </c>
      <c r="F1141" s="5">
        <v>712626.35</v>
      </c>
      <c r="G1141">
        <v>2</v>
      </c>
      <c r="H1141" t="s">
        <v>117</v>
      </c>
      <c r="I1141" s="5">
        <v>712626.35</v>
      </c>
      <c r="J1141" s="5"/>
      <c r="K1141" s="5"/>
      <c r="L1141" s="5"/>
      <c r="M1141" s="5"/>
      <c r="N1141" s="5" t="s">
        <v>576104</v>
      </c>
      <c r="O1141" s="21" t="s">
        <v>41</v>
      </c>
    </row>
    <row r="1142" spans="1:15" x14ac:dyDescent="0.3">
      <c r="A1142" t="s">
        <v>56495</v>
      </c>
      <c r="B1142" t="s">
        <v>56496</v>
      </c>
      <c r="C1142" t="s">
        <v>1620</v>
      </c>
      <c r="D1142" t="s">
        <v>33</v>
      </c>
      <c r="E1142" t="s">
        <v>34</v>
      </c>
      <c r="F1142" s="5">
        <v>714813.46</v>
      </c>
      <c r="G1142">
        <v>2</v>
      </c>
      <c r="H1142" t="s">
        <v>117</v>
      </c>
      <c r="I1142" s="5">
        <v>714813.46</v>
      </c>
      <c r="J1142" s="5"/>
      <c r="K1142" s="5"/>
      <c r="L1142" s="5"/>
      <c r="M1142" s="5"/>
      <c r="N1142" s="5" t="s">
        <v>576104</v>
      </c>
      <c r="O1142" s="21" t="s">
        <v>41</v>
      </c>
    </row>
    <row r="1143" spans="1:15" x14ac:dyDescent="0.3">
      <c r="A1143" t="s">
        <v>56480</v>
      </c>
      <c r="B1143" t="s">
        <v>56481</v>
      </c>
      <c r="C1143" t="s">
        <v>1620</v>
      </c>
      <c r="D1143" t="s">
        <v>33</v>
      </c>
      <c r="E1143" t="s">
        <v>34</v>
      </c>
      <c r="F1143" s="5">
        <v>715549.08</v>
      </c>
      <c r="G1143">
        <v>1</v>
      </c>
      <c r="H1143" t="s">
        <v>117</v>
      </c>
      <c r="I1143" s="5">
        <v>715549.08</v>
      </c>
      <c r="J1143" s="5"/>
      <c r="K1143" s="5"/>
      <c r="L1143" s="5"/>
      <c r="M1143" s="5"/>
      <c r="N1143" s="5" t="s">
        <v>576104</v>
      </c>
      <c r="O1143" s="21" t="s">
        <v>41</v>
      </c>
    </row>
    <row r="1144" spans="1:15" x14ac:dyDescent="0.3">
      <c r="A1144" t="s">
        <v>56470</v>
      </c>
      <c r="B1144" t="s">
        <v>56471</v>
      </c>
      <c r="C1144" t="s">
        <v>68</v>
      </c>
      <c r="D1144" t="s">
        <v>33</v>
      </c>
      <c r="E1144" t="s">
        <v>34</v>
      </c>
      <c r="F1144" s="5">
        <v>715876</v>
      </c>
      <c r="G1144">
        <v>1</v>
      </c>
      <c r="H1144" t="s">
        <v>117</v>
      </c>
      <c r="I1144" s="5">
        <v>715876</v>
      </c>
      <c r="J1144" s="5"/>
      <c r="K1144" s="5"/>
      <c r="L1144" s="5"/>
      <c r="M1144" s="5"/>
      <c r="N1144" s="5" t="s">
        <v>576104</v>
      </c>
      <c r="O1144" s="21" t="s">
        <v>41</v>
      </c>
    </row>
    <row r="1145" spans="1:15" x14ac:dyDescent="0.3">
      <c r="A1145" t="s">
        <v>82010</v>
      </c>
      <c r="B1145" t="s">
        <v>82011</v>
      </c>
      <c r="C1145" t="s">
        <v>62</v>
      </c>
      <c r="D1145" t="s">
        <v>33</v>
      </c>
      <c r="E1145" t="s">
        <v>34</v>
      </c>
      <c r="F1145" s="5">
        <v>723346.02</v>
      </c>
      <c r="G1145">
        <v>2</v>
      </c>
      <c r="H1145" t="s">
        <v>117</v>
      </c>
      <c r="I1145" s="5">
        <v>723346.02</v>
      </c>
      <c r="J1145" s="5"/>
      <c r="K1145" s="5"/>
      <c r="L1145" s="5"/>
      <c r="M1145" s="5"/>
      <c r="N1145" s="5" t="s">
        <v>576104</v>
      </c>
      <c r="O1145" s="21" t="s">
        <v>41</v>
      </c>
    </row>
    <row r="1146" spans="1:15" x14ac:dyDescent="0.3">
      <c r="A1146" t="s">
        <v>142106</v>
      </c>
      <c r="B1146" t="s">
        <v>142107</v>
      </c>
      <c r="C1146" t="s">
        <v>617</v>
      </c>
      <c r="D1146" t="s">
        <v>33</v>
      </c>
      <c r="E1146" t="s">
        <v>34</v>
      </c>
      <c r="F1146" s="5">
        <v>723984.75</v>
      </c>
      <c r="G1146">
        <v>16</v>
      </c>
      <c r="H1146" t="s">
        <v>117</v>
      </c>
      <c r="I1146" s="5">
        <v>723984.76</v>
      </c>
      <c r="J1146" s="5"/>
      <c r="K1146" s="5"/>
      <c r="L1146" s="5"/>
      <c r="M1146" s="5"/>
      <c r="N1146" s="5" t="s">
        <v>576104</v>
      </c>
      <c r="O1146" s="21" t="s">
        <v>41</v>
      </c>
    </row>
    <row r="1147" spans="1:15" x14ac:dyDescent="0.3">
      <c r="A1147" t="s">
        <v>56174</v>
      </c>
      <c r="B1147" t="s">
        <v>56175</v>
      </c>
      <c r="C1147" t="s">
        <v>626</v>
      </c>
      <c r="D1147" t="s">
        <v>33</v>
      </c>
      <c r="E1147" t="s">
        <v>34</v>
      </c>
      <c r="F1147" s="5">
        <v>724068.94</v>
      </c>
      <c r="G1147">
        <v>1</v>
      </c>
      <c r="H1147" t="s">
        <v>117</v>
      </c>
      <c r="I1147" s="5">
        <v>724068.94</v>
      </c>
      <c r="J1147" s="5"/>
      <c r="K1147" s="5"/>
      <c r="L1147" s="5"/>
      <c r="M1147" s="5"/>
      <c r="N1147" s="5" t="s">
        <v>576104</v>
      </c>
      <c r="O1147" s="21" t="s">
        <v>41</v>
      </c>
    </row>
    <row r="1148" spans="1:15" x14ac:dyDescent="0.3">
      <c r="A1148" t="s">
        <v>387639</v>
      </c>
      <c r="B1148" t="s">
        <v>387640</v>
      </c>
      <c r="C1148" t="s">
        <v>1438</v>
      </c>
      <c r="D1148" t="s">
        <v>33</v>
      </c>
      <c r="E1148" t="s">
        <v>34</v>
      </c>
      <c r="F1148" s="5">
        <v>15495</v>
      </c>
      <c r="G1148">
        <v>1</v>
      </c>
      <c r="H1148" t="s">
        <v>117</v>
      </c>
      <c r="I1148" s="5">
        <v>15495</v>
      </c>
      <c r="J1148" s="5"/>
      <c r="K1148" s="5"/>
      <c r="L1148" s="5"/>
      <c r="M1148" s="5"/>
      <c r="N1148" s="5" t="s">
        <v>576104</v>
      </c>
      <c r="O1148" s="21" t="s">
        <v>41</v>
      </c>
    </row>
    <row r="1149" spans="1:15" x14ac:dyDescent="0.3">
      <c r="A1149" t="s">
        <v>67326</v>
      </c>
      <c r="B1149" t="s">
        <v>67327</v>
      </c>
      <c r="C1149" t="s">
        <v>683</v>
      </c>
      <c r="D1149" t="s">
        <v>33</v>
      </c>
      <c r="E1149" t="s">
        <v>34</v>
      </c>
      <c r="F1149" s="5">
        <v>692893.07</v>
      </c>
      <c r="G1149">
        <v>2</v>
      </c>
      <c r="H1149" t="s">
        <v>117</v>
      </c>
      <c r="I1149" s="5">
        <v>692893.07</v>
      </c>
      <c r="J1149" s="5"/>
      <c r="K1149" s="5"/>
      <c r="L1149" s="5"/>
      <c r="M1149" s="5"/>
      <c r="N1149" s="5" t="s">
        <v>576104</v>
      </c>
      <c r="O1149" s="21" t="s">
        <v>41</v>
      </c>
    </row>
    <row r="1150" spans="1:15" x14ac:dyDescent="0.3">
      <c r="A1150" t="s">
        <v>123720</v>
      </c>
      <c r="B1150" t="s">
        <v>123721</v>
      </c>
      <c r="C1150" t="s">
        <v>611</v>
      </c>
      <c r="D1150" t="s">
        <v>33</v>
      </c>
      <c r="E1150" t="s">
        <v>34</v>
      </c>
      <c r="F1150" s="5">
        <v>692798.71</v>
      </c>
      <c r="G1150">
        <v>13</v>
      </c>
      <c r="H1150" t="s">
        <v>117</v>
      </c>
      <c r="I1150" s="5">
        <v>692798.71</v>
      </c>
      <c r="J1150" s="5"/>
      <c r="K1150" s="5"/>
      <c r="L1150" s="5"/>
      <c r="M1150" s="5"/>
      <c r="N1150" s="5" t="s">
        <v>576104</v>
      </c>
      <c r="O1150" s="21" t="s">
        <v>41</v>
      </c>
    </row>
    <row r="1151" spans="1:15" x14ac:dyDescent="0.3">
      <c r="A1151" t="s">
        <v>72377</v>
      </c>
      <c r="B1151" t="s">
        <v>72378</v>
      </c>
      <c r="C1151" t="s">
        <v>1762</v>
      </c>
      <c r="D1151" t="s">
        <v>33</v>
      </c>
      <c r="E1151" t="s">
        <v>34</v>
      </c>
      <c r="F1151" s="5">
        <v>694997.6</v>
      </c>
      <c r="G1151">
        <v>7</v>
      </c>
      <c r="H1151" t="s">
        <v>117</v>
      </c>
      <c r="I1151" s="5">
        <v>694997.6</v>
      </c>
      <c r="J1151" s="5"/>
      <c r="K1151" s="5"/>
      <c r="L1151" s="5"/>
      <c r="M1151" s="5"/>
      <c r="N1151" s="5" t="s">
        <v>576104</v>
      </c>
      <c r="O1151" s="21" t="s">
        <v>41</v>
      </c>
    </row>
    <row r="1152" spans="1:15" x14ac:dyDescent="0.3">
      <c r="A1152" t="s">
        <v>57378</v>
      </c>
      <c r="B1152" t="s">
        <v>57379</v>
      </c>
      <c r="C1152" t="s">
        <v>247</v>
      </c>
      <c r="D1152" t="s">
        <v>33</v>
      </c>
      <c r="E1152" t="s">
        <v>34</v>
      </c>
      <c r="F1152" s="5">
        <v>695208.54</v>
      </c>
      <c r="G1152">
        <v>1</v>
      </c>
      <c r="H1152" t="s">
        <v>117</v>
      </c>
      <c r="I1152" s="5">
        <v>695208.54</v>
      </c>
      <c r="J1152" s="5"/>
      <c r="K1152" s="5"/>
      <c r="L1152" s="5"/>
      <c r="M1152" s="5"/>
      <c r="N1152" s="5" t="s">
        <v>576104</v>
      </c>
      <c r="O1152" s="21" t="s">
        <v>41</v>
      </c>
    </row>
    <row r="1153" spans="1:15" x14ac:dyDescent="0.3">
      <c r="A1153" t="s">
        <v>49268</v>
      </c>
      <c r="B1153" t="s">
        <v>49269</v>
      </c>
      <c r="C1153" t="s">
        <v>357</v>
      </c>
      <c r="D1153" t="s">
        <v>33</v>
      </c>
      <c r="E1153" t="s">
        <v>34</v>
      </c>
      <c r="F1153" s="5">
        <v>932964</v>
      </c>
      <c r="G1153">
        <v>1</v>
      </c>
      <c r="H1153" t="s">
        <v>117</v>
      </c>
      <c r="I1153" s="5">
        <v>932964</v>
      </c>
      <c r="J1153" s="5"/>
      <c r="K1153" s="5"/>
      <c r="L1153" s="5"/>
      <c r="M1153" s="5"/>
      <c r="N1153" s="5" t="s">
        <v>576104</v>
      </c>
      <c r="O1153" s="21" t="s">
        <v>41</v>
      </c>
    </row>
    <row r="1154" spans="1:15" x14ac:dyDescent="0.3">
      <c r="A1154" t="s">
        <v>198758</v>
      </c>
      <c r="B1154" t="s">
        <v>108566</v>
      </c>
      <c r="C1154" t="s">
        <v>79</v>
      </c>
      <c r="D1154" t="s">
        <v>33</v>
      </c>
      <c r="E1154" t="s">
        <v>34</v>
      </c>
      <c r="F1154" s="5">
        <v>725878.16</v>
      </c>
      <c r="G1154">
        <v>37</v>
      </c>
      <c r="H1154" t="s">
        <v>117</v>
      </c>
      <c r="I1154" s="5">
        <v>725878.16</v>
      </c>
      <c r="J1154" s="5"/>
      <c r="K1154" s="5"/>
      <c r="L1154" s="5"/>
      <c r="M1154" s="5"/>
      <c r="N1154" s="5" t="s">
        <v>576104</v>
      </c>
      <c r="O1154" s="21" t="s">
        <v>41</v>
      </c>
    </row>
    <row r="1155" spans="1:15" x14ac:dyDescent="0.3">
      <c r="A1155" t="s">
        <v>56335</v>
      </c>
      <c r="B1155" t="s">
        <v>56336</v>
      </c>
      <c r="C1155" t="s">
        <v>176</v>
      </c>
      <c r="D1155" t="s">
        <v>33</v>
      </c>
      <c r="E1155" t="s">
        <v>34</v>
      </c>
      <c r="F1155" s="5">
        <v>719055.83</v>
      </c>
      <c r="G1155">
        <v>1</v>
      </c>
      <c r="H1155" t="s">
        <v>117</v>
      </c>
      <c r="I1155" s="5">
        <v>719055.83</v>
      </c>
      <c r="J1155" s="5"/>
      <c r="K1155" s="5"/>
      <c r="L1155" s="5"/>
      <c r="M1155" s="5"/>
      <c r="N1155" s="5" t="s">
        <v>576104</v>
      </c>
      <c r="O1155" s="21" t="s">
        <v>41</v>
      </c>
    </row>
    <row r="1156" spans="1:15" x14ac:dyDescent="0.3">
      <c r="A1156" t="s">
        <v>103121</v>
      </c>
      <c r="B1156" t="s">
        <v>103122</v>
      </c>
      <c r="C1156" t="s">
        <v>580</v>
      </c>
      <c r="D1156" t="s">
        <v>33</v>
      </c>
      <c r="E1156" t="s">
        <v>34</v>
      </c>
      <c r="F1156" s="5">
        <v>723090.71</v>
      </c>
      <c r="G1156">
        <v>5</v>
      </c>
      <c r="H1156" t="s">
        <v>117</v>
      </c>
      <c r="I1156" s="5">
        <v>723090.71</v>
      </c>
      <c r="J1156" s="5"/>
      <c r="K1156" s="5"/>
      <c r="L1156" s="5"/>
      <c r="M1156" s="5"/>
      <c r="N1156" s="5" t="s">
        <v>576104</v>
      </c>
      <c r="O1156" s="21" t="s">
        <v>41</v>
      </c>
    </row>
    <row r="1157" spans="1:15" x14ac:dyDescent="0.3">
      <c r="A1157" t="s">
        <v>77945</v>
      </c>
      <c r="B1157" t="s">
        <v>77946</v>
      </c>
      <c r="C1157" t="s">
        <v>68</v>
      </c>
      <c r="D1157" t="s">
        <v>33</v>
      </c>
      <c r="E1157" t="s">
        <v>34</v>
      </c>
      <c r="F1157" s="5">
        <v>723141</v>
      </c>
      <c r="G1157">
        <v>10</v>
      </c>
      <c r="H1157" t="s">
        <v>117</v>
      </c>
      <c r="I1157" s="5">
        <v>200000</v>
      </c>
      <c r="J1157" s="5"/>
      <c r="K1157" s="5"/>
      <c r="L1157" s="5"/>
      <c r="M1157" s="5"/>
      <c r="N1157" s="5" t="s">
        <v>576104</v>
      </c>
      <c r="O1157" s="21" t="s">
        <v>41</v>
      </c>
    </row>
    <row r="1158" spans="1:15" x14ac:dyDescent="0.3">
      <c r="A1158" t="s">
        <v>387491</v>
      </c>
      <c r="B1158" t="s">
        <v>387492</v>
      </c>
      <c r="C1158" t="s">
        <v>184</v>
      </c>
      <c r="D1158" t="s">
        <v>33</v>
      </c>
      <c r="E1158" t="s">
        <v>34</v>
      </c>
      <c r="F1158" s="5">
        <v>15518.08</v>
      </c>
      <c r="G1158">
        <v>1</v>
      </c>
      <c r="H1158" t="s">
        <v>83</v>
      </c>
      <c r="I1158" s="5"/>
      <c r="J1158" s="5">
        <v>0</v>
      </c>
      <c r="K1158" s="5">
        <v>0</v>
      </c>
      <c r="L1158" s="5">
        <v>0</v>
      </c>
      <c r="M1158" s="5">
        <v>0</v>
      </c>
      <c r="N1158" s="5" t="s">
        <v>576104</v>
      </c>
      <c r="O1158" s="21" t="s">
        <v>41</v>
      </c>
    </row>
    <row r="1159" spans="1:15" x14ac:dyDescent="0.3">
      <c r="A1159" t="s">
        <v>387486</v>
      </c>
      <c r="B1159" t="s">
        <v>387487</v>
      </c>
      <c r="C1159" t="s">
        <v>184</v>
      </c>
      <c r="D1159" t="s">
        <v>33</v>
      </c>
      <c r="E1159" t="s">
        <v>34</v>
      </c>
      <c r="F1159" s="5">
        <v>15518.08</v>
      </c>
      <c r="G1159">
        <v>1</v>
      </c>
      <c r="H1159" t="s">
        <v>117</v>
      </c>
      <c r="I1159" s="5">
        <v>15518.08</v>
      </c>
      <c r="J1159" s="5"/>
      <c r="K1159" s="5"/>
      <c r="L1159" s="5"/>
      <c r="M1159" s="5"/>
      <c r="N1159" s="5" t="s">
        <v>576104</v>
      </c>
      <c r="O1159" s="21" t="s">
        <v>41</v>
      </c>
    </row>
    <row r="1160" spans="1:15" x14ac:dyDescent="0.3">
      <c r="A1160" t="s">
        <v>386201</v>
      </c>
      <c r="B1160" t="s">
        <v>386202</v>
      </c>
      <c r="C1160" t="s">
        <v>184</v>
      </c>
      <c r="D1160" t="s">
        <v>33</v>
      </c>
      <c r="E1160" t="s">
        <v>34</v>
      </c>
      <c r="F1160" s="5">
        <v>15955.21</v>
      </c>
      <c r="G1160">
        <v>1</v>
      </c>
      <c r="H1160" t="s">
        <v>117</v>
      </c>
      <c r="I1160" s="5">
        <v>15955.21</v>
      </c>
      <c r="J1160" s="5"/>
      <c r="K1160" s="5"/>
      <c r="L1160" s="5"/>
      <c r="M1160" s="5"/>
      <c r="N1160" s="5" t="s">
        <v>576104</v>
      </c>
      <c r="O1160" s="21" t="s">
        <v>41</v>
      </c>
    </row>
    <row r="1161" spans="1:15" x14ac:dyDescent="0.3">
      <c r="A1161" t="s">
        <v>403201</v>
      </c>
      <c r="B1161" t="s">
        <v>403202</v>
      </c>
      <c r="C1161" t="s">
        <v>176</v>
      </c>
      <c r="D1161" t="s">
        <v>33</v>
      </c>
      <c r="E1161" t="s">
        <v>34</v>
      </c>
      <c r="F1161" s="5">
        <v>15998.95</v>
      </c>
      <c r="G1161">
        <v>2</v>
      </c>
      <c r="H1161" t="s">
        <v>117</v>
      </c>
      <c r="I1161" s="5">
        <v>15998.95</v>
      </c>
      <c r="J1161" s="5"/>
      <c r="K1161" s="5"/>
      <c r="L1161" s="5"/>
      <c r="M1161" s="5"/>
      <c r="N1161" s="5" t="s">
        <v>576104</v>
      </c>
      <c r="O1161" s="21" t="s">
        <v>41</v>
      </c>
    </row>
    <row r="1162" spans="1:15" x14ac:dyDescent="0.3">
      <c r="A1162" t="s">
        <v>385743</v>
      </c>
      <c r="B1162" t="s">
        <v>385744</v>
      </c>
      <c r="C1162" t="s">
        <v>1479</v>
      </c>
      <c r="D1162" t="s">
        <v>33</v>
      </c>
      <c r="E1162" t="s">
        <v>34</v>
      </c>
      <c r="F1162" s="5">
        <v>16014.29</v>
      </c>
      <c r="G1162">
        <v>1</v>
      </c>
      <c r="H1162" t="s">
        <v>117</v>
      </c>
      <c r="I1162" s="5">
        <v>16014.29</v>
      </c>
      <c r="J1162" s="5"/>
      <c r="K1162" s="5"/>
      <c r="L1162" s="5"/>
      <c r="M1162" s="5"/>
      <c r="N1162" s="5" t="s">
        <v>576104</v>
      </c>
      <c r="O1162" s="21" t="s">
        <v>41</v>
      </c>
    </row>
    <row r="1163" spans="1:15" x14ac:dyDescent="0.3">
      <c r="A1163" t="s">
        <v>384964</v>
      </c>
      <c r="B1163" t="s">
        <v>384965</v>
      </c>
      <c r="C1163" t="s">
        <v>176</v>
      </c>
      <c r="D1163" t="s">
        <v>33</v>
      </c>
      <c r="E1163" t="s">
        <v>34</v>
      </c>
      <c r="F1163" s="5">
        <v>16298</v>
      </c>
      <c r="G1163">
        <v>1</v>
      </c>
      <c r="H1163" t="s">
        <v>117</v>
      </c>
      <c r="I1163" s="5">
        <v>16298</v>
      </c>
      <c r="J1163" s="5"/>
      <c r="K1163" s="5"/>
      <c r="L1163" s="5"/>
      <c r="M1163" s="5"/>
      <c r="N1163" s="5" t="s">
        <v>576104</v>
      </c>
      <c r="O1163" s="21" t="s">
        <v>41</v>
      </c>
    </row>
    <row r="1164" spans="1:15" x14ac:dyDescent="0.3">
      <c r="A1164" t="s">
        <v>574799</v>
      </c>
      <c r="B1164" t="s">
        <v>574800</v>
      </c>
      <c r="C1164" t="s">
        <v>62</v>
      </c>
      <c r="D1164" t="s">
        <v>33</v>
      </c>
      <c r="E1164" t="s">
        <v>34</v>
      </c>
      <c r="F1164" s="5">
        <v>692896</v>
      </c>
      <c r="G1164"/>
      <c r="H1164" t="s">
        <v>117</v>
      </c>
      <c r="I1164" s="5">
        <v>690712.14</v>
      </c>
      <c r="J1164" s="5"/>
      <c r="K1164" s="5"/>
      <c r="L1164" s="5"/>
      <c r="M1164" s="5"/>
      <c r="N1164" s="5" t="s">
        <v>576104</v>
      </c>
      <c r="O1164" s="21" t="s">
        <v>41</v>
      </c>
    </row>
    <row r="1165" spans="1:15" x14ac:dyDescent="0.3">
      <c r="A1165" t="s">
        <v>121151</v>
      </c>
      <c r="B1165" t="s">
        <v>121152</v>
      </c>
      <c r="C1165" t="s">
        <v>803</v>
      </c>
      <c r="D1165" t="s">
        <v>33</v>
      </c>
      <c r="E1165" t="s">
        <v>34</v>
      </c>
      <c r="F1165" s="5">
        <v>693845</v>
      </c>
      <c r="G1165" s="18">
        <v>10</v>
      </c>
      <c r="H1165" t="s">
        <v>117</v>
      </c>
      <c r="I1165" s="5">
        <v>693845</v>
      </c>
      <c r="J1165" s="5"/>
      <c r="K1165" s="5"/>
      <c r="L1165" s="5"/>
      <c r="M1165" s="5"/>
      <c r="N1165" s="5" t="s">
        <v>576104</v>
      </c>
      <c r="O1165" s="21" t="s">
        <v>41</v>
      </c>
    </row>
    <row r="1166" spans="1:15" x14ac:dyDescent="0.3">
      <c r="A1166" t="s">
        <v>384542</v>
      </c>
      <c r="B1166" t="s">
        <v>384543</v>
      </c>
      <c r="C1166" t="s">
        <v>176</v>
      </c>
      <c r="D1166" t="s">
        <v>33</v>
      </c>
      <c r="E1166" t="s">
        <v>34</v>
      </c>
      <c r="F1166" s="5">
        <v>16447.52</v>
      </c>
      <c r="G1166">
        <v>1</v>
      </c>
      <c r="H1166" t="s">
        <v>117</v>
      </c>
      <c r="I1166" s="5">
        <v>16447.52</v>
      </c>
      <c r="J1166" s="5"/>
      <c r="K1166" s="5"/>
      <c r="L1166" s="5"/>
      <c r="M1166" s="5"/>
      <c r="N1166" s="5" t="s">
        <v>576104</v>
      </c>
      <c r="O1166" s="21" t="s">
        <v>41</v>
      </c>
    </row>
    <row r="1167" spans="1:15" x14ac:dyDescent="0.3">
      <c r="A1167" t="s">
        <v>400886</v>
      </c>
      <c r="B1167" t="s">
        <v>205172</v>
      </c>
      <c r="C1167" t="s">
        <v>1479</v>
      </c>
      <c r="D1167" t="s">
        <v>33</v>
      </c>
      <c r="E1167" t="s">
        <v>34</v>
      </c>
      <c r="F1167" s="5">
        <v>16432.96</v>
      </c>
      <c r="G1167">
        <v>4</v>
      </c>
      <c r="H1167" t="s">
        <v>117</v>
      </c>
      <c r="I1167" s="5">
        <v>16432.96</v>
      </c>
      <c r="J1167" s="5"/>
      <c r="K1167" s="5"/>
      <c r="L1167" s="5"/>
      <c r="M1167" s="5"/>
      <c r="N1167" s="5" t="s">
        <v>576104</v>
      </c>
      <c r="O1167" s="21" t="s">
        <v>41</v>
      </c>
    </row>
    <row r="1168" spans="1:15" x14ac:dyDescent="0.3">
      <c r="A1168" t="s">
        <v>384546</v>
      </c>
      <c r="B1168" t="s">
        <v>384547</v>
      </c>
      <c r="C1168" t="s">
        <v>176</v>
      </c>
      <c r="D1168" t="s">
        <v>33</v>
      </c>
      <c r="E1168" t="s">
        <v>34</v>
      </c>
      <c r="F1168" s="5">
        <v>16447.52</v>
      </c>
      <c r="G1168">
        <v>1</v>
      </c>
      <c r="H1168" t="s">
        <v>117</v>
      </c>
      <c r="I1168" s="5">
        <v>16447.52</v>
      </c>
      <c r="J1168" s="5"/>
      <c r="K1168" s="5"/>
      <c r="L1168" s="5"/>
      <c r="M1168" s="5"/>
      <c r="N1168" s="5" t="s">
        <v>576104</v>
      </c>
      <c r="O1168" s="21" t="s">
        <v>41</v>
      </c>
    </row>
    <row r="1169" spans="1:15" x14ac:dyDescent="0.3">
      <c r="A1169" t="s">
        <v>384551</v>
      </c>
      <c r="B1169" t="s">
        <v>384552</v>
      </c>
      <c r="C1169" t="s">
        <v>176</v>
      </c>
      <c r="D1169" t="s">
        <v>33</v>
      </c>
      <c r="E1169" t="s">
        <v>34</v>
      </c>
      <c r="F1169" s="5">
        <v>16447.52</v>
      </c>
      <c r="G1169">
        <v>1</v>
      </c>
      <c r="H1169" t="s">
        <v>83</v>
      </c>
      <c r="I1169" s="5"/>
      <c r="J1169" s="5">
        <v>0</v>
      </c>
      <c r="K1169" s="5">
        <v>0</v>
      </c>
      <c r="L1169" s="5">
        <v>0</v>
      </c>
      <c r="M1169" s="5">
        <v>0</v>
      </c>
      <c r="N1169" s="5" t="s">
        <v>576104</v>
      </c>
      <c r="O1169" s="21" t="s">
        <v>41</v>
      </c>
    </row>
    <row r="1170" spans="1:15" x14ac:dyDescent="0.3">
      <c r="A1170" t="s">
        <v>213868</v>
      </c>
      <c r="B1170" t="s">
        <v>213869</v>
      </c>
      <c r="C1170" t="s">
        <v>334</v>
      </c>
      <c r="D1170" t="s">
        <v>33</v>
      </c>
      <c r="E1170" t="s">
        <v>34</v>
      </c>
      <c r="F1170" s="5">
        <v>116939.6</v>
      </c>
      <c r="G1170">
        <v>4</v>
      </c>
      <c r="H1170" t="s">
        <v>117</v>
      </c>
      <c r="I1170" s="5">
        <v>116939.6</v>
      </c>
      <c r="J1170" s="5"/>
      <c r="K1170" s="5"/>
      <c r="L1170" s="5"/>
      <c r="M1170" s="5"/>
      <c r="N1170" s="5" t="s">
        <v>576104</v>
      </c>
      <c r="O1170" s="21" t="s">
        <v>41</v>
      </c>
    </row>
    <row r="1171" spans="1:15" x14ac:dyDescent="0.3">
      <c r="A1171" t="s">
        <v>208606</v>
      </c>
      <c r="B1171" t="s">
        <v>208607</v>
      </c>
      <c r="C1171" t="s">
        <v>533</v>
      </c>
      <c r="D1171" t="s">
        <v>33</v>
      </c>
      <c r="E1171" t="s">
        <v>34</v>
      </c>
      <c r="F1171" s="5">
        <v>116941.02</v>
      </c>
      <c r="G1171">
        <v>2</v>
      </c>
      <c r="H1171" t="s">
        <v>117</v>
      </c>
      <c r="I1171" s="5">
        <v>116941.02</v>
      </c>
      <c r="J1171" s="5"/>
      <c r="K1171" s="5"/>
      <c r="L1171" s="5"/>
      <c r="M1171" s="5"/>
      <c r="N1171" s="5" t="s">
        <v>576104</v>
      </c>
      <c r="O1171" s="21" t="s">
        <v>41</v>
      </c>
    </row>
    <row r="1172" spans="1:15" x14ac:dyDescent="0.3">
      <c r="A1172" t="s">
        <v>195366</v>
      </c>
      <c r="B1172" t="s">
        <v>195367</v>
      </c>
      <c r="C1172" t="s">
        <v>492</v>
      </c>
      <c r="D1172" t="s">
        <v>33</v>
      </c>
      <c r="E1172" t="s">
        <v>34</v>
      </c>
      <c r="F1172" s="5">
        <v>116962.1</v>
      </c>
      <c r="G1172">
        <v>1</v>
      </c>
      <c r="H1172" t="s">
        <v>117</v>
      </c>
      <c r="I1172" s="5">
        <v>116962.1</v>
      </c>
      <c r="J1172" s="5"/>
      <c r="K1172" s="5"/>
      <c r="L1172" s="5"/>
      <c r="M1172" s="5"/>
      <c r="N1172" s="5" t="s">
        <v>576104</v>
      </c>
      <c r="O1172" s="21" t="s">
        <v>41</v>
      </c>
    </row>
    <row r="1173" spans="1:15" x14ac:dyDescent="0.3">
      <c r="A1173" t="s">
        <v>195144</v>
      </c>
      <c r="B1173" t="s">
        <v>195145</v>
      </c>
      <c r="C1173" t="s">
        <v>153</v>
      </c>
      <c r="D1173" t="s">
        <v>33</v>
      </c>
      <c r="E1173" t="s">
        <v>34</v>
      </c>
      <c r="F1173" s="5">
        <v>117441.06</v>
      </c>
      <c r="G1173">
        <v>1</v>
      </c>
      <c r="H1173" t="s">
        <v>117</v>
      </c>
      <c r="I1173" s="5">
        <v>117441.06</v>
      </c>
      <c r="J1173" s="5"/>
      <c r="K1173" s="5"/>
      <c r="L1173" s="5"/>
      <c r="M1173" s="5"/>
      <c r="N1173" s="5" t="s">
        <v>576104</v>
      </c>
      <c r="O1173" s="21" t="s">
        <v>41</v>
      </c>
    </row>
    <row r="1174" spans="1:15" x14ac:dyDescent="0.3">
      <c r="A1174" t="s">
        <v>258404</v>
      </c>
      <c r="B1174" t="s">
        <v>258405</v>
      </c>
      <c r="C1174" t="s">
        <v>1352</v>
      </c>
      <c r="D1174" t="s">
        <v>33</v>
      </c>
      <c r="E1174" t="s">
        <v>34</v>
      </c>
      <c r="F1174" s="5">
        <v>117471.54</v>
      </c>
      <c r="G1174">
        <v>4</v>
      </c>
      <c r="H1174" t="s">
        <v>117</v>
      </c>
      <c r="I1174" s="5">
        <v>117471.54</v>
      </c>
      <c r="J1174" s="5"/>
      <c r="K1174" s="5"/>
      <c r="L1174" s="5"/>
      <c r="M1174" s="5"/>
      <c r="N1174" s="5" t="s">
        <v>576104</v>
      </c>
      <c r="O1174" s="21" t="s">
        <v>41</v>
      </c>
    </row>
    <row r="1175" spans="1:15" x14ac:dyDescent="0.3">
      <c r="A1175" t="s">
        <v>240369</v>
      </c>
      <c r="B1175" t="s">
        <v>87340</v>
      </c>
      <c r="C1175" t="s">
        <v>79</v>
      </c>
      <c r="D1175" t="s">
        <v>33</v>
      </c>
      <c r="E1175" t="s">
        <v>34</v>
      </c>
      <c r="F1175" s="5">
        <v>117474.05</v>
      </c>
      <c r="G1175">
        <v>3</v>
      </c>
      <c r="H1175" t="s">
        <v>117</v>
      </c>
      <c r="I1175" s="5">
        <v>117474.05</v>
      </c>
      <c r="J1175" s="5"/>
      <c r="K1175" s="5"/>
      <c r="L1175" s="5"/>
      <c r="M1175" s="5"/>
      <c r="N1175" s="5" t="s">
        <v>576104</v>
      </c>
      <c r="O1175" s="21" t="s">
        <v>41</v>
      </c>
    </row>
    <row r="1176" spans="1:15" x14ac:dyDescent="0.3">
      <c r="A1176" t="s">
        <v>290002</v>
      </c>
      <c r="B1176" t="s">
        <v>290003</v>
      </c>
      <c r="C1176" t="s">
        <v>533</v>
      </c>
      <c r="D1176" t="s">
        <v>33</v>
      </c>
      <c r="E1176" t="s">
        <v>34</v>
      </c>
      <c r="F1176" s="5">
        <v>119996.97</v>
      </c>
      <c r="G1176">
        <v>10</v>
      </c>
      <c r="H1176" t="s">
        <v>117</v>
      </c>
      <c r="I1176" s="5">
        <v>119996.97</v>
      </c>
      <c r="J1176" s="5"/>
      <c r="K1176" s="5"/>
      <c r="L1176" s="5"/>
      <c r="M1176" s="5"/>
      <c r="N1176" s="5" t="s">
        <v>576104</v>
      </c>
      <c r="O1176" s="21" t="s">
        <v>41</v>
      </c>
    </row>
    <row r="1177" spans="1:15" x14ac:dyDescent="0.3">
      <c r="A1177" t="s">
        <v>194420</v>
      </c>
      <c r="B1177" t="s">
        <v>194421</v>
      </c>
      <c r="C1177" t="s">
        <v>466</v>
      </c>
      <c r="D1177" t="s">
        <v>33</v>
      </c>
      <c r="E1177" t="s">
        <v>34</v>
      </c>
      <c r="F1177" s="5">
        <v>120026.73</v>
      </c>
      <c r="G1177">
        <v>3</v>
      </c>
      <c r="H1177" t="s">
        <v>117</v>
      </c>
      <c r="I1177" s="5">
        <v>120026.73</v>
      </c>
      <c r="J1177" s="5"/>
      <c r="K1177" s="5"/>
      <c r="L1177" s="5"/>
      <c r="M1177" s="5"/>
      <c r="N1177" s="5" t="s">
        <v>576104</v>
      </c>
      <c r="O1177" s="21" t="s">
        <v>41</v>
      </c>
    </row>
    <row r="1178" spans="1:15" x14ac:dyDescent="0.3">
      <c r="A1178" t="s">
        <v>229992</v>
      </c>
      <c r="B1178" t="s">
        <v>229993</v>
      </c>
      <c r="C1178" t="s">
        <v>1479</v>
      </c>
      <c r="D1178" t="s">
        <v>33</v>
      </c>
      <c r="E1178" t="s">
        <v>34</v>
      </c>
      <c r="F1178" s="5">
        <v>120473.51</v>
      </c>
      <c r="G1178">
        <v>3</v>
      </c>
      <c r="H1178" t="s">
        <v>117</v>
      </c>
      <c r="I1178" s="5">
        <v>120473.51</v>
      </c>
      <c r="J1178" s="5"/>
      <c r="K1178" s="5"/>
      <c r="L1178" s="5"/>
      <c r="M1178" s="5"/>
      <c r="N1178" s="5" t="s">
        <v>576104</v>
      </c>
      <c r="O1178" s="21" t="s">
        <v>41</v>
      </c>
    </row>
    <row r="1179" spans="1:15" x14ac:dyDescent="0.3">
      <c r="A1179" t="s">
        <v>350892</v>
      </c>
      <c r="B1179" t="s">
        <v>350893</v>
      </c>
      <c r="C1179" t="s">
        <v>371</v>
      </c>
      <c r="D1179" t="s">
        <v>33</v>
      </c>
      <c r="E1179" t="s">
        <v>34</v>
      </c>
      <c r="F1179" s="5">
        <v>81025.39</v>
      </c>
      <c r="G1179">
        <v>2</v>
      </c>
      <c r="H1179" t="s">
        <v>117</v>
      </c>
      <c r="I1179" s="5">
        <v>81025</v>
      </c>
      <c r="J1179" s="5"/>
      <c r="K1179" s="5"/>
      <c r="L1179" s="5"/>
      <c r="M1179" s="5"/>
      <c r="N1179" s="5" t="s">
        <v>37802</v>
      </c>
      <c r="O1179" s="21" t="s">
        <v>17368</v>
      </c>
    </row>
    <row r="1180" spans="1:15" x14ac:dyDescent="0.3">
      <c r="A1180" t="s">
        <v>166506</v>
      </c>
      <c r="B1180" t="s">
        <v>166507</v>
      </c>
      <c r="C1180" t="s">
        <v>803</v>
      </c>
      <c r="D1180" t="s">
        <v>33</v>
      </c>
      <c r="E1180" t="s">
        <v>34</v>
      </c>
      <c r="F1180" s="5">
        <v>122400</v>
      </c>
      <c r="G1180">
        <v>1</v>
      </c>
      <c r="H1180" t="s">
        <v>117</v>
      </c>
      <c r="I1180" s="5">
        <v>122400</v>
      </c>
      <c r="J1180" s="5"/>
      <c r="K1180" s="5"/>
      <c r="L1180" s="5"/>
      <c r="M1180" s="5"/>
      <c r="N1180" s="5" t="s">
        <v>576104</v>
      </c>
      <c r="O1180" s="21" t="s">
        <v>41</v>
      </c>
    </row>
    <row r="1181" spans="1:15" x14ac:dyDescent="0.3">
      <c r="A1181" t="s">
        <v>197039</v>
      </c>
      <c r="B1181" t="s">
        <v>197040</v>
      </c>
      <c r="C1181" t="s">
        <v>371</v>
      </c>
      <c r="D1181" t="s">
        <v>33</v>
      </c>
      <c r="E1181" t="s">
        <v>34</v>
      </c>
      <c r="F1181" s="5">
        <v>212204.49</v>
      </c>
      <c r="G1181">
        <v>6</v>
      </c>
      <c r="H1181" t="s">
        <v>117</v>
      </c>
      <c r="I1181" s="5">
        <v>212204.49</v>
      </c>
      <c r="J1181" s="5"/>
      <c r="K1181" s="5"/>
      <c r="L1181" s="5"/>
      <c r="M1181" s="5"/>
      <c r="N1181" s="5" t="s">
        <v>576104</v>
      </c>
      <c r="O1181" s="21" t="s">
        <v>41</v>
      </c>
    </row>
    <row r="1182" spans="1:15" x14ac:dyDescent="0.3">
      <c r="A1182" t="s">
        <v>113771</v>
      </c>
      <c r="B1182" t="s">
        <v>113772</v>
      </c>
      <c r="C1182" t="s">
        <v>1620</v>
      </c>
      <c r="D1182" t="s">
        <v>33</v>
      </c>
      <c r="E1182" t="s">
        <v>34</v>
      </c>
      <c r="F1182" s="5">
        <v>201034.72</v>
      </c>
      <c r="G1182">
        <v>1</v>
      </c>
      <c r="H1182" t="s">
        <v>117</v>
      </c>
      <c r="I1182" s="5">
        <v>201034.72</v>
      </c>
      <c r="J1182" s="5"/>
      <c r="K1182" s="5"/>
      <c r="L1182" s="5"/>
      <c r="M1182" s="5"/>
      <c r="N1182" s="5" t="s">
        <v>576104</v>
      </c>
      <c r="O1182" s="21" t="s">
        <v>41</v>
      </c>
    </row>
    <row r="1183" spans="1:15" x14ac:dyDescent="0.3">
      <c r="A1183" t="s">
        <v>166288</v>
      </c>
      <c r="B1183" t="s">
        <v>166289</v>
      </c>
      <c r="C1183" t="s">
        <v>427</v>
      </c>
      <c r="D1183" t="s">
        <v>33</v>
      </c>
      <c r="E1183" t="s">
        <v>34</v>
      </c>
      <c r="F1183" s="5">
        <v>201103.76</v>
      </c>
      <c r="G1183">
        <v>7</v>
      </c>
      <c r="H1183" t="s">
        <v>117</v>
      </c>
      <c r="I1183" s="5">
        <v>201103.76</v>
      </c>
      <c r="J1183" s="5"/>
      <c r="K1183" s="5"/>
      <c r="L1183" s="5"/>
      <c r="M1183" s="5"/>
      <c r="N1183" s="5" t="s">
        <v>576104</v>
      </c>
      <c r="O1183" s="21" t="s">
        <v>41</v>
      </c>
    </row>
    <row r="1184" spans="1:15" x14ac:dyDescent="0.3">
      <c r="A1184" t="s">
        <v>113743</v>
      </c>
      <c r="B1184" t="s">
        <v>113744</v>
      </c>
      <c r="C1184" t="s">
        <v>378</v>
      </c>
      <c r="D1184" t="s">
        <v>33</v>
      </c>
      <c r="E1184" t="s">
        <v>34</v>
      </c>
      <c r="F1184" s="5">
        <v>201114.84</v>
      </c>
      <c r="G1184">
        <v>1</v>
      </c>
      <c r="H1184" t="s">
        <v>117</v>
      </c>
      <c r="I1184" s="5">
        <v>201114.84</v>
      </c>
      <c r="J1184" s="5"/>
      <c r="K1184" s="5"/>
      <c r="L1184" s="5"/>
      <c r="M1184" s="5"/>
      <c r="N1184" s="5" t="s">
        <v>576104</v>
      </c>
      <c r="O1184" s="21" t="s">
        <v>41</v>
      </c>
    </row>
    <row r="1185" spans="1:15" x14ac:dyDescent="0.3">
      <c r="A1185" t="s">
        <v>166371</v>
      </c>
      <c r="B1185" t="s">
        <v>166372</v>
      </c>
      <c r="C1185" t="s">
        <v>766</v>
      </c>
      <c r="D1185" t="s">
        <v>33</v>
      </c>
      <c r="E1185" t="s">
        <v>34</v>
      </c>
      <c r="F1185" s="5">
        <v>201589.04</v>
      </c>
      <c r="G1185">
        <v>6</v>
      </c>
      <c r="H1185" t="s">
        <v>117</v>
      </c>
      <c r="I1185" s="5">
        <v>201589.04</v>
      </c>
      <c r="J1185" s="5"/>
      <c r="K1185" s="5"/>
      <c r="L1185" s="5"/>
      <c r="M1185" s="5"/>
      <c r="N1185" s="5" t="s">
        <v>576104</v>
      </c>
      <c r="O1185" s="21" t="s">
        <v>41</v>
      </c>
    </row>
    <row r="1186" spans="1:15" x14ac:dyDescent="0.3">
      <c r="A1186" t="s">
        <v>266367</v>
      </c>
      <c r="B1186" t="s">
        <v>69681</v>
      </c>
      <c r="C1186" t="s">
        <v>1620</v>
      </c>
      <c r="D1186" t="s">
        <v>33</v>
      </c>
      <c r="E1186" t="s">
        <v>34</v>
      </c>
      <c r="F1186" s="5">
        <v>202295.78</v>
      </c>
      <c r="G1186">
        <v>13</v>
      </c>
      <c r="H1186" t="s">
        <v>83</v>
      </c>
      <c r="I1186" s="5"/>
      <c r="J1186" s="5">
        <v>0</v>
      </c>
      <c r="K1186" s="5">
        <v>0</v>
      </c>
      <c r="L1186" s="5">
        <v>0</v>
      </c>
      <c r="M1186" s="5">
        <v>0</v>
      </c>
      <c r="N1186" s="5" t="s">
        <v>576104</v>
      </c>
      <c r="O1186" s="21" t="s">
        <v>41</v>
      </c>
    </row>
    <row r="1187" spans="1:15" x14ac:dyDescent="0.3">
      <c r="A1187" t="s">
        <v>113437</v>
      </c>
      <c r="B1187" t="s">
        <v>113438</v>
      </c>
      <c r="C1187" t="s">
        <v>62</v>
      </c>
      <c r="D1187" t="s">
        <v>33</v>
      </c>
      <c r="E1187" t="s">
        <v>34</v>
      </c>
      <c r="F1187" s="5">
        <v>202335.3</v>
      </c>
      <c r="G1187">
        <v>1</v>
      </c>
      <c r="H1187" t="s">
        <v>117</v>
      </c>
      <c r="I1187" s="5">
        <v>202335.3</v>
      </c>
      <c r="J1187" s="5"/>
      <c r="K1187" s="5"/>
      <c r="L1187" s="5"/>
      <c r="M1187" s="5"/>
      <c r="N1187" s="5" t="s">
        <v>576104</v>
      </c>
      <c r="O1187" s="21" t="s">
        <v>41</v>
      </c>
    </row>
    <row r="1188" spans="1:15" x14ac:dyDescent="0.3">
      <c r="A1188" t="s">
        <v>214288</v>
      </c>
      <c r="B1188" t="s">
        <v>214289</v>
      </c>
      <c r="C1188" t="s">
        <v>111</v>
      </c>
      <c r="D1188" t="s">
        <v>33</v>
      </c>
      <c r="E1188" t="s">
        <v>34</v>
      </c>
      <c r="F1188" s="5">
        <v>202841.2</v>
      </c>
      <c r="G1188">
        <v>5</v>
      </c>
      <c r="H1188" t="s">
        <v>117</v>
      </c>
      <c r="I1188" s="5">
        <v>202841.2</v>
      </c>
      <c r="J1188" s="5"/>
      <c r="K1188" s="5"/>
      <c r="L1188" s="5"/>
      <c r="M1188" s="5"/>
      <c r="N1188" s="5" t="s">
        <v>576104</v>
      </c>
      <c r="O1188" s="21" t="s">
        <v>41</v>
      </c>
    </row>
    <row r="1189" spans="1:15" x14ac:dyDescent="0.3">
      <c r="A1189" t="s">
        <v>222480</v>
      </c>
      <c r="B1189" t="s">
        <v>222481</v>
      </c>
      <c r="C1189" t="s">
        <v>2109</v>
      </c>
      <c r="D1189" t="s">
        <v>33</v>
      </c>
      <c r="E1189" t="s">
        <v>34</v>
      </c>
      <c r="F1189" s="5">
        <v>202888.54</v>
      </c>
      <c r="G1189">
        <v>7</v>
      </c>
      <c r="H1189" t="s">
        <v>117</v>
      </c>
      <c r="I1189" s="5">
        <v>202888.54</v>
      </c>
      <c r="J1189" s="5"/>
      <c r="K1189" s="5"/>
      <c r="L1189" s="5"/>
      <c r="M1189" s="5"/>
      <c r="N1189" s="5" t="s">
        <v>576104</v>
      </c>
      <c r="O1189" s="21" t="s">
        <v>41</v>
      </c>
    </row>
    <row r="1190" spans="1:15" x14ac:dyDescent="0.3">
      <c r="A1190" t="s">
        <v>135710</v>
      </c>
      <c r="B1190" t="s">
        <v>135711</v>
      </c>
      <c r="C1190" t="s">
        <v>12995</v>
      </c>
      <c r="D1190" t="s">
        <v>33</v>
      </c>
      <c r="E1190" t="s">
        <v>34</v>
      </c>
      <c r="F1190" s="5">
        <v>202926.89</v>
      </c>
      <c r="G1190">
        <v>3</v>
      </c>
      <c r="H1190" t="s">
        <v>117</v>
      </c>
      <c r="I1190" s="5">
        <v>202926.89</v>
      </c>
      <c r="J1190" s="5"/>
      <c r="K1190" s="5"/>
      <c r="L1190" s="5"/>
      <c r="M1190" s="5"/>
      <c r="N1190" s="5" t="s">
        <v>576104</v>
      </c>
      <c r="O1190" s="21" t="s">
        <v>41</v>
      </c>
    </row>
    <row r="1191" spans="1:15" x14ac:dyDescent="0.3">
      <c r="A1191" t="s">
        <v>113232</v>
      </c>
      <c r="B1191" t="s">
        <v>113233</v>
      </c>
      <c r="C1191" t="s">
        <v>79</v>
      </c>
      <c r="D1191" t="s">
        <v>33</v>
      </c>
      <c r="E1191" t="s">
        <v>34</v>
      </c>
      <c r="F1191" s="5">
        <v>203081.82</v>
      </c>
      <c r="G1191">
        <v>1</v>
      </c>
      <c r="H1191" t="s">
        <v>117</v>
      </c>
      <c r="I1191" s="5">
        <v>203081.82</v>
      </c>
      <c r="J1191" s="5"/>
      <c r="K1191" s="5"/>
      <c r="L1191" s="5"/>
      <c r="M1191" s="5"/>
      <c r="N1191" s="5" t="s">
        <v>576104</v>
      </c>
      <c r="O1191" s="21" t="s">
        <v>41</v>
      </c>
    </row>
    <row r="1192" spans="1:15" x14ac:dyDescent="0.3">
      <c r="A1192" t="s">
        <v>113215</v>
      </c>
      <c r="B1192" t="s">
        <v>113216</v>
      </c>
      <c r="C1192" t="s">
        <v>1438</v>
      </c>
      <c r="D1192" t="s">
        <v>33</v>
      </c>
      <c r="E1192" t="s">
        <v>34</v>
      </c>
      <c r="F1192" s="5">
        <v>203169.81</v>
      </c>
      <c r="G1192">
        <v>1</v>
      </c>
      <c r="H1192" t="s">
        <v>117</v>
      </c>
      <c r="I1192" s="5">
        <v>203169.81</v>
      </c>
      <c r="J1192" s="5"/>
      <c r="K1192" s="5"/>
      <c r="L1192" s="5"/>
      <c r="M1192" s="5"/>
      <c r="N1192" s="5" t="s">
        <v>576104</v>
      </c>
      <c r="O1192" s="21" t="s">
        <v>41</v>
      </c>
    </row>
    <row r="1193" spans="1:15" x14ac:dyDescent="0.3">
      <c r="A1193" t="s">
        <v>238794</v>
      </c>
      <c r="B1193" t="s">
        <v>238795</v>
      </c>
      <c r="C1193" t="s">
        <v>371</v>
      </c>
      <c r="D1193" t="s">
        <v>33</v>
      </c>
      <c r="E1193" t="s">
        <v>34</v>
      </c>
      <c r="F1193" s="5">
        <v>203178.88</v>
      </c>
      <c r="G1193">
        <v>5</v>
      </c>
      <c r="H1193" t="s">
        <v>117</v>
      </c>
      <c r="I1193" s="5">
        <v>203178.87</v>
      </c>
      <c r="J1193" s="5"/>
      <c r="K1193" s="5"/>
      <c r="L1193" s="5"/>
      <c r="M1193" s="5"/>
      <c r="N1193" s="5" t="s">
        <v>576104</v>
      </c>
      <c r="O1193" s="21" t="s">
        <v>41</v>
      </c>
    </row>
    <row r="1194" spans="1:15" x14ac:dyDescent="0.3">
      <c r="A1194" t="s">
        <v>277547</v>
      </c>
      <c r="B1194" t="s">
        <v>277548</v>
      </c>
      <c r="C1194" t="s">
        <v>62</v>
      </c>
      <c r="D1194" t="s">
        <v>33</v>
      </c>
      <c r="E1194" t="s">
        <v>34</v>
      </c>
      <c r="F1194" s="5">
        <v>83265.119999999995</v>
      </c>
      <c r="G1194">
        <v>1</v>
      </c>
      <c r="H1194" t="s">
        <v>117</v>
      </c>
      <c r="I1194" s="5">
        <v>83265.119999999995</v>
      </c>
      <c r="J1194" s="5"/>
      <c r="K1194" s="5"/>
      <c r="L1194" s="5"/>
      <c r="M1194" s="5"/>
      <c r="N1194" s="5" t="s">
        <v>37802</v>
      </c>
      <c r="O1194" s="21" t="s">
        <v>17368</v>
      </c>
    </row>
    <row r="1195" spans="1:15" x14ac:dyDescent="0.3">
      <c r="A1195" t="s">
        <v>200931</v>
      </c>
      <c r="B1195" t="s">
        <v>200932</v>
      </c>
      <c r="C1195" t="s">
        <v>1352</v>
      </c>
      <c r="D1195" t="s">
        <v>33</v>
      </c>
      <c r="E1195" t="s">
        <v>34</v>
      </c>
      <c r="F1195" s="5">
        <v>205109.04</v>
      </c>
      <c r="G1195">
        <v>3</v>
      </c>
      <c r="H1195" t="s">
        <v>117</v>
      </c>
      <c r="I1195" s="5">
        <v>205109.04</v>
      </c>
      <c r="J1195" s="5"/>
      <c r="K1195" s="5"/>
      <c r="L1195" s="5"/>
      <c r="M1195" s="5"/>
      <c r="N1195" s="5" t="s">
        <v>576104</v>
      </c>
      <c r="O1195" s="21" t="s">
        <v>41</v>
      </c>
    </row>
    <row r="1196" spans="1:15" x14ac:dyDescent="0.3">
      <c r="A1196" t="s">
        <v>112737</v>
      </c>
      <c r="B1196" t="s">
        <v>112738</v>
      </c>
      <c r="C1196" t="s">
        <v>503</v>
      </c>
      <c r="D1196" t="s">
        <v>33</v>
      </c>
      <c r="E1196" t="s">
        <v>34</v>
      </c>
      <c r="F1196" s="5">
        <v>205111.72</v>
      </c>
      <c r="G1196">
        <v>1</v>
      </c>
      <c r="H1196" t="s">
        <v>117</v>
      </c>
      <c r="I1196" s="5">
        <v>205111.72</v>
      </c>
      <c r="J1196" s="5"/>
      <c r="K1196" s="5"/>
      <c r="L1196" s="5"/>
      <c r="M1196" s="5"/>
      <c r="N1196" s="5" t="s">
        <v>576104</v>
      </c>
      <c r="O1196" s="21" t="s">
        <v>41</v>
      </c>
    </row>
    <row r="1197" spans="1:15" x14ac:dyDescent="0.3">
      <c r="A1197" t="s">
        <v>206925</v>
      </c>
      <c r="B1197" t="s">
        <v>206926</v>
      </c>
      <c r="C1197" t="s">
        <v>766</v>
      </c>
      <c r="D1197" t="s">
        <v>33</v>
      </c>
      <c r="E1197" t="s">
        <v>34</v>
      </c>
      <c r="F1197" s="5">
        <v>205482.77</v>
      </c>
      <c r="G1197">
        <v>3</v>
      </c>
      <c r="H1197" t="s">
        <v>117</v>
      </c>
      <c r="I1197" s="5">
        <v>105482.77</v>
      </c>
      <c r="J1197" s="5"/>
      <c r="K1197" s="5"/>
      <c r="L1197" s="5"/>
      <c r="M1197" s="5"/>
      <c r="N1197" s="5" t="s">
        <v>576104</v>
      </c>
      <c r="O1197" s="21" t="s">
        <v>41</v>
      </c>
    </row>
    <row r="1198" spans="1:15" x14ac:dyDescent="0.3">
      <c r="A1198" t="s">
        <v>221337</v>
      </c>
      <c r="B1198" t="s">
        <v>221338</v>
      </c>
      <c r="C1198" t="s">
        <v>79</v>
      </c>
      <c r="D1198" t="s">
        <v>33</v>
      </c>
      <c r="E1198" t="s">
        <v>34</v>
      </c>
      <c r="F1198" s="5">
        <v>205500.71</v>
      </c>
      <c r="G1198">
        <v>6</v>
      </c>
      <c r="H1198" t="s">
        <v>117</v>
      </c>
      <c r="I1198" s="5">
        <v>205500.71</v>
      </c>
      <c r="J1198" s="5"/>
      <c r="K1198" s="5"/>
      <c r="L1198" s="5"/>
      <c r="M1198" s="5"/>
      <c r="N1198" s="5" t="s">
        <v>576104</v>
      </c>
      <c r="O1198" s="21" t="s">
        <v>41</v>
      </c>
    </row>
    <row r="1199" spans="1:15" x14ac:dyDescent="0.3">
      <c r="A1199" t="s">
        <v>133061</v>
      </c>
      <c r="B1199" t="s">
        <v>133062</v>
      </c>
      <c r="C1199" t="s">
        <v>1620</v>
      </c>
      <c r="D1199" t="s">
        <v>33</v>
      </c>
      <c r="E1199" t="s">
        <v>34</v>
      </c>
      <c r="F1199" s="5">
        <v>206154.23999999999</v>
      </c>
      <c r="G1199">
        <v>2</v>
      </c>
      <c r="H1199" t="s">
        <v>117</v>
      </c>
      <c r="I1199" s="5">
        <v>206154.23999999999</v>
      </c>
      <c r="J1199" s="5"/>
      <c r="K1199" s="5"/>
      <c r="L1199" s="5"/>
      <c r="M1199" s="5"/>
      <c r="N1199" s="5" t="s">
        <v>576104</v>
      </c>
      <c r="O1199" s="21" t="s">
        <v>41</v>
      </c>
    </row>
    <row r="1200" spans="1:15" x14ac:dyDescent="0.3">
      <c r="A1200" t="s">
        <v>112122</v>
      </c>
      <c r="B1200" t="s">
        <v>112123</v>
      </c>
      <c r="C1200" t="s">
        <v>153</v>
      </c>
      <c r="D1200" t="s">
        <v>33</v>
      </c>
      <c r="E1200" t="s">
        <v>34</v>
      </c>
      <c r="F1200" s="5">
        <v>207120.84</v>
      </c>
      <c r="G1200">
        <v>1</v>
      </c>
      <c r="H1200" t="s">
        <v>117</v>
      </c>
      <c r="I1200" s="5">
        <v>207120.84</v>
      </c>
      <c r="J1200" s="5"/>
      <c r="K1200" s="5"/>
      <c r="L1200" s="5"/>
      <c r="M1200" s="5"/>
      <c r="N1200" s="5" t="s">
        <v>576104</v>
      </c>
      <c r="O1200" s="21" t="s">
        <v>41</v>
      </c>
    </row>
    <row r="1201" spans="1:15" x14ac:dyDescent="0.3">
      <c r="A1201" t="s">
        <v>112115</v>
      </c>
      <c r="B1201" t="s">
        <v>112116</v>
      </c>
      <c r="C1201" t="s">
        <v>62</v>
      </c>
      <c r="D1201" t="s">
        <v>33</v>
      </c>
      <c r="E1201" t="s">
        <v>34</v>
      </c>
      <c r="F1201" s="5">
        <v>207165.3</v>
      </c>
      <c r="G1201">
        <v>1</v>
      </c>
      <c r="H1201" t="s">
        <v>117</v>
      </c>
      <c r="I1201" s="5">
        <v>207165.3</v>
      </c>
      <c r="J1201" s="5"/>
      <c r="K1201" s="5"/>
      <c r="L1201" s="5"/>
      <c r="M1201" s="5"/>
      <c r="N1201" s="5" t="s">
        <v>576104</v>
      </c>
      <c r="O1201" s="21" t="s">
        <v>41</v>
      </c>
    </row>
    <row r="1202" spans="1:15" x14ac:dyDescent="0.3">
      <c r="A1202" t="s">
        <v>112071</v>
      </c>
      <c r="B1202" t="s">
        <v>112072</v>
      </c>
      <c r="C1202" t="s">
        <v>1620</v>
      </c>
      <c r="D1202" t="s">
        <v>33</v>
      </c>
      <c r="E1202" t="s">
        <v>34</v>
      </c>
      <c r="F1202" s="5">
        <v>207340.04</v>
      </c>
      <c r="G1202">
        <v>1</v>
      </c>
      <c r="H1202" t="s">
        <v>117</v>
      </c>
      <c r="I1202" s="5">
        <v>207340.04</v>
      </c>
      <c r="J1202" s="5"/>
      <c r="K1202" s="5"/>
      <c r="L1202" s="5"/>
      <c r="M1202" s="5"/>
      <c r="N1202" s="5" t="s">
        <v>576104</v>
      </c>
      <c r="O1202" s="21" t="s">
        <v>41</v>
      </c>
    </row>
    <row r="1203" spans="1:15" x14ac:dyDescent="0.3">
      <c r="A1203" t="s">
        <v>118764</v>
      </c>
      <c r="B1203" t="s">
        <v>118765</v>
      </c>
      <c r="C1203" t="s">
        <v>492</v>
      </c>
      <c r="D1203" t="s">
        <v>33</v>
      </c>
      <c r="E1203" t="s">
        <v>34</v>
      </c>
      <c r="F1203" s="5">
        <v>207536.4</v>
      </c>
      <c r="G1203">
        <v>3</v>
      </c>
      <c r="H1203" t="s">
        <v>117</v>
      </c>
      <c r="I1203" s="5">
        <v>207536.4</v>
      </c>
      <c r="J1203" s="5"/>
      <c r="K1203" s="5"/>
      <c r="L1203" s="5"/>
      <c r="M1203" s="5"/>
      <c r="N1203" s="5" t="s">
        <v>576104</v>
      </c>
      <c r="O1203" s="21" t="s">
        <v>41</v>
      </c>
    </row>
    <row r="1204" spans="1:15" x14ac:dyDescent="0.3">
      <c r="A1204" t="s">
        <v>111971</v>
      </c>
      <c r="B1204" t="s">
        <v>111972</v>
      </c>
      <c r="C1204" t="s">
        <v>79</v>
      </c>
      <c r="D1204" t="s">
        <v>33</v>
      </c>
      <c r="E1204" t="s">
        <v>34</v>
      </c>
      <c r="F1204" s="5">
        <v>208550.62</v>
      </c>
      <c r="G1204">
        <v>2</v>
      </c>
      <c r="H1204" t="s">
        <v>117</v>
      </c>
      <c r="I1204" s="5">
        <v>0.01</v>
      </c>
      <c r="J1204" s="5"/>
      <c r="K1204" s="5"/>
      <c r="L1204" s="5"/>
      <c r="M1204" s="5"/>
      <c r="N1204" s="5" t="s">
        <v>576104</v>
      </c>
      <c r="O1204" s="21" t="s">
        <v>41</v>
      </c>
    </row>
    <row r="1205" spans="1:15" x14ac:dyDescent="0.3">
      <c r="A1205" t="s">
        <v>111729</v>
      </c>
      <c r="B1205" t="s">
        <v>111730</v>
      </c>
      <c r="C1205" t="s">
        <v>176</v>
      </c>
      <c r="D1205" t="s">
        <v>33</v>
      </c>
      <c r="E1205" t="s">
        <v>34</v>
      </c>
      <c r="F1205" s="5">
        <v>208584.51</v>
      </c>
      <c r="G1205">
        <v>2</v>
      </c>
      <c r="H1205" t="s">
        <v>117</v>
      </c>
      <c r="I1205" s="5">
        <v>208584.51</v>
      </c>
      <c r="J1205" s="5"/>
      <c r="K1205" s="5"/>
      <c r="L1205" s="5"/>
      <c r="M1205" s="5"/>
      <c r="N1205" s="5" t="s">
        <v>576104</v>
      </c>
      <c r="O1205" s="21" t="s">
        <v>41</v>
      </c>
    </row>
    <row r="1206" spans="1:15" x14ac:dyDescent="0.3">
      <c r="A1206" t="s">
        <v>212028</v>
      </c>
      <c r="B1206" t="s">
        <v>212029</v>
      </c>
      <c r="C1206" t="s">
        <v>803</v>
      </c>
      <c r="D1206" t="s">
        <v>33</v>
      </c>
      <c r="E1206" t="s">
        <v>34</v>
      </c>
      <c r="F1206" s="5">
        <v>208751</v>
      </c>
      <c r="G1206">
        <v>6</v>
      </c>
      <c r="H1206" t="s">
        <v>117</v>
      </c>
      <c r="I1206" s="5">
        <v>208751</v>
      </c>
      <c r="J1206" s="5"/>
      <c r="K1206" s="5"/>
      <c r="L1206" s="5"/>
      <c r="M1206" s="5"/>
      <c r="N1206" s="5" t="s">
        <v>576104</v>
      </c>
      <c r="O1206" s="21" t="s">
        <v>41</v>
      </c>
    </row>
    <row r="1207" spans="1:15" x14ac:dyDescent="0.3">
      <c r="A1207" t="s">
        <v>198284</v>
      </c>
      <c r="B1207" t="s">
        <v>198285</v>
      </c>
      <c r="C1207" t="s">
        <v>803</v>
      </c>
      <c r="D1207" t="s">
        <v>33</v>
      </c>
      <c r="E1207" t="s">
        <v>34</v>
      </c>
      <c r="F1207" s="5">
        <v>208751</v>
      </c>
      <c r="G1207">
        <v>3</v>
      </c>
      <c r="H1207" t="s">
        <v>117</v>
      </c>
      <c r="I1207" s="5">
        <v>208751</v>
      </c>
      <c r="J1207" s="5"/>
      <c r="K1207" s="5"/>
      <c r="L1207" s="5"/>
      <c r="M1207" s="5"/>
      <c r="N1207" s="5" t="s">
        <v>576104</v>
      </c>
      <c r="O1207" s="21" t="s">
        <v>41</v>
      </c>
    </row>
    <row r="1208" spans="1:15" x14ac:dyDescent="0.3">
      <c r="A1208" t="s">
        <v>194660</v>
      </c>
      <c r="B1208" t="s">
        <v>194661</v>
      </c>
      <c r="C1208" t="s">
        <v>371</v>
      </c>
      <c r="D1208" t="s">
        <v>33</v>
      </c>
      <c r="E1208" t="s">
        <v>34</v>
      </c>
      <c r="F1208" s="5">
        <v>208819.89</v>
      </c>
      <c r="G1208">
        <v>3</v>
      </c>
      <c r="H1208" t="s">
        <v>117</v>
      </c>
      <c r="I1208" s="5">
        <v>208819.89</v>
      </c>
      <c r="J1208" s="5"/>
      <c r="K1208" s="5"/>
      <c r="L1208" s="5"/>
      <c r="M1208" s="5"/>
      <c r="N1208" s="5" t="s">
        <v>576104</v>
      </c>
      <c r="O1208" s="21" t="s">
        <v>41</v>
      </c>
    </row>
    <row r="1209" spans="1:15" x14ac:dyDescent="0.3">
      <c r="A1209" t="s">
        <v>210239</v>
      </c>
      <c r="B1209" t="s">
        <v>210240</v>
      </c>
      <c r="C1209" t="s">
        <v>611</v>
      </c>
      <c r="D1209" t="s">
        <v>33</v>
      </c>
      <c r="E1209" t="s">
        <v>34</v>
      </c>
      <c r="F1209" s="5">
        <v>208833.56</v>
      </c>
      <c r="G1209">
        <v>8</v>
      </c>
      <c r="H1209" t="s">
        <v>117</v>
      </c>
      <c r="I1209" s="5">
        <v>208833.56</v>
      </c>
      <c r="J1209" s="5"/>
      <c r="K1209" s="5"/>
      <c r="L1209" s="5"/>
      <c r="M1209" s="5"/>
      <c r="N1209" s="5" t="s">
        <v>576104</v>
      </c>
      <c r="O1209" s="21" t="s">
        <v>41</v>
      </c>
    </row>
    <row r="1210" spans="1:15" x14ac:dyDescent="0.3">
      <c r="A1210" t="s">
        <v>247733</v>
      </c>
      <c r="B1210" t="s">
        <v>247734</v>
      </c>
      <c r="C1210" t="s">
        <v>184</v>
      </c>
      <c r="D1210" t="s">
        <v>33</v>
      </c>
      <c r="E1210" t="s">
        <v>34</v>
      </c>
      <c r="F1210" s="5">
        <v>215504.58</v>
      </c>
      <c r="G1210">
        <v>7</v>
      </c>
      <c r="H1210" t="s">
        <v>117</v>
      </c>
      <c r="I1210" s="5">
        <v>215504.58</v>
      </c>
      <c r="J1210" s="5"/>
      <c r="K1210" s="5"/>
      <c r="L1210" s="5"/>
      <c r="M1210" s="5"/>
      <c r="N1210" s="5" t="s">
        <v>576104</v>
      </c>
      <c r="O1210" s="21" t="s">
        <v>41</v>
      </c>
    </row>
    <row r="1211" spans="1:15" x14ac:dyDescent="0.3">
      <c r="A1211" t="s">
        <v>200190</v>
      </c>
      <c r="B1211" t="s">
        <v>200191</v>
      </c>
      <c r="C1211" t="s">
        <v>1479</v>
      </c>
      <c r="D1211" t="s">
        <v>33</v>
      </c>
      <c r="E1211" t="s">
        <v>34</v>
      </c>
      <c r="F1211" s="5">
        <v>215512.55</v>
      </c>
      <c r="G1211">
        <v>5</v>
      </c>
      <c r="H1211" t="s">
        <v>117</v>
      </c>
      <c r="I1211" s="5">
        <v>215512.55</v>
      </c>
      <c r="J1211" s="5"/>
      <c r="K1211" s="5"/>
      <c r="L1211" s="5"/>
      <c r="M1211" s="5"/>
      <c r="N1211" s="5" t="s">
        <v>576104</v>
      </c>
      <c r="O1211" s="21" t="s">
        <v>41</v>
      </c>
    </row>
    <row r="1212" spans="1:15" x14ac:dyDescent="0.3">
      <c r="A1212" t="s">
        <v>109721</v>
      </c>
      <c r="B1212" t="s">
        <v>109722</v>
      </c>
      <c r="C1212" t="s">
        <v>1479</v>
      </c>
      <c r="D1212" t="s">
        <v>33</v>
      </c>
      <c r="E1212" t="s">
        <v>34</v>
      </c>
      <c r="F1212" s="5">
        <v>216245.23</v>
      </c>
      <c r="G1212">
        <v>1</v>
      </c>
      <c r="H1212" t="s">
        <v>117</v>
      </c>
      <c r="I1212" s="5">
        <v>216245.23</v>
      </c>
      <c r="J1212" s="5"/>
      <c r="K1212" s="5"/>
      <c r="L1212" s="5"/>
      <c r="M1212" s="5"/>
      <c r="N1212" s="5" t="s">
        <v>576104</v>
      </c>
      <c r="O1212" s="21" t="s">
        <v>41</v>
      </c>
    </row>
    <row r="1213" spans="1:15" x14ac:dyDescent="0.3">
      <c r="A1213" t="s">
        <v>221668</v>
      </c>
      <c r="B1213" t="s">
        <v>221669</v>
      </c>
      <c r="C1213" t="s">
        <v>371</v>
      </c>
      <c r="D1213" t="s">
        <v>33</v>
      </c>
      <c r="E1213" t="s">
        <v>34</v>
      </c>
      <c r="F1213" s="5">
        <v>209948.08</v>
      </c>
      <c r="G1213">
        <v>5</v>
      </c>
      <c r="H1213" t="s">
        <v>117</v>
      </c>
      <c r="I1213" s="5">
        <v>209948.08</v>
      </c>
      <c r="J1213" s="5"/>
      <c r="K1213" s="5"/>
      <c r="L1213" s="5"/>
      <c r="M1213" s="5"/>
      <c r="N1213" s="5" t="s">
        <v>576104</v>
      </c>
      <c r="O1213" s="21" t="s">
        <v>41</v>
      </c>
    </row>
    <row r="1214" spans="1:15" x14ac:dyDescent="0.3">
      <c r="A1214" t="s">
        <v>263757</v>
      </c>
      <c r="B1214" t="s">
        <v>263758</v>
      </c>
      <c r="C1214" t="s">
        <v>371</v>
      </c>
      <c r="D1214" t="s">
        <v>33</v>
      </c>
      <c r="E1214" t="s">
        <v>34</v>
      </c>
      <c r="F1214" s="5">
        <v>209948.08</v>
      </c>
      <c r="G1214">
        <v>9</v>
      </c>
      <c r="H1214" t="s">
        <v>117</v>
      </c>
      <c r="I1214" s="5">
        <v>209948.08</v>
      </c>
      <c r="J1214" s="5"/>
      <c r="K1214" s="5"/>
      <c r="L1214" s="5"/>
      <c r="M1214" s="5"/>
      <c r="N1214" s="5" t="s">
        <v>576104</v>
      </c>
      <c r="O1214" s="21" t="s">
        <v>41</v>
      </c>
    </row>
    <row r="1215" spans="1:15" x14ac:dyDescent="0.3">
      <c r="A1215" t="s">
        <v>111414</v>
      </c>
      <c r="B1215" t="s">
        <v>111415</v>
      </c>
      <c r="C1215" t="s">
        <v>803</v>
      </c>
      <c r="D1215" t="s">
        <v>33</v>
      </c>
      <c r="E1215" t="s">
        <v>34</v>
      </c>
      <c r="F1215" s="5">
        <v>209871</v>
      </c>
      <c r="G1215">
        <v>1</v>
      </c>
      <c r="H1215" t="s">
        <v>117</v>
      </c>
      <c r="I1215" s="5">
        <v>209871</v>
      </c>
      <c r="J1215" s="5"/>
      <c r="K1215" s="5"/>
      <c r="L1215" s="5"/>
      <c r="M1215" s="5"/>
      <c r="N1215" s="5" t="s">
        <v>576104</v>
      </c>
      <c r="O1215" s="21" t="s">
        <v>41</v>
      </c>
    </row>
    <row r="1216" spans="1:15" x14ac:dyDescent="0.3">
      <c r="A1216" t="s">
        <v>139454</v>
      </c>
      <c r="B1216" t="s">
        <v>139455</v>
      </c>
      <c r="C1216" t="s">
        <v>1620</v>
      </c>
      <c r="D1216" t="s">
        <v>33</v>
      </c>
      <c r="E1216" t="s">
        <v>34</v>
      </c>
      <c r="F1216" s="5">
        <v>209967.26</v>
      </c>
      <c r="G1216">
        <v>3</v>
      </c>
      <c r="H1216" t="s">
        <v>117</v>
      </c>
      <c r="I1216" s="5">
        <v>209967.26</v>
      </c>
      <c r="J1216" s="5"/>
      <c r="K1216" s="5"/>
      <c r="L1216" s="5"/>
      <c r="M1216" s="5"/>
      <c r="N1216" s="5" t="s">
        <v>576104</v>
      </c>
      <c r="O1216" s="21" t="s">
        <v>41</v>
      </c>
    </row>
    <row r="1217" spans="1:15" x14ac:dyDescent="0.3">
      <c r="A1217" t="s">
        <v>225863</v>
      </c>
      <c r="B1217" t="s">
        <v>225864</v>
      </c>
      <c r="C1217" t="s">
        <v>466</v>
      </c>
      <c r="D1217" t="s">
        <v>33</v>
      </c>
      <c r="E1217" t="s">
        <v>34</v>
      </c>
      <c r="F1217" s="5">
        <v>210439.89</v>
      </c>
      <c r="G1217">
        <v>4</v>
      </c>
      <c r="H1217" t="s">
        <v>117</v>
      </c>
      <c r="I1217" s="5">
        <v>207944.08</v>
      </c>
      <c r="J1217" s="5"/>
      <c r="K1217" s="5"/>
      <c r="L1217" s="5"/>
      <c r="M1217" s="5"/>
      <c r="N1217" s="5" t="s">
        <v>576104</v>
      </c>
      <c r="O1217" s="21" t="s">
        <v>41</v>
      </c>
    </row>
    <row r="1218" spans="1:15" x14ac:dyDescent="0.3">
      <c r="A1218" t="s">
        <v>118737</v>
      </c>
      <c r="B1218" t="s">
        <v>118738</v>
      </c>
      <c r="C1218" t="s">
        <v>1352</v>
      </c>
      <c r="D1218" t="s">
        <v>33</v>
      </c>
      <c r="E1218" t="s">
        <v>34</v>
      </c>
      <c r="F1218" s="5">
        <v>213396.27</v>
      </c>
      <c r="G1218">
        <v>2</v>
      </c>
      <c r="H1218" t="s">
        <v>117</v>
      </c>
      <c r="I1218" s="5">
        <v>213396.27</v>
      </c>
      <c r="J1218" s="5"/>
      <c r="K1218" s="5"/>
      <c r="L1218" s="5"/>
      <c r="M1218" s="5"/>
      <c r="N1218" s="5" t="s">
        <v>576104</v>
      </c>
      <c r="O1218" s="21" t="s">
        <v>41</v>
      </c>
    </row>
    <row r="1219" spans="1:15" x14ac:dyDescent="0.3">
      <c r="A1219" t="s">
        <v>200708</v>
      </c>
      <c r="B1219" t="s">
        <v>200709</v>
      </c>
      <c r="C1219" t="s">
        <v>62</v>
      </c>
      <c r="D1219" t="s">
        <v>33</v>
      </c>
      <c r="E1219" t="s">
        <v>34</v>
      </c>
      <c r="F1219" s="5">
        <v>213465.3</v>
      </c>
      <c r="G1219">
        <v>3</v>
      </c>
      <c r="H1219" t="s">
        <v>117</v>
      </c>
      <c r="I1219" s="5">
        <v>213465.3</v>
      </c>
      <c r="J1219" s="5"/>
      <c r="K1219" s="5"/>
      <c r="L1219" s="5"/>
      <c r="M1219" s="5"/>
      <c r="N1219" s="5" t="s">
        <v>576104</v>
      </c>
      <c r="O1219" s="21" t="s">
        <v>41</v>
      </c>
    </row>
    <row r="1220" spans="1:15" x14ac:dyDescent="0.3">
      <c r="A1220" t="s">
        <v>110264</v>
      </c>
      <c r="B1220" t="s">
        <v>110265</v>
      </c>
      <c r="C1220" t="s">
        <v>176</v>
      </c>
      <c r="D1220" t="s">
        <v>33</v>
      </c>
      <c r="E1220" t="s">
        <v>34</v>
      </c>
      <c r="F1220" s="5">
        <v>214266.39</v>
      </c>
      <c r="G1220">
        <v>2</v>
      </c>
      <c r="H1220" t="s">
        <v>117</v>
      </c>
      <c r="I1220" s="5">
        <v>214266.39</v>
      </c>
      <c r="J1220" s="5"/>
      <c r="K1220" s="5"/>
      <c r="L1220" s="5"/>
      <c r="M1220" s="5"/>
      <c r="N1220" s="5" t="s">
        <v>576104</v>
      </c>
      <c r="O1220" s="21" t="s">
        <v>41</v>
      </c>
    </row>
    <row r="1221" spans="1:15" x14ac:dyDescent="0.3">
      <c r="A1221" t="s">
        <v>110241</v>
      </c>
      <c r="B1221" t="s">
        <v>110242</v>
      </c>
      <c r="C1221" t="s">
        <v>2884</v>
      </c>
      <c r="D1221" t="s">
        <v>33</v>
      </c>
      <c r="E1221" t="s">
        <v>34</v>
      </c>
      <c r="F1221" s="5">
        <v>214311.88</v>
      </c>
      <c r="G1221">
        <v>1</v>
      </c>
      <c r="H1221" t="s">
        <v>117</v>
      </c>
      <c r="I1221" s="5">
        <v>214311.88</v>
      </c>
      <c r="J1221" s="5"/>
      <c r="K1221" s="5"/>
      <c r="L1221" s="5"/>
      <c r="M1221" s="5"/>
      <c r="N1221" s="5" t="s">
        <v>576104</v>
      </c>
      <c r="O1221" s="21" t="s">
        <v>41</v>
      </c>
    </row>
    <row r="1222" spans="1:15" x14ac:dyDescent="0.3">
      <c r="A1222" t="s">
        <v>110271</v>
      </c>
      <c r="B1222" t="s">
        <v>110272</v>
      </c>
      <c r="C1222" t="s">
        <v>580</v>
      </c>
      <c r="D1222" t="s">
        <v>33</v>
      </c>
      <c r="E1222" t="s">
        <v>34</v>
      </c>
      <c r="F1222" s="5">
        <v>214227.12</v>
      </c>
      <c r="G1222">
        <v>1</v>
      </c>
      <c r="H1222" t="s">
        <v>117</v>
      </c>
      <c r="I1222" s="5">
        <v>214227.12</v>
      </c>
      <c r="J1222" s="5"/>
      <c r="K1222" s="5"/>
      <c r="L1222" s="5"/>
      <c r="M1222" s="5"/>
      <c r="N1222" s="5" t="s">
        <v>576104</v>
      </c>
      <c r="O1222" s="21" t="s">
        <v>41</v>
      </c>
    </row>
    <row r="1223" spans="1:15" x14ac:dyDescent="0.3">
      <c r="A1223" t="s">
        <v>121381</v>
      </c>
      <c r="B1223" t="s">
        <v>121382</v>
      </c>
      <c r="C1223" t="s">
        <v>611</v>
      </c>
      <c r="D1223" t="s">
        <v>33</v>
      </c>
      <c r="E1223" t="s">
        <v>34</v>
      </c>
      <c r="F1223" s="5">
        <v>214331.96</v>
      </c>
      <c r="G1223">
        <v>2</v>
      </c>
      <c r="H1223" t="s">
        <v>117</v>
      </c>
      <c r="I1223" s="5">
        <v>214331.96</v>
      </c>
      <c r="J1223" s="5"/>
      <c r="K1223" s="5"/>
      <c r="L1223" s="5"/>
      <c r="M1223" s="5"/>
      <c r="N1223" s="5" t="s">
        <v>576104</v>
      </c>
      <c r="O1223" s="21" t="s">
        <v>41</v>
      </c>
    </row>
    <row r="1224" spans="1:15" x14ac:dyDescent="0.3">
      <c r="A1224" t="s">
        <v>113739</v>
      </c>
      <c r="B1224" t="s">
        <v>113740</v>
      </c>
      <c r="C1224" t="s">
        <v>503</v>
      </c>
      <c r="D1224" t="s">
        <v>33</v>
      </c>
      <c r="E1224" t="s">
        <v>34</v>
      </c>
      <c r="F1224" s="5">
        <v>201117.02</v>
      </c>
      <c r="G1224">
        <v>1</v>
      </c>
      <c r="H1224" t="s">
        <v>117</v>
      </c>
      <c r="I1224" s="5">
        <v>201117.02</v>
      </c>
      <c r="J1224" s="5"/>
      <c r="K1224" s="5"/>
      <c r="L1224" s="5"/>
      <c r="M1224" s="5"/>
      <c r="N1224" s="5" t="s">
        <v>576104</v>
      </c>
      <c r="O1224" s="21" t="s">
        <v>41</v>
      </c>
    </row>
    <row r="1225" spans="1:15" x14ac:dyDescent="0.3">
      <c r="A1225" t="s">
        <v>113732</v>
      </c>
      <c r="B1225" t="s">
        <v>113733</v>
      </c>
      <c r="C1225" t="s">
        <v>371</v>
      </c>
      <c r="D1225" t="s">
        <v>33</v>
      </c>
      <c r="E1225" t="s">
        <v>34</v>
      </c>
      <c r="F1225" s="5">
        <v>201127.6</v>
      </c>
      <c r="G1225">
        <v>1</v>
      </c>
      <c r="H1225" t="s">
        <v>117</v>
      </c>
      <c r="I1225" s="5">
        <v>201127.6</v>
      </c>
      <c r="J1225" s="5"/>
      <c r="K1225" s="5"/>
      <c r="L1225" s="5"/>
      <c r="M1225" s="5"/>
      <c r="N1225" s="5" t="s">
        <v>576104</v>
      </c>
      <c r="O1225" s="21" t="s">
        <v>41</v>
      </c>
    </row>
    <row r="1226" spans="1:15" x14ac:dyDescent="0.3">
      <c r="A1226" t="s">
        <v>197044</v>
      </c>
      <c r="B1226" t="s">
        <v>197045</v>
      </c>
      <c r="C1226" t="s">
        <v>371</v>
      </c>
      <c r="D1226" t="s">
        <v>33</v>
      </c>
      <c r="E1226" t="s">
        <v>34</v>
      </c>
      <c r="F1226" s="5">
        <v>201127.6</v>
      </c>
      <c r="G1226">
        <v>3</v>
      </c>
      <c r="H1226" t="s">
        <v>117</v>
      </c>
      <c r="I1226" s="5">
        <v>201127.6</v>
      </c>
      <c r="J1226" s="5"/>
      <c r="K1226" s="5"/>
      <c r="L1226" s="5"/>
      <c r="M1226" s="5"/>
      <c r="N1226" s="5" t="s">
        <v>576104</v>
      </c>
      <c r="O1226" s="21" t="s">
        <v>41</v>
      </c>
    </row>
    <row r="1227" spans="1:15" x14ac:dyDescent="0.3">
      <c r="A1227" t="s">
        <v>224227</v>
      </c>
      <c r="B1227" t="s">
        <v>224228</v>
      </c>
      <c r="C1227" t="s">
        <v>2109</v>
      </c>
      <c r="D1227" t="s">
        <v>33</v>
      </c>
      <c r="E1227" t="s">
        <v>34</v>
      </c>
      <c r="F1227" s="5">
        <v>201213.5</v>
      </c>
      <c r="G1227">
        <v>8</v>
      </c>
      <c r="H1227" t="s">
        <v>117</v>
      </c>
      <c r="I1227" s="5">
        <v>201213.5</v>
      </c>
      <c r="J1227" s="5"/>
      <c r="K1227" s="5"/>
      <c r="L1227" s="5"/>
      <c r="M1227" s="5"/>
      <c r="N1227" s="5" t="s">
        <v>576104</v>
      </c>
      <c r="O1227" s="21" t="s">
        <v>41</v>
      </c>
    </row>
    <row r="1228" spans="1:15" x14ac:dyDescent="0.3">
      <c r="A1228" t="s">
        <v>113430</v>
      </c>
      <c r="B1228" t="s">
        <v>113431</v>
      </c>
      <c r="C1228" t="s">
        <v>79</v>
      </c>
      <c r="D1228" t="s">
        <v>33</v>
      </c>
      <c r="E1228" t="s">
        <v>34</v>
      </c>
      <c r="F1228" s="5">
        <v>202345.64</v>
      </c>
      <c r="G1228">
        <v>1</v>
      </c>
      <c r="H1228" t="s">
        <v>117</v>
      </c>
      <c r="I1228" s="5">
        <v>202345.64</v>
      </c>
      <c r="J1228" s="5"/>
      <c r="K1228" s="5"/>
      <c r="L1228" s="5"/>
      <c r="M1228" s="5"/>
      <c r="N1228" s="5" t="s">
        <v>576104</v>
      </c>
      <c r="O1228" s="21" t="s">
        <v>41</v>
      </c>
    </row>
    <row r="1229" spans="1:15" x14ac:dyDescent="0.3">
      <c r="A1229" t="s">
        <v>113423</v>
      </c>
      <c r="B1229" t="s">
        <v>113424</v>
      </c>
      <c r="C1229" t="s">
        <v>4827</v>
      </c>
      <c r="D1229" t="s">
        <v>33</v>
      </c>
      <c r="E1229" t="s">
        <v>34</v>
      </c>
      <c r="F1229" s="5">
        <v>202380</v>
      </c>
      <c r="G1229">
        <v>1</v>
      </c>
      <c r="H1229" t="s">
        <v>117</v>
      </c>
      <c r="I1229" s="5">
        <v>202380</v>
      </c>
      <c r="J1229" s="5"/>
      <c r="K1229" s="5"/>
      <c r="L1229" s="5"/>
      <c r="M1229" s="5"/>
      <c r="N1229" s="5" t="s">
        <v>576104</v>
      </c>
      <c r="O1229" s="21" t="s">
        <v>41</v>
      </c>
    </row>
    <row r="1230" spans="1:15" x14ac:dyDescent="0.3">
      <c r="A1230" t="s">
        <v>227525</v>
      </c>
      <c r="B1230" t="s">
        <v>227526</v>
      </c>
      <c r="C1230" t="s">
        <v>62</v>
      </c>
      <c r="D1230" t="s">
        <v>33</v>
      </c>
      <c r="E1230" t="s">
        <v>34</v>
      </c>
      <c r="F1230" s="5">
        <v>203595.28</v>
      </c>
      <c r="G1230">
        <v>5</v>
      </c>
      <c r="H1230" t="s">
        <v>117</v>
      </c>
      <c r="I1230" s="5">
        <v>203595.28</v>
      </c>
      <c r="J1230" s="5"/>
      <c r="K1230" s="5"/>
      <c r="L1230" s="5"/>
      <c r="M1230" s="5"/>
      <c r="N1230" s="5" t="s">
        <v>576104</v>
      </c>
      <c r="O1230" s="21" t="s">
        <v>41</v>
      </c>
    </row>
    <row r="1231" spans="1:15" x14ac:dyDescent="0.3">
      <c r="A1231" t="s">
        <v>220602</v>
      </c>
      <c r="B1231" t="s">
        <v>220603</v>
      </c>
      <c r="C1231" t="s">
        <v>62</v>
      </c>
      <c r="D1231" t="s">
        <v>33</v>
      </c>
      <c r="E1231" t="s">
        <v>34</v>
      </c>
      <c r="F1231" s="5">
        <v>203805.28</v>
      </c>
      <c r="G1231">
        <v>7</v>
      </c>
      <c r="H1231" t="s">
        <v>83</v>
      </c>
      <c r="I1231" s="5"/>
      <c r="J1231" s="5">
        <v>0</v>
      </c>
      <c r="K1231" s="5">
        <v>0</v>
      </c>
      <c r="L1231" s="5">
        <v>0</v>
      </c>
      <c r="M1231" s="5">
        <v>0</v>
      </c>
      <c r="N1231" s="5" t="s">
        <v>576104</v>
      </c>
      <c r="O1231" s="21" t="s">
        <v>41</v>
      </c>
    </row>
    <row r="1232" spans="1:15" x14ac:dyDescent="0.3">
      <c r="A1232" t="s">
        <v>183507</v>
      </c>
      <c r="B1232" t="s">
        <v>183508</v>
      </c>
      <c r="C1232" t="s">
        <v>5179</v>
      </c>
      <c r="D1232" t="s">
        <v>33</v>
      </c>
      <c r="E1232" t="s">
        <v>34</v>
      </c>
      <c r="F1232" s="5">
        <v>204343.66</v>
      </c>
      <c r="G1232">
        <v>4</v>
      </c>
      <c r="H1232" t="s">
        <v>117</v>
      </c>
      <c r="I1232" s="5">
        <v>204343.66</v>
      </c>
      <c r="J1232" s="5"/>
      <c r="K1232" s="5"/>
      <c r="L1232" s="5"/>
      <c r="M1232" s="5"/>
      <c r="N1232" s="5" t="s">
        <v>576104</v>
      </c>
      <c r="O1232" s="21" t="s">
        <v>41</v>
      </c>
    </row>
    <row r="1233" spans="1:15" x14ac:dyDescent="0.3">
      <c r="A1233" t="s">
        <v>112956</v>
      </c>
      <c r="B1233" t="s">
        <v>112957</v>
      </c>
      <c r="C1233" t="s">
        <v>14227</v>
      </c>
      <c r="D1233" t="s">
        <v>33</v>
      </c>
      <c r="E1233" t="s">
        <v>34</v>
      </c>
      <c r="F1233" s="5">
        <v>204346.51</v>
      </c>
      <c r="G1233">
        <v>1</v>
      </c>
      <c r="H1233" t="s">
        <v>117</v>
      </c>
      <c r="I1233" s="5">
        <v>204346.51</v>
      </c>
      <c r="J1233" s="5"/>
      <c r="K1233" s="5"/>
      <c r="L1233" s="5"/>
      <c r="M1233" s="5"/>
      <c r="N1233" s="5" t="s">
        <v>576104</v>
      </c>
      <c r="O1233" s="21" t="s">
        <v>41</v>
      </c>
    </row>
    <row r="1234" spans="1:15" x14ac:dyDescent="0.3">
      <c r="A1234" t="s">
        <v>198747</v>
      </c>
      <c r="B1234" t="s">
        <v>198748</v>
      </c>
      <c r="C1234" t="s">
        <v>153</v>
      </c>
      <c r="D1234" t="s">
        <v>33</v>
      </c>
      <c r="E1234" t="s">
        <v>34</v>
      </c>
      <c r="F1234" s="5">
        <v>204399.14</v>
      </c>
      <c r="G1234">
        <v>8</v>
      </c>
      <c r="H1234" t="s">
        <v>117</v>
      </c>
      <c r="I1234" s="5">
        <v>204399.14</v>
      </c>
      <c r="J1234" s="5"/>
      <c r="K1234" s="5"/>
      <c r="L1234" s="5"/>
      <c r="M1234" s="5"/>
      <c r="N1234" s="5" t="s">
        <v>576104</v>
      </c>
      <c r="O1234" s="21" t="s">
        <v>41</v>
      </c>
    </row>
    <row r="1235" spans="1:15" x14ac:dyDescent="0.3">
      <c r="A1235" t="s">
        <v>127320</v>
      </c>
      <c r="B1235" t="s">
        <v>127321</v>
      </c>
      <c r="C1235" t="s">
        <v>466</v>
      </c>
      <c r="D1235" t="s">
        <v>33</v>
      </c>
      <c r="E1235" t="s">
        <v>34</v>
      </c>
      <c r="F1235" s="5">
        <v>204412.34</v>
      </c>
      <c r="G1235">
        <v>5</v>
      </c>
      <c r="H1235" t="s">
        <v>117</v>
      </c>
      <c r="I1235" s="5">
        <v>204412.34</v>
      </c>
      <c r="J1235" s="5"/>
      <c r="K1235" s="5"/>
      <c r="L1235" s="5"/>
      <c r="M1235" s="5"/>
      <c r="N1235" s="5" t="s">
        <v>576104</v>
      </c>
      <c r="O1235" s="21" t="s">
        <v>41</v>
      </c>
    </row>
    <row r="1236" spans="1:15" x14ac:dyDescent="0.3">
      <c r="A1236" t="s">
        <v>235692</v>
      </c>
      <c r="B1236" t="s">
        <v>235693</v>
      </c>
      <c r="C1236" t="s">
        <v>371</v>
      </c>
      <c r="D1236" t="s">
        <v>33</v>
      </c>
      <c r="E1236" t="s">
        <v>34</v>
      </c>
      <c r="F1236" s="5">
        <v>205537.84</v>
      </c>
      <c r="G1236">
        <v>7</v>
      </c>
      <c r="H1236" t="s">
        <v>117</v>
      </c>
      <c r="I1236" s="5">
        <v>205537.84</v>
      </c>
      <c r="J1236" s="5"/>
      <c r="K1236" s="5"/>
      <c r="L1236" s="5"/>
      <c r="M1236" s="5"/>
      <c r="N1236" s="5" t="s">
        <v>576104</v>
      </c>
      <c r="O1236" s="21" t="s">
        <v>41</v>
      </c>
    </row>
    <row r="1237" spans="1:15" x14ac:dyDescent="0.3">
      <c r="A1237" t="s">
        <v>224707</v>
      </c>
      <c r="B1237" t="s">
        <v>224708</v>
      </c>
      <c r="C1237" t="s">
        <v>371</v>
      </c>
      <c r="D1237" t="s">
        <v>33</v>
      </c>
      <c r="E1237" t="s">
        <v>34</v>
      </c>
      <c r="F1237" s="5">
        <v>205537.84</v>
      </c>
      <c r="G1237">
        <v>7</v>
      </c>
      <c r="H1237" t="s">
        <v>117</v>
      </c>
      <c r="I1237" s="5">
        <v>205537.84</v>
      </c>
      <c r="J1237" s="5"/>
      <c r="K1237" s="5"/>
      <c r="L1237" s="5"/>
      <c r="M1237" s="5"/>
      <c r="N1237" s="5" t="s">
        <v>576104</v>
      </c>
      <c r="O1237" s="21" t="s">
        <v>41</v>
      </c>
    </row>
    <row r="1238" spans="1:15" x14ac:dyDescent="0.3">
      <c r="A1238" t="s">
        <v>242175</v>
      </c>
      <c r="B1238" t="s">
        <v>242176</v>
      </c>
      <c r="C1238" t="s">
        <v>1479</v>
      </c>
      <c r="D1238" t="s">
        <v>33</v>
      </c>
      <c r="E1238" t="s">
        <v>34</v>
      </c>
      <c r="F1238" s="5">
        <v>206825.06</v>
      </c>
      <c r="G1238">
        <v>11</v>
      </c>
      <c r="H1238" t="s">
        <v>117</v>
      </c>
      <c r="I1238" s="5">
        <v>206825.06</v>
      </c>
      <c r="J1238" s="5"/>
      <c r="K1238" s="5"/>
      <c r="L1238" s="5"/>
      <c r="M1238" s="5"/>
      <c r="N1238" s="5" t="s">
        <v>576104</v>
      </c>
      <c r="O1238" s="21" t="s">
        <v>41</v>
      </c>
    </row>
    <row r="1239" spans="1:15" x14ac:dyDescent="0.3">
      <c r="A1239" t="s">
        <v>229493</v>
      </c>
      <c r="B1239" t="s">
        <v>229494</v>
      </c>
      <c r="C1239" t="s">
        <v>334</v>
      </c>
      <c r="D1239" t="s">
        <v>33</v>
      </c>
      <c r="E1239" t="s">
        <v>34</v>
      </c>
      <c r="F1239" s="5">
        <v>206864.25</v>
      </c>
      <c r="G1239">
        <v>8</v>
      </c>
      <c r="H1239" t="s">
        <v>117</v>
      </c>
      <c r="I1239" s="5">
        <v>206864.25</v>
      </c>
      <c r="J1239" s="5"/>
      <c r="K1239" s="5"/>
      <c r="L1239" s="5"/>
      <c r="M1239" s="5"/>
      <c r="N1239" s="5" t="s">
        <v>576104</v>
      </c>
      <c r="O1239" s="21" t="s">
        <v>41</v>
      </c>
    </row>
    <row r="1240" spans="1:15" x14ac:dyDescent="0.3">
      <c r="A1240" t="s">
        <v>112218</v>
      </c>
      <c r="B1240" t="s">
        <v>95893</v>
      </c>
      <c r="C1240" t="s">
        <v>79</v>
      </c>
      <c r="D1240" t="s">
        <v>33</v>
      </c>
      <c r="E1240" t="s">
        <v>34</v>
      </c>
      <c r="F1240" s="5">
        <v>206867.91</v>
      </c>
      <c r="G1240">
        <v>1</v>
      </c>
      <c r="H1240" t="s">
        <v>117</v>
      </c>
      <c r="I1240" s="5">
        <v>206867.91</v>
      </c>
      <c r="J1240" s="5"/>
      <c r="K1240" s="5"/>
      <c r="L1240" s="5"/>
      <c r="M1240" s="5"/>
      <c r="N1240" s="5" t="s">
        <v>576104</v>
      </c>
      <c r="O1240" s="21" t="s">
        <v>41</v>
      </c>
    </row>
    <row r="1241" spans="1:15" x14ac:dyDescent="0.3">
      <c r="A1241" t="s">
        <v>115835</v>
      </c>
      <c r="B1241" t="s">
        <v>115836</v>
      </c>
      <c r="C1241" t="s">
        <v>1620</v>
      </c>
      <c r="D1241" t="s">
        <v>33</v>
      </c>
      <c r="E1241" t="s">
        <v>34</v>
      </c>
      <c r="F1241" s="5">
        <v>207550.22</v>
      </c>
      <c r="G1241">
        <v>2</v>
      </c>
      <c r="H1241" t="s">
        <v>117</v>
      </c>
      <c r="I1241" s="5">
        <v>207550.22</v>
      </c>
      <c r="J1241" s="5"/>
      <c r="K1241" s="5"/>
      <c r="L1241" s="5"/>
      <c r="M1241" s="5"/>
      <c r="N1241" s="5" t="s">
        <v>576104</v>
      </c>
      <c r="O1241" s="21" t="s">
        <v>41</v>
      </c>
    </row>
    <row r="1242" spans="1:15" x14ac:dyDescent="0.3">
      <c r="A1242" t="s">
        <v>112007</v>
      </c>
      <c r="B1242" t="s">
        <v>112008</v>
      </c>
      <c r="C1242" t="s">
        <v>378</v>
      </c>
      <c r="D1242" t="s">
        <v>33</v>
      </c>
      <c r="E1242" t="s">
        <v>34</v>
      </c>
      <c r="F1242" s="5">
        <v>207567.73</v>
      </c>
      <c r="G1242">
        <v>1</v>
      </c>
      <c r="H1242" t="s">
        <v>117</v>
      </c>
      <c r="I1242" s="5">
        <v>207567.73</v>
      </c>
      <c r="J1242" s="5"/>
      <c r="K1242" s="5"/>
      <c r="L1242" s="5"/>
      <c r="M1242" s="5"/>
      <c r="N1242" s="5" t="s">
        <v>576104</v>
      </c>
      <c r="O1242" s="21" t="s">
        <v>41</v>
      </c>
    </row>
    <row r="1243" spans="1:15" x14ac:dyDescent="0.3">
      <c r="A1243" t="s">
        <v>131798</v>
      </c>
      <c r="B1243" t="s">
        <v>26536</v>
      </c>
      <c r="C1243" t="s">
        <v>79</v>
      </c>
      <c r="D1243" t="s">
        <v>33</v>
      </c>
      <c r="E1243" t="s">
        <v>34</v>
      </c>
      <c r="F1243" s="5">
        <v>207604.1</v>
      </c>
      <c r="G1243">
        <v>2</v>
      </c>
      <c r="H1243" t="s">
        <v>117</v>
      </c>
      <c r="I1243" s="5">
        <v>207604.1</v>
      </c>
      <c r="J1243" s="5"/>
      <c r="K1243" s="5"/>
      <c r="L1243" s="5"/>
      <c r="M1243" s="5"/>
      <c r="N1243" s="5" t="s">
        <v>576104</v>
      </c>
      <c r="O1243" s="21" t="s">
        <v>41</v>
      </c>
    </row>
    <row r="1244" spans="1:15" x14ac:dyDescent="0.3">
      <c r="A1244" t="s">
        <v>265789</v>
      </c>
      <c r="B1244" t="s">
        <v>265790</v>
      </c>
      <c r="C1244" t="s">
        <v>62</v>
      </c>
      <c r="D1244" t="s">
        <v>33</v>
      </c>
      <c r="E1244" t="s">
        <v>34</v>
      </c>
      <c r="F1244" s="5">
        <v>208845.3</v>
      </c>
      <c r="G1244">
        <v>13</v>
      </c>
      <c r="H1244" t="s">
        <v>117</v>
      </c>
      <c r="I1244" s="5">
        <v>208516.18</v>
      </c>
      <c r="J1244" s="5"/>
      <c r="K1244" s="5"/>
      <c r="L1244" s="5"/>
      <c r="M1244" s="5"/>
      <c r="N1244" s="5" t="s">
        <v>576104</v>
      </c>
      <c r="O1244" s="21" t="s">
        <v>41</v>
      </c>
    </row>
    <row r="1245" spans="1:15" x14ac:dyDescent="0.3">
      <c r="A1245" t="s">
        <v>111647</v>
      </c>
      <c r="B1245" t="s">
        <v>111648</v>
      </c>
      <c r="C1245" t="s">
        <v>79</v>
      </c>
      <c r="D1245" t="s">
        <v>33</v>
      </c>
      <c r="E1245" t="s">
        <v>34</v>
      </c>
      <c r="F1245" s="5">
        <v>208866.12</v>
      </c>
      <c r="G1245">
        <v>1</v>
      </c>
      <c r="H1245" t="s">
        <v>117</v>
      </c>
      <c r="I1245" s="5">
        <v>208866.12</v>
      </c>
      <c r="J1245" s="5"/>
      <c r="K1245" s="5"/>
      <c r="L1245" s="5"/>
      <c r="M1245" s="5"/>
      <c r="N1245" s="5" t="s">
        <v>576104</v>
      </c>
      <c r="O1245" s="21" t="s">
        <v>41</v>
      </c>
    </row>
    <row r="1246" spans="1:15" x14ac:dyDescent="0.3">
      <c r="A1246" t="s">
        <v>111642</v>
      </c>
      <c r="B1246" t="s">
        <v>111643</v>
      </c>
      <c r="C1246" t="s">
        <v>79</v>
      </c>
      <c r="D1246" t="s">
        <v>33</v>
      </c>
      <c r="E1246" t="s">
        <v>34</v>
      </c>
      <c r="F1246" s="5">
        <v>208866.12</v>
      </c>
      <c r="G1246">
        <v>1</v>
      </c>
      <c r="H1246" t="s">
        <v>117</v>
      </c>
      <c r="I1246" s="5">
        <v>208866.12</v>
      </c>
      <c r="J1246" s="5"/>
      <c r="K1246" s="5"/>
      <c r="L1246" s="5"/>
      <c r="M1246" s="5"/>
      <c r="N1246" s="5" t="s">
        <v>576104</v>
      </c>
      <c r="O1246" s="21" t="s">
        <v>41</v>
      </c>
    </row>
    <row r="1247" spans="1:15" x14ac:dyDescent="0.3">
      <c r="A1247" t="s">
        <v>255662</v>
      </c>
      <c r="B1247" t="s">
        <v>255663</v>
      </c>
      <c r="C1247" t="s">
        <v>466</v>
      </c>
      <c r="D1247" t="s">
        <v>33</v>
      </c>
      <c r="E1247" t="s">
        <v>34</v>
      </c>
      <c r="F1247" s="5">
        <v>208867.48</v>
      </c>
      <c r="G1247">
        <v>6</v>
      </c>
      <c r="H1247" t="s">
        <v>117</v>
      </c>
      <c r="I1247" s="5">
        <v>208867.48</v>
      </c>
      <c r="J1247" s="5"/>
      <c r="K1247" s="5"/>
      <c r="L1247" s="5"/>
      <c r="M1247" s="5"/>
      <c r="N1247" s="5" t="s">
        <v>576104</v>
      </c>
      <c r="O1247" s="21" t="s">
        <v>41</v>
      </c>
    </row>
    <row r="1248" spans="1:15" x14ac:dyDescent="0.3">
      <c r="A1248" t="s">
        <v>223931</v>
      </c>
      <c r="B1248" t="s">
        <v>223932</v>
      </c>
      <c r="C1248" t="s">
        <v>5179</v>
      </c>
      <c r="D1248" t="s">
        <v>33</v>
      </c>
      <c r="E1248" t="s">
        <v>34</v>
      </c>
      <c r="F1248" s="5">
        <v>208921.92</v>
      </c>
      <c r="G1248">
        <v>6</v>
      </c>
      <c r="H1248" t="s">
        <v>117</v>
      </c>
      <c r="I1248" s="5">
        <v>208921.92</v>
      </c>
      <c r="J1248" s="5"/>
      <c r="K1248" s="5"/>
      <c r="L1248" s="5"/>
      <c r="M1248" s="5"/>
      <c r="N1248" s="5" t="s">
        <v>576104</v>
      </c>
      <c r="O1248" s="21" t="s">
        <v>41</v>
      </c>
    </row>
    <row r="1249" spans="1:15" x14ac:dyDescent="0.3">
      <c r="A1249" t="s">
        <v>109823</v>
      </c>
      <c r="B1249" t="s">
        <v>109824</v>
      </c>
      <c r="C1249" t="s">
        <v>184</v>
      </c>
      <c r="D1249" t="s">
        <v>33</v>
      </c>
      <c r="E1249" t="s">
        <v>34</v>
      </c>
      <c r="F1249" s="5">
        <v>215723.14</v>
      </c>
      <c r="G1249">
        <v>1</v>
      </c>
      <c r="H1249" t="s">
        <v>117</v>
      </c>
      <c r="I1249" s="5">
        <v>215723.14</v>
      </c>
      <c r="J1249" s="5"/>
      <c r="K1249" s="5"/>
      <c r="L1249" s="5"/>
      <c r="M1249" s="5"/>
      <c r="N1249" s="5" t="s">
        <v>576104</v>
      </c>
      <c r="O1249" s="21" t="s">
        <v>41</v>
      </c>
    </row>
    <row r="1250" spans="1:15" x14ac:dyDescent="0.3">
      <c r="A1250" t="s">
        <v>198722</v>
      </c>
      <c r="B1250" t="s">
        <v>198723</v>
      </c>
      <c r="C1250" t="s">
        <v>533</v>
      </c>
      <c r="D1250" t="s">
        <v>33</v>
      </c>
      <c r="E1250" t="s">
        <v>34</v>
      </c>
      <c r="F1250" s="5">
        <v>215750.07</v>
      </c>
      <c r="G1250">
        <v>4</v>
      </c>
      <c r="H1250" t="s">
        <v>117</v>
      </c>
      <c r="I1250" s="5">
        <v>215750.07</v>
      </c>
      <c r="J1250" s="5"/>
      <c r="K1250" s="5"/>
      <c r="L1250" s="5"/>
      <c r="M1250" s="5"/>
      <c r="N1250" s="5" t="s">
        <v>576104</v>
      </c>
      <c r="O1250" s="21" t="s">
        <v>41</v>
      </c>
    </row>
    <row r="1251" spans="1:15" x14ac:dyDescent="0.3">
      <c r="A1251" t="s">
        <v>109713</v>
      </c>
      <c r="B1251" t="s">
        <v>109714</v>
      </c>
      <c r="C1251" t="s">
        <v>766</v>
      </c>
      <c r="D1251" t="s">
        <v>33</v>
      </c>
      <c r="E1251" t="s">
        <v>34</v>
      </c>
      <c r="F1251" s="5">
        <v>216279.03</v>
      </c>
      <c r="G1251">
        <v>1</v>
      </c>
      <c r="H1251" t="s">
        <v>117</v>
      </c>
      <c r="I1251" s="5">
        <v>216279.03</v>
      </c>
      <c r="J1251" s="5"/>
      <c r="K1251" s="5"/>
      <c r="L1251" s="5"/>
      <c r="M1251" s="5"/>
      <c r="N1251" s="5" t="s">
        <v>576104</v>
      </c>
      <c r="O1251" s="21" t="s">
        <v>41</v>
      </c>
    </row>
    <row r="1252" spans="1:15" x14ac:dyDescent="0.3">
      <c r="A1252" t="s">
        <v>387741</v>
      </c>
      <c r="B1252" t="s">
        <v>387742</v>
      </c>
      <c r="C1252" t="s">
        <v>371</v>
      </c>
      <c r="D1252" t="s">
        <v>33</v>
      </c>
      <c r="E1252" t="s">
        <v>34</v>
      </c>
      <c r="F1252" s="5">
        <v>268717.14</v>
      </c>
      <c r="G1252">
        <v>1</v>
      </c>
      <c r="H1252" t="s">
        <v>117</v>
      </c>
      <c r="I1252" s="5">
        <v>500</v>
      </c>
      <c r="J1252" s="5"/>
      <c r="K1252" s="5"/>
      <c r="L1252" s="5"/>
      <c r="M1252" s="5"/>
      <c r="N1252" s="5" t="s">
        <v>37802</v>
      </c>
      <c r="O1252" s="21" t="s">
        <v>17368</v>
      </c>
    </row>
    <row r="1253" spans="1:15" x14ac:dyDescent="0.3">
      <c r="A1253" t="s">
        <v>109656</v>
      </c>
      <c r="B1253" t="s">
        <v>109657</v>
      </c>
      <c r="C1253" t="s">
        <v>111</v>
      </c>
      <c r="D1253" t="s">
        <v>33</v>
      </c>
      <c r="E1253" t="s">
        <v>34</v>
      </c>
      <c r="F1253" s="5">
        <v>216496.37</v>
      </c>
      <c r="G1253">
        <v>1</v>
      </c>
      <c r="H1253" t="s">
        <v>117</v>
      </c>
      <c r="I1253" s="5">
        <v>216496.37</v>
      </c>
      <c r="J1253" s="5"/>
      <c r="K1253" s="5"/>
      <c r="L1253" s="5"/>
      <c r="M1253" s="5"/>
      <c r="N1253" s="5" t="s">
        <v>576104</v>
      </c>
      <c r="O1253" s="21" t="s">
        <v>41</v>
      </c>
    </row>
    <row r="1254" spans="1:15" x14ac:dyDescent="0.3">
      <c r="A1254" t="s">
        <v>118391</v>
      </c>
      <c r="B1254" t="s">
        <v>118392</v>
      </c>
      <c r="C1254" t="s">
        <v>111</v>
      </c>
      <c r="D1254" t="s">
        <v>33</v>
      </c>
      <c r="E1254" t="s">
        <v>34</v>
      </c>
      <c r="F1254" s="5">
        <v>216496.37</v>
      </c>
      <c r="G1254">
        <v>3</v>
      </c>
      <c r="H1254" t="s">
        <v>117</v>
      </c>
      <c r="I1254" s="5">
        <v>216496.37</v>
      </c>
      <c r="J1254" s="5"/>
      <c r="K1254" s="5"/>
      <c r="L1254" s="5"/>
      <c r="M1254" s="5"/>
      <c r="N1254" s="5" t="s">
        <v>576104</v>
      </c>
      <c r="O1254" s="21" t="s">
        <v>41</v>
      </c>
    </row>
    <row r="1255" spans="1:15" x14ac:dyDescent="0.3">
      <c r="A1255" t="s">
        <v>109651</v>
      </c>
      <c r="B1255" t="s">
        <v>109652</v>
      </c>
      <c r="C1255" t="s">
        <v>176</v>
      </c>
      <c r="D1255" t="s">
        <v>33</v>
      </c>
      <c r="E1255" t="s">
        <v>34</v>
      </c>
      <c r="F1255" s="5">
        <v>216509.22</v>
      </c>
      <c r="G1255">
        <v>1</v>
      </c>
      <c r="H1255" t="s">
        <v>117</v>
      </c>
      <c r="I1255" s="5">
        <v>216509.22</v>
      </c>
      <c r="J1255" s="5"/>
      <c r="K1255" s="5"/>
      <c r="L1255" s="5"/>
      <c r="M1255" s="5"/>
      <c r="N1255" s="5" t="s">
        <v>576104</v>
      </c>
      <c r="O1255" s="21" t="s">
        <v>41</v>
      </c>
    </row>
    <row r="1256" spans="1:15" x14ac:dyDescent="0.3">
      <c r="A1256" t="s">
        <v>215384</v>
      </c>
      <c r="B1256" t="s">
        <v>142182</v>
      </c>
      <c r="C1256" t="s">
        <v>1620</v>
      </c>
      <c r="D1256" t="s">
        <v>33</v>
      </c>
      <c r="E1256" t="s">
        <v>34</v>
      </c>
      <c r="F1256" s="5">
        <v>216587.84</v>
      </c>
      <c r="G1256">
        <v>11</v>
      </c>
      <c r="H1256" t="s">
        <v>117</v>
      </c>
      <c r="I1256" s="5">
        <v>216587.84</v>
      </c>
      <c r="J1256" s="5"/>
      <c r="K1256" s="5"/>
      <c r="L1256" s="5"/>
      <c r="M1256" s="5"/>
      <c r="N1256" s="5" t="s">
        <v>576104</v>
      </c>
      <c r="O1256" s="21" t="s">
        <v>41</v>
      </c>
    </row>
    <row r="1257" spans="1:15" x14ac:dyDescent="0.3">
      <c r="A1257" t="s">
        <v>129837</v>
      </c>
      <c r="B1257" t="s">
        <v>129838</v>
      </c>
      <c r="C1257" t="s">
        <v>371</v>
      </c>
      <c r="D1257" t="s">
        <v>33</v>
      </c>
      <c r="E1257" t="s">
        <v>34</v>
      </c>
      <c r="F1257" s="5">
        <v>210871.16</v>
      </c>
      <c r="G1257">
        <v>2</v>
      </c>
      <c r="H1257" t="s">
        <v>117</v>
      </c>
      <c r="I1257" s="5">
        <v>210871.16</v>
      </c>
      <c r="J1257" s="5"/>
      <c r="K1257" s="5"/>
      <c r="L1257" s="5"/>
      <c r="M1257" s="5"/>
      <c r="N1257" s="5" t="s">
        <v>576104</v>
      </c>
      <c r="O1257" s="21" t="s">
        <v>41</v>
      </c>
    </row>
    <row r="1258" spans="1:15" x14ac:dyDescent="0.3">
      <c r="A1258" t="s">
        <v>111087</v>
      </c>
      <c r="B1258" t="s">
        <v>111088</v>
      </c>
      <c r="C1258" t="s">
        <v>12995</v>
      </c>
      <c r="D1258" t="s">
        <v>33</v>
      </c>
      <c r="E1258" t="s">
        <v>34</v>
      </c>
      <c r="F1258" s="5">
        <v>210891.69</v>
      </c>
      <c r="G1258">
        <v>1</v>
      </c>
      <c r="H1258" t="s">
        <v>117</v>
      </c>
      <c r="I1258" s="5">
        <v>210891.69</v>
      </c>
      <c r="J1258" s="5"/>
      <c r="K1258" s="5"/>
      <c r="L1258" s="5"/>
      <c r="M1258" s="5"/>
      <c r="N1258" s="5" t="s">
        <v>576104</v>
      </c>
      <c r="O1258" s="21" t="s">
        <v>41</v>
      </c>
    </row>
    <row r="1259" spans="1:15" x14ac:dyDescent="0.3">
      <c r="A1259" t="s">
        <v>121060</v>
      </c>
      <c r="B1259" t="s">
        <v>121061</v>
      </c>
      <c r="C1259" t="s">
        <v>62</v>
      </c>
      <c r="D1259" t="s">
        <v>33</v>
      </c>
      <c r="E1259" t="s">
        <v>34</v>
      </c>
      <c r="F1259" s="5">
        <v>212625.3</v>
      </c>
      <c r="G1259">
        <v>2</v>
      </c>
      <c r="H1259" t="s">
        <v>117</v>
      </c>
      <c r="I1259" s="5">
        <v>212625.3</v>
      </c>
      <c r="J1259" s="5"/>
      <c r="K1259" s="5"/>
      <c r="L1259" s="5"/>
      <c r="M1259" s="5"/>
      <c r="N1259" s="5" t="s">
        <v>576104</v>
      </c>
      <c r="O1259" s="21" t="s">
        <v>41</v>
      </c>
    </row>
    <row r="1260" spans="1:15" x14ac:dyDescent="0.3">
      <c r="A1260" t="s">
        <v>116526</v>
      </c>
      <c r="B1260" t="s">
        <v>116527</v>
      </c>
      <c r="C1260" t="s">
        <v>176</v>
      </c>
      <c r="D1260" t="s">
        <v>33</v>
      </c>
      <c r="E1260" t="s">
        <v>34</v>
      </c>
      <c r="F1260" s="5">
        <v>212621.63</v>
      </c>
      <c r="G1260">
        <v>2</v>
      </c>
      <c r="H1260" t="s">
        <v>117</v>
      </c>
      <c r="I1260" s="5">
        <v>212621.63</v>
      </c>
      <c r="J1260" s="5"/>
      <c r="K1260" s="5"/>
      <c r="L1260" s="5"/>
      <c r="M1260" s="5"/>
      <c r="N1260" s="5" t="s">
        <v>576104</v>
      </c>
      <c r="O1260" s="21" t="s">
        <v>41</v>
      </c>
    </row>
    <row r="1261" spans="1:15" x14ac:dyDescent="0.3">
      <c r="A1261" t="s">
        <v>110619</v>
      </c>
      <c r="B1261" t="s">
        <v>110620</v>
      </c>
      <c r="C1261" t="s">
        <v>590</v>
      </c>
      <c r="D1261" t="s">
        <v>33</v>
      </c>
      <c r="E1261" t="s">
        <v>34</v>
      </c>
      <c r="F1261" s="5">
        <v>212635.38</v>
      </c>
      <c r="G1261">
        <v>1</v>
      </c>
      <c r="H1261" t="s">
        <v>117</v>
      </c>
      <c r="I1261" s="5">
        <v>212635.38</v>
      </c>
      <c r="J1261" s="5"/>
      <c r="K1261" s="5"/>
      <c r="L1261" s="5"/>
      <c r="M1261" s="5"/>
      <c r="N1261" s="5" t="s">
        <v>576104</v>
      </c>
      <c r="O1261" s="21" t="s">
        <v>41</v>
      </c>
    </row>
    <row r="1262" spans="1:15" x14ac:dyDescent="0.3">
      <c r="A1262" t="s">
        <v>110614</v>
      </c>
      <c r="B1262" t="s">
        <v>110615</v>
      </c>
      <c r="C1262" t="s">
        <v>79</v>
      </c>
      <c r="D1262" t="s">
        <v>33</v>
      </c>
      <c r="E1262" t="s">
        <v>34</v>
      </c>
      <c r="F1262" s="5">
        <v>212652.22</v>
      </c>
      <c r="G1262">
        <v>1</v>
      </c>
      <c r="H1262" t="s">
        <v>117</v>
      </c>
      <c r="I1262" s="5">
        <v>212652.22</v>
      </c>
      <c r="J1262" s="5"/>
      <c r="K1262" s="5"/>
      <c r="L1262" s="5"/>
      <c r="M1262" s="5"/>
      <c r="N1262" s="5" t="s">
        <v>576104</v>
      </c>
      <c r="O1262" s="21" t="s">
        <v>41</v>
      </c>
    </row>
    <row r="1263" spans="1:15" x14ac:dyDescent="0.3">
      <c r="A1263" t="s">
        <v>136424</v>
      </c>
      <c r="B1263" t="s">
        <v>136425</v>
      </c>
      <c r="C1263" t="s">
        <v>1479</v>
      </c>
      <c r="D1263" t="s">
        <v>33</v>
      </c>
      <c r="E1263" t="s">
        <v>34</v>
      </c>
      <c r="F1263" s="5">
        <v>214361.2</v>
      </c>
      <c r="G1263">
        <v>2</v>
      </c>
      <c r="H1263" t="s">
        <v>117</v>
      </c>
      <c r="I1263" s="5">
        <v>214361.2</v>
      </c>
      <c r="J1263" s="5"/>
      <c r="K1263" s="5"/>
      <c r="L1263" s="5"/>
      <c r="M1263" s="5"/>
      <c r="N1263" s="5" t="s">
        <v>576104</v>
      </c>
      <c r="O1263" s="21" t="s">
        <v>41</v>
      </c>
    </row>
    <row r="1264" spans="1:15" x14ac:dyDescent="0.3">
      <c r="A1264" t="s">
        <v>110217</v>
      </c>
      <c r="B1264" t="s">
        <v>110218</v>
      </c>
      <c r="C1264" t="s">
        <v>1620</v>
      </c>
      <c r="D1264" t="s">
        <v>33</v>
      </c>
      <c r="E1264" t="s">
        <v>34</v>
      </c>
      <c r="F1264" s="5">
        <v>214380.98</v>
      </c>
      <c r="G1264">
        <v>1</v>
      </c>
      <c r="H1264" t="s">
        <v>117</v>
      </c>
      <c r="I1264" s="5">
        <v>214380.98</v>
      </c>
      <c r="J1264" s="5"/>
      <c r="K1264" s="5"/>
      <c r="L1264" s="5"/>
      <c r="M1264" s="5"/>
      <c r="N1264" s="5" t="s">
        <v>576104</v>
      </c>
      <c r="O1264" s="21" t="s">
        <v>41</v>
      </c>
    </row>
    <row r="1265" spans="1:15" x14ac:dyDescent="0.3">
      <c r="A1265" t="s">
        <v>113767</v>
      </c>
      <c r="B1265" t="s">
        <v>113768</v>
      </c>
      <c r="C1265" t="s">
        <v>62</v>
      </c>
      <c r="D1265" t="s">
        <v>33</v>
      </c>
      <c r="E1265" t="s">
        <v>34</v>
      </c>
      <c r="F1265" s="5">
        <v>201075.28</v>
      </c>
      <c r="G1265">
        <v>1</v>
      </c>
      <c r="H1265" t="s">
        <v>117</v>
      </c>
      <c r="I1265" s="5">
        <v>201075.28</v>
      </c>
      <c r="J1265" s="5"/>
      <c r="K1265" s="5"/>
      <c r="L1265" s="5"/>
      <c r="M1265" s="5"/>
      <c r="N1265" s="5" t="s">
        <v>576104</v>
      </c>
      <c r="O1265" s="21" t="s">
        <v>41</v>
      </c>
    </row>
    <row r="1266" spans="1:15" x14ac:dyDescent="0.3">
      <c r="A1266" t="s">
        <v>113619</v>
      </c>
      <c r="B1266" t="s">
        <v>113620</v>
      </c>
      <c r="C1266" t="s">
        <v>5179</v>
      </c>
      <c r="D1266" t="s">
        <v>33</v>
      </c>
      <c r="E1266" t="s">
        <v>34</v>
      </c>
      <c r="F1266" s="5">
        <v>201596.7</v>
      </c>
      <c r="G1266">
        <v>1</v>
      </c>
      <c r="H1266" t="s">
        <v>117</v>
      </c>
      <c r="I1266" s="5">
        <v>201596.7</v>
      </c>
      <c r="J1266" s="5"/>
      <c r="K1266" s="5"/>
      <c r="L1266" s="5"/>
      <c r="M1266" s="5"/>
      <c r="N1266" s="5" t="s">
        <v>576104</v>
      </c>
      <c r="O1266" s="21" t="s">
        <v>41</v>
      </c>
    </row>
    <row r="1267" spans="1:15" x14ac:dyDescent="0.3">
      <c r="A1267" t="s">
        <v>113593</v>
      </c>
      <c r="B1267" t="s">
        <v>113594</v>
      </c>
      <c r="C1267" t="s">
        <v>803</v>
      </c>
      <c r="D1267" t="s">
        <v>33</v>
      </c>
      <c r="E1267" t="s">
        <v>34</v>
      </c>
      <c r="F1267" s="5">
        <v>201656</v>
      </c>
      <c r="G1267">
        <v>1</v>
      </c>
      <c r="H1267" t="s">
        <v>117</v>
      </c>
      <c r="I1267" s="5">
        <v>201656</v>
      </c>
      <c r="J1267" s="5"/>
      <c r="K1267" s="5"/>
      <c r="L1267" s="5"/>
      <c r="M1267" s="5"/>
      <c r="N1267" s="5" t="s">
        <v>576104</v>
      </c>
      <c r="O1267" s="21" t="s">
        <v>41</v>
      </c>
    </row>
    <row r="1268" spans="1:15" x14ac:dyDescent="0.3">
      <c r="A1268" t="s">
        <v>113576</v>
      </c>
      <c r="B1268" t="s">
        <v>113577</v>
      </c>
      <c r="C1268" t="s">
        <v>275</v>
      </c>
      <c r="D1268" t="s">
        <v>33</v>
      </c>
      <c r="E1268" t="s">
        <v>34</v>
      </c>
      <c r="F1268" s="5">
        <v>201743</v>
      </c>
      <c r="G1268">
        <v>1</v>
      </c>
      <c r="H1268" t="s">
        <v>117</v>
      </c>
      <c r="I1268" s="5">
        <v>201743</v>
      </c>
      <c r="J1268" s="5"/>
      <c r="K1268" s="5"/>
      <c r="L1268" s="5"/>
      <c r="M1268" s="5"/>
      <c r="N1268" s="5" t="s">
        <v>576104</v>
      </c>
      <c r="O1268" s="21" t="s">
        <v>41</v>
      </c>
    </row>
    <row r="1269" spans="1:15" x14ac:dyDescent="0.3">
      <c r="A1269" t="s">
        <v>362433</v>
      </c>
      <c r="B1269" t="s">
        <v>362434</v>
      </c>
      <c r="C1269" t="s">
        <v>427</v>
      </c>
      <c r="D1269" t="s">
        <v>33</v>
      </c>
      <c r="E1269" t="s">
        <v>34</v>
      </c>
      <c r="F1269" s="5">
        <v>23514.75</v>
      </c>
      <c r="G1269">
        <v>1</v>
      </c>
      <c r="I1269" s="5"/>
      <c r="J1269" s="5"/>
      <c r="K1269" s="5"/>
      <c r="L1269" s="5"/>
      <c r="M1269" s="5"/>
      <c r="N1269" s="5" t="s">
        <v>43516</v>
      </c>
      <c r="O1269" s="21" t="s">
        <v>17368</v>
      </c>
    </row>
    <row r="1270" spans="1:15" x14ac:dyDescent="0.3">
      <c r="A1270" t="s">
        <v>132047</v>
      </c>
      <c r="B1270" t="s">
        <v>132048</v>
      </c>
      <c r="C1270" t="s">
        <v>357</v>
      </c>
      <c r="D1270" t="s">
        <v>33</v>
      </c>
      <c r="E1270" t="s">
        <v>34</v>
      </c>
      <c r="F1270" s="5">
        <v>203597.56</v>
      </c>
      <c r="G1270">
        <v>10</v>
      </c>
      <c r="H1270" t="s">
        <v>117</v>
      </c>
      <c r="I1270" s="5">
        <v>153247.56</v>
      </c>
      <c r="J1270" s="5"/>
      <c r="K1270" s="5"/>
      <c r="L1270" s="5"/>
      <c r="M1270" s="5"/>
      <c r="N1270" s="5" t="s">
        <v>576104</v>
      </c>
      <c r="O1270" s="21" t="s">
        <v>41</v>
      </c>
    </row>
    <row r="1271" spans="1:15" x14ac:dyDescent="0.3">
      <c r="A1271" t="s">
        <v>113115</v>
      </c>
      <c r="B1271" t="s">
        <v>113116</v>
      </c>
      <c r="C1271" t="s">
        <v>1438</v>
      </c>
      <c r="D1271" t="s">
        <v>33</v>
      </c>
      <c r="E1271" t="s">
        <v>34</v>
      </c>
      <c r="F1271" s="5">
        <v>203644.13</v>
      </c>
      <c r="G1271">
        <v>1</v>
      </c>
      <c r="H1271" t="s">
        <v>117</v>
      </c>
      <c r="I1271" s="5">
        <v>203644.13</v>
      </c>
      <c r="J1271" s="5"/>
      <c r="K1271" s="5"/>
      <c r="L1271" s="5"/>
      <c r="M1271" s="5"/>
      <c r="N1271" s="5" t="s">
        <v>576104</v>
      </c>
      <c r="O1271" s="21" t="s">
        <v>41</v>
      </c>
    </row>
    <row r="1272" spans="1:15" x14ac:dyDescent="0.3">
      <c r="A1272" t="s">
        <v>197097</v>
      </c>
      <c r="B1272" t="s">
        <v>197098</v>
      </c>
      <c r="C1272" t="s">
        <v>62</v>
      </c>
      <c r="D1272" t="s">
        <v>33</v>
      </c>
      <c r="E1272" t="s">
        <v>34</v>
      </c>
      <c r="F1272" s="5">
        <v>203805.28</v>
      </c>
      <c r="G1272">
        <v>3</v>
      </c>
      <c r="H1272" t="s">
        <v>117</v>
      </c>
      <c r="I1272" s="5">
        <v>203805.28</v>
      </c>
      <c r="J1272" s="5"/>
      <c r="K1272" s="5"/>
      <c r="L1272" s="5"/>
      <c r="M1272" s="5"/>
      <c r="N1272" s="5" t="s">
        <v>576104</v>
      </c>
      <c r="O1272" s="21" t="s">
        <v>41</v>
      </c>
    </row>
    <row r="1273" spans="1:15" x14ac:dyDescent="0.3">
      <c r="A1273" t="s">
        <v>220677</v>
      </c>
      <c r="B1273" t="s">
        <v>220678</v>
      </c>
      <c r="C1273" t="s">
        <v>79</v>
      </c>
      <c r="D1273" t="s">
        <v>33</v>
      </c>
      <c r="E1273" t="s">
        <v>34</v>
      </c>
      <c r="F1273" s="5">
        <v>203818.01</v>
      </c>
      <c r="G1273">
        <v>16</v>
      </c>
      <c r="H1273" t="s">
        <v>117</v>
      </c>
      <c r="I1273" s="5">
        <v>203818.01</v>
      </c>
      <c r="J1273" s="5"/>
      <c r="K1273" s="5"/>
      <c r="L1273" s="5"/>
      <c r="M1273" s="5"/>
      <c r="N1273" s="5" t="s">
        <v>576104</v>
      </c>
      <c r="O1273" s="21" t="s">
        <v>41</v>
      </c>
    </row>
    <row r="1274" spans="1:15" x14ac:dyDescent="0.3">
      <c r="A1274" t="s">
        <v>113047</v>
      </c>
      <c r="B1274" t="s">
        <v>113048</v>
      </c>
      <c r="C1274" t="s">
        <v>1479</v>
      </c>
      <c r="D1274" t="s">
        <v>33</v>
      </c>
      <c r="E1274" t="s">
        <v>34</v>
      </c>
      <c r="F1274" s="5">
        <v>203999.01</v>
      </c>
      <c r="G1274">
        <v>2</v>
      </c>
      <c r="H1274" t="s">
        <v>117</v>
      </c>
      <c r="I1274" s="5">
        <v>203999.01</v>
      </c>
      <c r="J1274" s="5"/>
      <c r="K1274" s="5"/>
      <c r="L1274" s="5"/>
      <c r="M1274" s="5"/>
      <c r="N1274" s="5" t="s">
        <v>576104</v>
      </c>
      <c r="O1274" s="21" t="s">
        <v>41</v>
      </c>
    </row>
    <row r="1275" spans="1:15" x14ac:dyDescent="0.3">
      <c r="A1275" t="s">
        <v>112921</v>
      </c>
      <c r="B1275" t="s">
        <v>112922</v>
      </c>
      <c r="C1275" t="s">
        <v>521</v>
      </c>
      <c r="D1275" t="s">
        <v>33</v>
      </c>
      <c r="E1275" t="s">
        <v>34</v>
      </c>
      <c r="F1275" s="5">
        <v>204453.66</v>
      </c>
      <c r="G1275">
        <v>1</v>
      </c>
      <c r="H1275" t="s">
        <v>117</v>
      </c>
      <c r="I1275" s="5">
        <v>204453.66</v>
      </c>
      <c r="J1275" s="5"/>
      <c r="K1275" s="5"/>
      <c r="L1275" s="5"/>
      <c r="M1275" s="5"/>
      <c r="N1275" s="5" t="s">
        <v>576104</v>
      </c>
      <c r="O1275" s="21" t="s">
        <v>41</v>
      </c>
    </row>
    <row r="1276" spans="1:15" x14ac:dyDescent="0.3">
      <c r="A1276" t="s">
        <v>129461</v>
      </c>
      <c r="B1276" t="s">
        <v>45829</v>
      </c>
      <c r="C1276" t="s">
        <v>79</v>
      </c>
      <c r="D1276" t="s">
        <v>33</v>
      </c>
      <c r="E1276" t="s">
        <v>34</v>
      </c>
      <c r="F1276" s="5">
        <v>204764.53</v>
      </c>
      <c r="G1276">
        <v>3</v>
      </c>
      <c r="H1276" t="s">
        <v>117</v>
      </c>
      <c r="I1276" s="5">
        <v>204764.53</v>
      </c>
      <c r="J1276" s="5"/>
      <c r="K1276" s="5"/>
      <c r="L1276" s="5"/>
      <c r="M1276" s="5"/>
      <c r="N1276" s="5" t="s">
        <v>576104</v>
      </c>
      <c r="O1276" s="21" t="s">
        <v>41</v>
      </c>
    </row>
    <row r="1277" spans="1:15" x14ac:dyDescent="0.3">
      <c r="A1277" t="s">
        <v>256235</v>
      </c>
      <c r="B1277" t="s">
        <v>256236</v>
      </c>
      <c r="C1277" t="s">
        <v>1620</v>
      </c>
      <c r="D1277" t="s">
        <v>33</v>
      </c>
      <c r="E1277" t="s">
        <v>34</v>
      </c>
      <c r="F1277" s="5">
        <v>205133.18</v>
      </c>
      <c r="G1277">
        <v>27</v>
      </c>
      <c r="H1277" t="s">
        <v>117</v>
      </c>
      <c r="I1277" s="5">
        <v>205133.18</v>
      </c>
      <c r="J1277" s="5"/>
      <c r="K1277" s="5"/>
      <c r="L1277" s="5"/>
      <c r="M1277" s="5"/>
      <c r="N1277" s="5" t="s">
        <v>576104</v>
      </c>
      <c r="O1277" s="21" t="s">
        <v>41</v>
      </c>
    </row>
    <row r="1278" spans="1:15" x14ac:dyDescent="0.3">
      <c r="A1278" t="s">
        <v>112730</v>
      </c>
      <c r="B1278" t="s">
        <v>112731</v>
      </c>
      <c r="C1278" t="s">
        <v>427</v>
      </c>
      <c r="D1278" t="s">
        <v>33</v>
      </c>
      <c r="E1278" t="s">
        <v>34</v>
      </c>
      <c r="F1278" s="5">
        <v>205139.88</v>
      </c>
      <c r="G1278">
        <v>1</v>
      </c>
      <c r="H1278" t="s">
        <v>117</v>
      </c>
      <c r="I1278" s="5">
        <v>205137.46</v>
      </c>
      <c r="J1278" s="5"/>
      <c r="K1278" s="5"/>
      <c r="L1278" s="5"/>
      <c r="M1278" s="5"/>
      <c r="N1278" s="5" t="s">
        <v>576104</v>
      </c>
      <c r="O1278" s="21" t="s">
        <v>41</v>
      </c>
    </row>
    <row r="1279" spans="1:15" x14ac:dyDescent="0.3">
      <c r="A1279" t="s">
        <v>112604</v>
      </c>
      <c r="B1279" t="s">
        <v>112605</v>
      </c>
      <c r="C1279" t="s">
        <v>62</v>
      </c>
      <c r="D1279" t="s">
        <v>33</v>
      </c>
      <c r="E1279" t="s">
        <v>34</v>
      </c>
      <c r="F1279" s="5">
        <v>205590.3</v>
      </c>
      <c r="G1279">
        <v>1</v>
      </c>
      <c r="H1279" t="s">
        <v>117</v>
      </c>
      <c r="I1279" s="5">
        <v>205590.3</v>
      </c>
      <c r="J1279" s="5"/>
      <c r="K1279" s="5"/>
      <c r="L1279" s="5"/>
      <c r="M1279" s="5"/>
      <c r="N1279" s="5" t="s">
        <v>576104</v>
      </c>
      <c r="O1279" s="21" t="s">
        <v>41</v>
      </c>
    </row>
    <row r="1280" spans="1:15" x14ac:dyDescent="0.3">
      <c r="A1280" t="s">
        <v>112248</v>
      </c>
      <c r="B1280" t="s">
        <v>112249</v>
      </c>
      <c r="C1280" t="s">
        <v>371</v>
      </c>
      <c r="D1280" t="s">
        <v>33</v>
      </c>
      <c r="E1280" t="s">
        <v>34</v>
      </c>
      <c r="F1280" s="5">
        <v>206768.61</v>
      </c>
      <c r="G1280">
        <v>1</v>
      </c>
      <c r="H1280" t="s">
        <v>117</v>
      </c>
      <c r="I1280" s="5">
        <v>206768.61</v>
      </c>
      <c r="J1280" s="5"/>
      <c r="K1280" s="5"/>
      <c r="L1280" s="5"/>
      <c r="M1280" s="5"/>
      <c r="N1280" s="5" t="s">
        <v>576104</v>
      </c>
      <c r="O1280" s="21" t="s">
        <v>41</v>
      </c>
    </row>
    <row r="1281" spans="1:15" x14ac:dyDescent="0.3">
      <c r="A1281" t="s">
        <v>119387</v>
      </c>
      <c r="B1281" t="s">
        <v>119388</v>
      </c>
      <c r="C1281" t="s">
        <v>466</v>
      </c>
      <c r="D1281" t="s">
        <v>33</v>
      </c>
      <c r="E1281" t="s">
        <v>34</v>
      </c>
      <c r="F1281" s="5">
        <v>206770.95</v>
      </c>
      <c r="G1281">
        <v>3</v>
      </c>
      <c r="H1281" t="s">
        <v>117</v>
      </c>
      <c r="I1281" s="5">
        <v>206770.95</v>
      </c>
      <c r="J1281" s="5"/>
      <c r="K1281" s="5"/>
      <c r="L1281" s="5"/>
      <c r="M1281" s="5"/>
      <c r="N1281" s="5" t="s">
        <v>576104</v>
      </c>
      <c r="O1281" s="21" t="s">
        <v>41</v>
      </c>
    </row>
    <row r="1282" spans="1:15" x14ac:dyDescent="0.3">
      <c r="A1282" t="s">
        <v>34907</v>
      </c>
      <c r="B1282" t="s">
        <v>34908</v>
      </c>
      <c r="C1282" t="s">
        <v>357</v>
      </c>
      <c r="D1282" t="s">
        <v>33</v>
      </c>
      <c r="E1282" t="s">
        <v>34</v>
      </c>
      <c r="F1282" s="5">
        <v>3499203</v>
      </c>
      <c r="G1282">
        <v>6</v>
      </c>
      <c r="H1282" t="s">
        <v>117</v>
      </c>
      <c r="I1282" s="5">
        <v>3499203</v>
      </c>
      <c r="J1282" s="5"/>
      <c r="K1282" s="5"/>
      <c r="L1282" s="5"/>
      <c r="M1282" s="5"/>
      <c r="N1282" s="5" t="s">
        <v>22401</v>
      </c>
      <c r="O1282" s="21" t="s">
        <v>17368</v>
      </c>
    </row>
    <row r="1283" spans="1:15" x14ac:dyDescent="0.3">
      <c r="A1283" t="s">
        <v>111993</v>
      </c>
      <c r="B1283" t="s">
        <v>111994</v>
      </c>
      <c r="C1283" t="s">
        <v>184</v>
      </c>
      <c r="D1283" t="s">
        <v>33</v>
      </c>
      <c r="E1283" t="s">
        <v>34</v>
      </c>
      <c r="F1283" s="5">
        <v>207636.25</v>
      </c>
      <c r="G1283">
        <v>1</v>
      </c>
      <c r="H1283" t="s">
        <v>117</v>
      </c>
      <c r="I1283" s="5">
        <v>207636.25</v>
      </c>
      <c r="J1283" s="5"/>
      <c r="K1283" s="5"/>
      <c r="L1283" s="5"/>
      <c r="M1283" s="5"/>
      <c r="N1283" s="5" t="s">
        <v>576104</v>
      </c>
      <c r="O1283" s="21" t="s">
        <v>41</v>
      </c>
    </row>
    <row r="1284" spans="1:15" x14ac:dyDescent="0.3">
      <c r="A1284" t="s">
        <v>194168</v>
      </c>
      <c r="B1284" t="s">
        <v>45829</v>
      </c>
      <c r="C1284" t="s">
        <v>79</v>
      </c>
      <c r="D1284" t="s">
        <v>33</v>
      </c>
      <c r="E1284" t="s">
        <v>34</v>
      </c>
      <c r="F1284" s="5">
        <v>208129.95</v>
      </c>
      <c r="G1284">
        <v>4</v>
      </c>
      <c r="H1284" t="s">
        <v>117</v>
      </c>
      <c r="I1284" s="5">
        <v>208129.95</v>
      </c>
      <c r="J1284" s="5"/>
      <c r="K1284" s="5"/>
      <c r="L1284" s="5"/>
      <c r="M1284" s="5"/>
      <c r="N1284" s="5" t="s">
        <v>576104</v>
      </c>
      <c r="O1284" s="21" t="s">
        <v>41</v>
      </c>
    </row>
    <row r="1285" spans="1:15" x14ac:dyDescent="0.3">
      <c r="A1285" t="s">
        <v>111621</v>
      </c>
      <c r="B1285" t="s">
        <v>111622</v>
      </c>
      <c r="C1285" t="s">
        <v>14227</v>
      </c>
      <c r="D1285" t="s">
        <v>33</v>
      </c>
      <c r="E1285" t="s">
        <v>34</v>
      </c>
      <c r="F1285" s="5">
        <v>208998.55</v>
      </c>
      <c r="G1285">
        <v>1</v>
      </c>
      <c r="H1285" t="s">
        <v>117</v>
      </c>
      <c r="I1285" s="5">
        <v>208998.55</v>
      </c>
      <c r="J1285" s="5"/>
      <c r="K1285" s="5"/>
      <c r="L1285" s="5"/>
      <c r="M1285" s="5"/>
      <c r="N1285" s="5" t="s">
        <v>576104</v>
      </c>
      <c r="O1285" s="21" t="s">
        <v>41</v>
      </c>
    </row>
    <row r="1286" spans="1:15" x14ac:dyDescent="0.3">
      <c r="A1286" t="s">
        <v>165990</v>
      </c>
      <c r="B1286" t="s">
        <v>165991</v>
      </c>
      <c r="C1286" t="s">
        <v>371</v>
      </c>
      <c r="D1286" t="s">
        <v>33</v>
      </c>
      <c r="E1286" t="s">
        <v>34</v>
      </c>
      <c r="F1286" s="5">
        <v>209025.01</v>
      </c>
      <c r="G1286">
        <v>2</v>
      </c>
      <c r="H1286" t="s">
        <v>117</v>
      </c>
      <c r="I1286" s="5">
        <v>209025.01</v>
      </c>
      <c r="J1286" s="5"/>
      <c r="K1286" s="5"/>
      <c r="L1286" s="5"/>
      <c r="M1286" s="5"/>
      <c r="N1286" s="5" t="s">
        <v>576104</v>
      </c>
      <c r="O1286" s="21" t="s">
        <v>41</v>
      </c>
    </row>
    <row r="1287" spans="1:15" x14ac:dyDescent="0.3">
      <c r="A1287" t="s">
        <v>109932</v>
      </c>
      <c r="B1287" t="s">
        <v>109933</v>
      </c>
      <c r="C1287" t="s">
        <v>1620</v>
      </c>
      <c r="D1287" t="s">
        <v>33</v>
      </c>
      <c r="E1287" t="s">
        <v>34</v>
      </c>
      <c r="F1287" s="5">
        <v>215431.88</v>
      </c>
      <c r="G1287">
        <v>1</v>
      </c>
      <c r="H1287" t="s">
        <v>117</v>
      </c>
      <c r="I1287" s="5">
        <v>215431.88</v>
      </c>
      <c r="J1287" s="5"/>
      <c r="K1287" s="5"/>
      <c r="L1287" s="5"/>
      <c r="M1287" s="5"/>
      <c r="N1287" s="5" t="s">
        <v>576104</v>
      </c>
      <c r="O1287" s="21" t="s">
        <v>41</v>
      </c>
    </row>
    <row r="1288" spans="1:15" x14ac:dyDescent="0.3">
      <c r="A1288" t="s">
        <v>109920</v>
      </c>
      <c r="B1288" t="s">
        <v>109921</v>
      </c>
      <c r="C1288" t="s">
        <v>68</v>
      </c>
      <c r="D1288" t="s">
        <v>33</v>
      </c>
      <c r="E1288" t="s">
        <v>34</v>
      </c>
      <c r="F1288" s="5">
        <v>215433</v>
      </c>
      <c r="G1288">
        <v>1</v>
      </c>
      <c r="H1288" t="s">
        <v>117</v>
      </c>
      <c r="I1288" s="5">
        <v>215433</v>
      </c>
      <c r="J1288" s="5"/>
      <c r="K1288" s="5"/>
      <c r="L1288" s="5"/>
      <c r="M1288" s="5"/>
      <c r="N1288" s="5" t="s">
        <v>576104</v>
      </c>
      <c r="O1288" s="21" t="s">
        <v>41</v>
      </c>
    </row>
    <row r="1289" spans="1:15" x14ac:dyDescent="0.3">
      <c r="A1289" t="s">
        <v>197659</v>
      </c>
      <c r="B1289" t="s">
        <v>197660</v>
      </c>
      <c r="C1289" t="s">
        <v>62</v>
      </c>
      <c r="D1289" t="s">
        <v>33</v>
      </c>
      <c r="E1289" t="s">
        <v>34</v>
      </c>
      <c r="F1289" s="5">
        <v>215460.3</v>
      </c>
      <c r="G1289">
        <v>3</v>
      </c>
      <c r="H1289" t="s">
        <v>117</v>
      </c>
      <c r="I1289" s="5">
        <v>215460.3</v>
      </c>
      <c r="J1289" s="5"/>
      <c r="K1289" s="5"/>
      <c r="L1289" s="5"/>
      <c r="M1289" s="5"/>
      <c r="N1289" s="5" t="s">
        <v>576104</v>
      </c>
      <c r="O1289" s="21" t="s">
        <v>41</v>
      </c>
    </row>
    <row r="1290" spans="1:15" x14ac:dyDescent="0.3">
      <c r="A1290" t="s">
        <v>202271</v>
      </c>
      <c r="B1290" t="s">
        <v>202272</v>
      </c>
      <c r="C1290" t="s">
        <v>14227</v>
      </c>
      <c r="D1290" t="s">
        <v>33</v>
      </c>
      <c r="E1290" t="s">
        <v>34</v>
      </c>
      <c r="F1290" s="5">
        <v>216331.64</v>
      </c>
      <c r="G1290">
        <v>5</v>
      </c>
      <c r="H1290" t="s">
        <v>117</v>
      </c>
      <c r="I1290" s="5">
        <v>216331.64</v>
      </c>
      <c r="J1290" s="5"/>
      <c r="K1290" s="5"/>
      <c r="L1290" s="5"/>
      <c r="M1290" s="5"/>
      <c r="N1290" s="5" t="s">
        <v>576104</v>
      </c>
      <c r="O1290" s="21" t="s">
        <v>41</v>
      </c>
    </row>
    <row r="1291" spans="1:15" x14ac:dyDescent="0.3">
      <c r="A1291" t="s">
        <v>109703</v>
      </c>
      <c r="B1291" t="s">
        <v>52313</v>
      </c>
      <c r="C1291" t="s">
        <v>79</v>
      </c>
      <c r="D1291" t="s">
        <v>33</v>
      </c>
      <c r="E1291" t="s">
        <v>34</v>
      </c>
      <c r="F1291" s="5">
        <v>216333.15</v>
      </c>
      <c r="G1291">
        <v>5</v>
      </c>
      <c r="H1291" t="s">
        <v>117</v>
      </c>
      <c r="I1291" s="5">
        <v>216333.15</v>
      </c>
      <c r="J1291" s="5"/>
      <c r="K1291" s="5"/>
      <c r="L1291" s="5"/>
      <c r="M1291" s="5"/>
      <c r="N1291" s="5" t="s">
        <v>576104</v>
      </c>
      <c r="O1291" s="21" t="s">
        <v>41</v>
      </c>
    </row>
    <row r="1292" spans="1:15" x14ac:dyDescent="0.3">
      <c r="A1292" t="s">
        <v>109700</v>
      </c>
      <c r="B1292" t="s">
        <v>109701</v>
      </c>
      <c r="C1292" t="s">
        <v>2884</v>
      </c>
      <c r="D1292" t="s">
        <v>33</v>
      </c>
      <c r="E1292" t="s">
        <v>34</v>
      </c>
      <c r="F1292" s="5">
        <v>216345.66</v>
      </c>
      <c r="G1292">
        <v>1</v>
      </c>
      <c r="H1292" t="s">
        <v>117</v>
      </c>
      <c r="I1292" s="5">
        <v>216345.66</v>
      </c>
      <c r="J1292" s="5"/>
      <c r="K1292" s="5"/>
      <c r="L1292" s="5"/>
      <c r="M1292" s="5"/>
      <c r="N1292" s="5" t="s">
        <v>576104</v>
      </c>
      <c r="O1292" s="21" t="s">
        <v>41</v>
      </c>
    </row>
    <row r="1293" spans="1:15" x14ac:dyDescent="0.3">
      <c r="A1293" t="s">
        <v>109685</v>
      </c>
      <c r="B1293" t="s">
        <v>109686</v>
      </c>
      <c r="C1293" t="s">
        <v>62</v>
      </c>
      <c r="D1293" t="s">
        <v>33</v>
      </c>
      <c r="E1293" t="s">
        <v>34</v>
      </c>
      <c r="F1293" s="5">
        <v>216405.3</v>
      </c>
      <c r="G1293">
        <v>1</v>
      </c>
      <c r="H1293" t="s">
        <v>117</v>
      </c>
      <c r="I1293" s="5">
        <v>216405.3</v>
      </c>
      <c r="J1293" s="5"/>
      <c r="K1293" s="5"/>
      <c r="L1293" s="5"/>
      <c r="M1293" s="5"/>
      <c r="N1293" s="5" t="s">
        <v>576104</v>
      </c>
      <c r="O1293" s="21" t="s">
        <v>41</v>
      </c>
    </row>
    <row r="1294" spans="1:15" x14ac:dyDescent="0.3">
      <c r="A1294" t="s">
        <v>252724</v>
      </c>
      <c r="B1294" t="s">
        <v>252725</v>
      </c>
      <c r="C1294" t="s">
        <v>371</v>
      </c>
      <c r="D1294" t="s">
        <v>33</v>
      </c>
      <c r="E1294" t="s">
        <v>34</v>
      </c>
      <c r="F1294" s="5">
        <v>216409.61</v>
      </c>
      <c r="G1294">
        <v>10</v>
      </c>
      <c r="H1294" t="s">
        <v>117</v>
      </c>
      <c r="I1294" s="5">
        <v>216409.61</v>
      </c>
      <c r="J1294" s="5"/>
      <c r="K1294" s="5"/>
      <c r="L1294" s="5"/>
      <c r="M1294" s="5"/>
      <c r="N1294" s="5" t="s">
        <v>576104</v>
      </c>
      <c r="O1294" s="21" t="s">
        <v>41</v>
      </c>
    </row>
    <row r="1295" spans="1:15" x14ac:dyDescent="0.3">
      <c r="A1295" t="s">
        <v>214251</v>
      </c>
      <c r="B1295" t="s">
        <v>214252</v>
      </c>
      <c r="C1295" t="s">
        <v>334</v>
      </c>
      <c r="D1295" t="s">
        <v>33</v>
      </c>
      <c r="E1295" t="s">
        <v>34</v>
      </c>
      <c r="F1295" s="5">
        <v>209176.83</v>
      </c>
      <c r="G1295">
        <v>5</v>
      </c>
      <c r="H1295" t="s">
        <v>117</v>
      </c>
      <c r="I1295" s="5">
        <v>209176.83</v>
      </c>
      <c r="J1295" s="5"/>
      <c r="K1295" s="5"/>
      <c r="L1295" s="5"/>
      <c r="M1295" s="5"/>
      <c r="N1295" s="5" t="s">
        <v>576104</v>
      </c>
      <c r="O1295" s="21" t="s">
        <v>41</v>
      </c>
    </row>
    <row r="1296" spans="1:15" x14ac:dyDescent="0.3">
      <c r="A1296" t="s">
        <v>111574</v>
      </c>
      <c r="B1296" t="s">
        <v>111575</v>
      </c>
      <c r="C1296" t="s">
        <v>521</v>
      </c>
      <c r="D1296" t="s">
        <v>33</v>
      </c>
      <c r="E1296" t="s">
        <v>34</v>
      </c>
      <c r="F1296" s="5">
        <v>209195</v>
      </c>
      <c r="G1296">
        <v>1</v>
      </c>
      <c r="H1296" t="s">
        <v>117</v>
      </c>
      <c r="I1296" s="5">
        <v>209195</v>
      </c>
      <c r="J1296" s="5"/>
      <c r="K1296" s="5"/>
      <c r="L1296" s="5"/>
      <c r="M1296" s="5"/>
      <c r="N1296" s="5" t="s">
        <v>576104</v>
      </c>
      <c r="O1296" s="21" t="s">
        <v>41</v>
      </c>
    </row>
    <row r="1297" spans="1:15" x14ac:dyDescent="0.3">
      <c r="A1297" t="s">
        <v>141313</v>
      </c>
      <c r="B1297" t="s">
        <v>141314</v>
      </c>
      <c r="C1297" t="s">
        <v>1479</v>
      </c>
      <c r="D1297" t="s">
        <v>33</v>
      </c>
      <c r="E1297" t="s">
        <v>34</v>
      </c>
      <c r="F1297" s="5">
        <v>210174.46</v>
      </c>
      <c r="G1297">
        <v>4</v>
      </c>
      <c r="H1297" t="s">
        <v>117</v>
      </c>
      <c r="I1297" s="5">
        <v>210174.46</v>
      </c>
      <c r="J1297" s="5"/>
      <c r="K1297" s="5"/>
      <c r="L1297" s="5"/>
      <c r="M1297" s="5"/>
      <c r="N1297" s="5" t="s">
        <v>576104</v>
      </c>
      <c r="O1297" s="21" t="s">
        <v>41</v>
      </c>
    </row>
    <row r="1298" spans="1:15" x14ac:dyDescent="0.3">
      <c r="A1298" t="s">
        <v>111280</v>
      </c>
      <c r="B1298" t="s">
        <v>111281</v>
      </c>
      <c r="C1298" t="s">
        <v>1620</v>
      </c>
      <c r="D1298" t="s">
        <v>33</v>
      </c>
      <c r="E1298" t="s">
        <v>34</v>
      </c>
      <c r="F1298" s="5">
        <v>210177.44</v>
      </c>
      <c r="G1298">
        <v>1</v>
      </c>
      <c r="H1298" t="s">
        <v>117</v>
      </c>
      <c r="I1298" s="5">
        <v>210177.44</v>
      </c>
      <c r="J1298" s="5"/>
      <c r="K1298" s="5"/>
      <c r="L1298" s="5"/>
      <c r="M1298" s="5"/>
      <c r="N1298" s="5" t="s">
        <v>576104</v>
      </c>
      <c r="O1298" s="21" t="s">
        <v>41</v>
      </c>
    </row>
    <row r="1299" spans="1:15" x14ac:dyDescent="0.3">
      <c r="A1299" t="s">
        <v>111082</v>
      </c>
      <c r="B1299" t="s">
        <v>111083</v>
      </c>
      <c r="C1299" t="s">
        <v>1479</v>
      </c>
      <c r="D1299" t="s">
        <v>33</v>
      </c>
      <c r="E1299" t="s">
        <v>34</v>
      </c>
      <c r="F1299" s="5">
        <v>210907.14</v>
      </c>
      <c r="G1299">
        <v>2</v>
      </c>
      <c r="H1299" t="s">
        <v>117</v>
      </c>
      <c r="I1299" s="5">
        <v>210907.14</v>
      </c>
      <c r="J1299" s="5"/>
      <c r="K1299" s="5"/>
      <c r="L1299" s="5"/>
      <c r="M1299" s="5"/>
      <c r="N1299" s="5" t="s">
        <v>576104</v>
      </c>
      <c r="O1299" s="21" t="s">
        <v>41</v>
      </c>
    </row>
    <row r="1300" spans="1:15" x14ac:dyDescent="0.3">
      <c r="A1300" t="s">
        <v>111067</v>
      </c>
      <c r="B1300" t="s">
        <v>111068</v>
      </c>
      <c r="C1300" t="s">
        <v>427</v>
      </c>
      <c r="D1300" t="s">
        <v>33</v>
      </c>
      <c r="E1300" t="s">
        <v>34</v>
      </c>
      <c r="F1300" s="5">
        <v>210930.82</v>
      </c>
      <c r="G1300">
        <v>1</v>
      </c>
      <c r="H1300" t="s">
        <v>117</v>
      </c>
      <c r="I1300" s="5">
        <v>210930.82</v>
      </c>
      <c r="J1300" s="5"/>
      <c r="K1300" s="5"/>
      <c r="L1300" s="5"/>
      <c r="M1300" s="5"/>
      <c r="N1300" s="5" t="s">
        <v>576104</v>
      </c>
      <c r="O1300" s="21" t="s">
        <v>41</v>
      </c>
    </row>
    <row r="1301" spans="1:15" x14ac:dyDescent="0.3">
      <c r="A1301" t="s">
        <v>197850</v>
      </c>
      <c r="B1301" t="s">
        <v>75745</v>
      </c>
      <c r="C1301" t="s">
        <v>62</v>
      </c>
      <c r="D1301" t="s">
        <v>33</v>
      </c>
      <c r="E1301" t="s">
        <v>34</v>
      </c>
      <c r="F1301" s="5">
        <v>211890.3</v>
      </c>
      <c r="G1301">
        <v>3</v>
      </c>
      <c r="H1301" t="s">
        <v>117</v>
      </c>
      <c r="I1301" s="5">
        <v>211890.3</v>
      </c>
      <c r="J1301" s="5"/>
      <c r="K1301" s="5"/>
      <c r="L1301" s="5"/>
      <c r="M1301" s="5"/>
      <c r="N1301" s="5" t="s">
        <v>576104</v>
      </c>
      <c r="O1301" s="21" t="s">
        <v>41</v>
      </c>
    </row>
    <row r="1302" spans="1:15" x14ac:dyDescent="0.3">
      <c r="A1302" t="s">
        <v>125136</v>
      </c>
      <c r="B1302" t="s">
        <v>125137</v>
      </c>
      <c r="C1302" t="s">
        <v>371</v>
      </c>
      <c r="D1302" t="s">
        <v>33</v>
      </c>
      <c r="E1302" t="s">
        <v>34</v>
      </c>
      <c r="F1302" s="5">
        <v>339383.6</v>
      </c>
      <c r="G1302">
        <v>1</v>
      </c>
      <c r="I1302" s="5"/>
      <c r="J1302" s="5"/>
      <c r="K1302" s="5"/>
      <c r="L1302" s="5"/>
      <c r="M1302" s="5"/>
      <c r="N1302" s="5" t="s">
        <v>43516</v>
      </c>
      <c r="O1302" s="21" t="s">
        <v>17368</v>
      </c>
    </row>
    <row r="1303" spans="1:15" x14ac:dyDescent="0.3">
      <c r="A1303" t="s">
        <v>201129</v>
      </c>
      <c r="B1303" t="s">
        <v>201130</v>
      </c>
      <c r="C1303" t="s">
        <v>1762</v>
      </c>
      <c r="D1303" t="s">
        <v>33</v>
      </c>
      <c r="E1303" t="s">
        <v>34</v>
      </c>
      <c r="F1303" s="5">
        <v>211897.64</v>
      </c>
      <c r="G1303">
        <v>2</v>
      </c>
      <c r="H1303" t="s">
        <v>117</v>
      </c>
      <c r="I1303" s="5">
        <v>211897.64</v>
      </c>
      <c r="J1303" s="5"/>
      <c r="K1303" s="5"/>
      <c r="L1303" s="5"/>
      <c r="M1303" s="5"/>
      <c r="N1303" s="5" t="s">
        <v>576104</v>
      </c>
      <c r="O1303" s="21" t="s">
        <v>41</v>
      </c>
    </row>
    <row r="1304" spans="1:15" x14ac:dyDescent="0.3">
      <c r="A1304" t="s">
        <v>377646</v>
      </c>
      <c r="B1304" t="s">
        <v>377647</v>
      </c>
      <c r="C1304" t="s">
        <v>427</v>
      </c>
      <c r="D1304" t="s">
        <v>33</v>
      </c>
      <c r="E1304" t="s">
        <v>34</v>
      </c>
      <c r="F1304" s="5">
        <v>18776.7</v>
      </c>
      <c r="G1304">
        <v>1</v>
      </c>
      <c r="H1304" t="s">
        <v>117</v>
      </c>
      <c r="I1304" s="5">
        <v>18776.7</v>
      </c>
      <c r="J1304" s="5"/>
      <c r="K1304" s="5"/>
      <c r="L1304" s="5"/>
      <c r="M1304" s="5"/>
      <c r="N1304" s="5" t="s">
        <v>22401</v>
      </c>
      <c r="O1304" s="21" t="s">
        <v>17368</v>
      </c>
    </row>
    <row r="1305" spans="1:15" x14ac:dyDescent="0.3">
      <c r="A1305" t="s">
        <v>110559</v>
      </c>
      <c r="B1305" t="s">
        <v>110560</v>
      </c>
      <c r="C1305" t="s">
        <v>1479</v>
      </c>
      <c r="D1305" t="s">
        <v>33</v>
      </c>
      <c r="E1305" t="s">
        <v>34</v>
      </c>
      <c r="F1305" s="5">
        <v>212895.84</v>
      </c>
      <c r="G1305">
        <v>1</v>
      </c>
      <c r="H1305" t="s">
        <v>117</v>
      </c>
      <c r="I1305" s="5">
        <v>212895.84</v>
      </c>
      <c r="J1305" s="5"/>
      <c r="K1305" s="5"/>
      <c r="L1305" s="5"/>
      <c r="M1305" s="5"/>
      <c r="N1305" s="5" t="s">
        <v>576104</v>
      </c>
      <c r="O1305" s="21" t="s">
        <v>41</v>
      </c>
    </row>
    <row r="1306" spans="1:15" x14ac:dyDescent="0.3">
      <c r="A1306" t="s">
        <v>110578</v>
      </c>
      <c r="B1306" t="s">
        <v>110579</v>
      </c>
      <c r="C1306" t="s">
        <v>62</v>
      </c>
      <c r="D1306" t="s">
        <v>33</v>
      </c>
      <c r="E1306" t="s">
        <v>34</v>
      </c>
      <c r="F1306" s="5">
        <v>212835.3</v>
      </c>
      <c r="G1306">
        <v>1</v>
      </c>
      <c r="H1306" t="s">
        <v>117</v>
      </c>
      <c r="I1306" s="5">
        <v>212835.3</v>
      </c>
      <c r="J1306" s="5"/>
      <c r="K1306" s="5"/>
      <c r="L1306" s="5"/>
      <c r="M1306" s="5"/>
      <c r="N1306" s="5" t="s">
        <v>576104</v>
      </c>
      <c r="O1306" s="21" t="s">
        <v>41</v>
      </c>
    </row>
    <row r="1307" spans="1:15" x14ac:dyDescent="0.3">
      <c r="A1307" t="s">
        <v>110552</v>
      </c>
      <c r="B1307" t="s">
        <v>110553</v>
      </c>
      <c r="C1307" t="s">
        <v>4029</v>
      </c>
      <c r="D1307" t="s">
        <v>33</v>
      </c>
      <c r="E1307" t="s">
        <v>34</v>
      </c>
      <c r="F1307" s="5">
        <v>212901.92</v>
      </c>
      <c r="G1307">
        <v>1</v>
      </c>
      <c r="H1307" t="s">
        <v>117</v>
      </c>
      <c r="I1307" s="5">
        <v>212901.92</v>
      </c>
      <c r="J1307" s="5"/>
      <c r="K1307" s="5"/>
      <c r="L1307" s="5"/>
      <c r="M1307" s="5"/>
      <c r="N1307" s="5" t="s">
        <v>576104</v>
      </c>
      <c r="O1307" s="21" t="s">
        <v>41</v>
      </c>
    </row>
    <row r="1308" spans="1:15" x14ac:dyDescent="0.3">
      <c r="A1308" t="s">
        <v>223478</v>
      </c>
      <c r="B1308" t="s">
        <v>223479</v>
      </c>
      <c r="C1308" t="s">
        <v>111</v>
      </c>
      <c r="D1308" t="s">
        <v>33</v>
      </c>
      <c r="E1308" t="s">
        <v>34</v>
      </c>
      <c r="F1308" s="5">
        <v>204827.41</v>
      </c>
      <c r="G1308">
        <v>5</v>
      </c>
      <c r="H1308" t="s">
        <v>117</v>
      </c>
      <c r="I1308" s="5">
        <v>204827.41</v>
      </c>
      <c r="J1308" s="5"/>
      <c r="K1308" s="5"/>
      <c r="L1308" s="5"/>
      <c r="M1308" s="5"/>
      <c r="N1308" s="5" t="s">
        <v>576104</v>
      </c>
      <c r="O1308" s="21" t="s">
        <v>41</v>
      </c>
    </row>
    <row r="1309" spans="1:15" x14ac:dyDescent="0.3">
      <c r="A1309" t="s">
        <v>112722</v>
      </c>
      <c r="B1309" t="s">
        <v>112723</v>
      </c>
      <c r="C1309" t="s">
        <v>1479</v>
      </c>
      <c r="D1309" t="s">
        <v>33</v>
      </c>
      <c r="E1309" t="s">
        <v>34</v>
      </c>
      <c r="F1309" s="5">
        <v>205150.37</v>
      </c>
      <c r="G1309">
        <v>1</v>
      </c>
      <c r="H1309" t="s">
        <v>117</v>
      </c>
      <c r="I1309" s="5">
        <v>205150.37</v>
      </c>
      <c r="J1309" s="5"/>
      <c r="K1309" s="5"/>
      <c r="L1309" s="5"/>
      <c r="M1309" s="5"/>
      <c r="N1309" s="5" t="s">
        <v>576104</v>
      </c>
      <c r="O1309" s="21" t="s">
        <v>41</v>
      </c>
    </row>
    <row r="1310" spans="1:15" x14ac:dyDescent="0.3">
      <c r="A1310" t="s">
        <v>112685</v>
      </c>
      <c r="B1310" t="s">
        <v>112686</v>
      </c>
      <c r="C1310" t="s">
        <v>2884</v>
      </c>
      <c r="D1310" t="s">
        <v>33</v>
      </c>
      <c r="E1310" t="s">
        <v>34</v>
      </c>
      <c r="F1310" s="5">
        <v>205232.01</v>
      </c>
      <c r="G1310">
        <v>1</v>
      </c>
      <c r="H1310" t="s">
        <v>117</v>
      </c>
      <c r="I1310" s="5">
        <v>205232.01</v>
      </c>
      <c r="J1310" s="5"/>
      <c r="K1310" s="5"/>
      <c r="L1310" s="5"/>
      <c r="M1310" s="5"/>
      <c r="N1310" s="5" t="s">
        <v>576104</v>
      </c>
      <c r="O1310" s="21" t="s">
        <v>41</v>
      </c>
    </row>
    <row r="1311" spans="1:15" x14ac:dyDescent="0.3">
      <c r="A1311" t="s">
        <v>112642</v>
      </c>
      <c r="B1311" t="s">
        <v>112643</v>
      </c>
      <c r="C1311" t="s">
        <v>111</v>
      </c>
      <c r="D1311" t="s">
        <v>33</v>
      </c>
      <c r="E1311" t="s">
        <v>34</v>
      </c>
      <c r="F1311" s="5">
        <v>205323.96</v>
      </c>
      <c r="G1311">
        <v>1</v>
      </c>
      <c r="H1311" t="s">
        <v>117</v>
      </c>
      <c r="I1311" s="5">
        <v>205323.96</v>
      </c>
      <c r="J1311" s="5"/>
      <c r="K1311" s="5"/>
      <c r="L1311" s="5"/>
      <c r="M1311" s="5"/>
      <c r="N1311" s="5" t="s">
        <v>576104</v>
      </c>
      <c r="O1311" s="21" t="s">
        <v>41</v>
      </c>
    </row>
    <row r="1312" spans="1:15" x14ac:dyDescent="0.3">
      <c r="A1312" t="s">
        <v>248297</v>
      </c>
      <c r="B1312" t="s">
        <v>248298</v>
      </c>
      <c r="C1312" t="s">
        <v>1620</v>
      </c>
      <c r="D1312" t="s">
        <v>33</v>
      </c>
      <c r="E1312" t="s">
        <v>34</v>
      </c>
      <c r="F1312" s="5">
        <v>205658.62</v>
      </c>
      <c r="G1312">
        <v>15</v>
      </c>
      <c r="H1312" t="s">
        <v>117</v>
      </c>
      <c r="I1312" s="5">
        <v>205248.48</v>
      </c>
      <c r="J1312" s="5"/>
      <c r="K1312" s="5"/>
      <c r="L1312" s="5"/>
      <c r="M1312" s="5"/>
      <c r="N1312" s="5" t="s">
        <v>576104</v>
      </c>
      <c r="O1312" s="21" t="s">
        <v>41</v>
      </c>
    </row>
    <row r="1313" spans="1:15" x14ac:dyDescent="0.3">
      <c r="A1313" t="s">
        <v>112599</v>
      </c>
      <c r="B1313" t="s">
        <v>112600</v>
      </c>
      <c r="C1313" t="s">
        <v>2884</v>
      </c>
      <c r="D1313" t="s">
        <v>33</v>
      </c>
      <c r="E1313" t="s">
        <v>34</v>
      </c>
      <c r="F1313" s="5">
        <v>205602.47</v>
      </c>
      <c r="G1313">
        <v>1</v>
      </c>
      <c r="H1313" t="s">
        <v>117</v>
      </c>
      <c r="I1313" s="5">
        <v>205602.47</v>
      </c>
      <c r="J1313" s="5"/>
      <c r="K1313" s="5"/>
      <c r="L1313" s="5"/>
      <c r="M1313" s="5"/>
      <c r="N1313" s="5" t="s">
        <v>576104</v>
      </c>
      <c r="O1313" s="21" t="s">
        <v>41</v>
      </c>
    </row>
    <row r="1314" spans="1:15" x14ac:dyDescent="0.3">
      <c r="A1314" t="s">
        <v>210272</v>
      </c>
      <c r="B1314" t="s">
        <v>210273</v>
      </c>
      <c r="C1314" t="s">
        <v>79</v>
      </c>
      <c r="D1314" t="s">
        <v>33</v>
      </c>
      <c r="E1314" t="s">
        <v>34</v>
      </c>
      <c r="F1314" s="21">
        <v>205605.88</v>
      </c>
      <c r="G1314">
        <v>4</v>
      </c>
      <c r="H1314" t="s">
        <v>117</v>
      </c>
      <c r="I1314" s="21">
        <v>205605.88</v>
      </c>
      <c r="N1314" s="5" t="s">
        <v>576104</v>
      </c>
      <c r="O1314" s="21" t="s">
        <v>41</v>
      </c>
    </row>
    <row r="1315" spans="1:15" x14ac:dyDescent="0.3">
      <c r="A1315" t="s">
        <v>112553</v>
      </c>
      <c r="B1315" t="s">
        <v>112554</v>
      </c>
      <c r="C1315" t="s">
        <v>1620</v>
      </c>
      <c r="D1315" t="s">
        <v>33</v>
      </c>
      <c r="E1315" t="s">
        <v>34</v>
      </c>
      <c r="F1315" s="21">
        <v>205763.7</v>
      </c>
      <c r="G1315">
        <v>1</v>
      </c>
      <c r="H1315" t="s">
        <v>117</v>
      </c>
      <c r="I1315" s="21">
        <v>205763.7</v>
      </c>
      <c r="N1315" s="5" t="s">
        <v>576104</v>
      </c>
      <c r="O1315" s="21" t="s">
        <v>41</v>
      </c>
    </row>
    <row r="1316" spans="1:15" x14ac:dyDescent="0.3">
      <c r="A1316" t="s">
        <v>112213</v>
      </c>
      <c r="B1316" t="s">
        <v>112214</v>
      </c>
      <c r="C1316" t="s">
        <v>803</v>
      </c>
      <c r="D1316" t="s">
        <v>33</v>
      </c>
      <c r="E1316" t="s">
        <v>34</v>
      </c>
      <c r="F1316" s="21">
        <v>206884</v>
      </c>
      <c r="G1316">
        <v>1</v>
      </c>
      <c r="H1316" t="s">
        <v>117</v>
      </c>
      <c r="I1316" s="21">
        <v>206884</v>
      </c>
      <c r="N1316" s="5" t="s">
        <v>576104</v>
      </c>
      <c r="O1316" s="21" t="s">
        <v>41</v>
      </c>
    </row>
    <row r="1317" spans="1:15" x14ac:dyDescent="0.3">
      <c r="A1317" t="s">
        <v>195250</v>
      </c>
      <c r="B1317" t="s">
        <v>195251</v>
      </c>
      <c r="C1317" t="s">
        <v>766</v>
      </c>
      <c r="D1317" t="s">
        <v>33</v>
      </c>
      <c r="E1317" t="s">
        <v>34</v>
      </c>
      <c r="F1317" s="21">
        <v>206898.68</v>
      </c>
      <c r="G1317">
        <v>5</v>
      </c>
      <c r="H1317" t="s">
        <v>117</v>
      </c>
      <c r="I1317" s="21">
        <v>89718.68</v>
      </c>
      <c r="N1317" s="5" t="s">
        <v>576104</v>
      </c>
      <c r="O1317" s="21" t="s">
        <v>41</v>
      </c>
    </row>
    <row r="1318" spans="1:15" x14ac:dyDescent="0.3">
      <c r="A1318" t="s">
        <v>112191</v>
      </c>
      <c r="B1318" t="s">
        <v>112192</v>
      </c>
      <c r="C1318" t="s">
        <v>1620</v>
      </c>
      <c r="D1318" t="s">
        <v>33</v>
      </c>
      <c r="E1318" t="s">
        <v>34</v>
      </c>
      <c r="F1318" s="21">
        <v>206919.67999999999</v>
      </c>
      <c r="G1318">
        <v>1</v>
      </c>
      <c r="H1318" t="s">
        <v>117</v>
      </c>
      <c r="I1318" s="21">
        <v>206919.67999999999</v>
      </c>
      <c r="N1318" s="5" t="s">
        <v>576104</v>
      </c>
      <c r="O1318" s="21" t="s">
        <v>41</v>
      </c>
    </row>
    <row r="1319" spans="1:15" x14ac:dyDescent="0.3">
      <c r="A1319" t="s">
        <v>220555</v>
      </c>
      <c r="B1319" t="s">
        <v>220556</v>
      </c>
      <c r="C1319" t="s">
        <v>611</v>
      </c>
      <c r="D1319" t="s">
        <v>33</v>
      </c>
      <c r="E1319" t="s">
        <v>34</v>
      </c>
      <c r="F1319" s="21">
        <v>207353.22</v>
      </c>
      <c r="G1319">
        <v>7</v>
      </c>
      <c r="H1319" t="s">
        <v>117</v>
      </c>
      <c r="I1319" s="21">
        <v>207353.22</v>
      </c>
      <c r="N1319" s="5" t="s">
        <v>576104</v>
      </c>
      <c r="O1319" s="21" t="s">
        <v>41</v>
      </c>
    </row>
    <row r="1320" spans="1:15" x14ac:dyDescent="0.3">
      <c r="A1320" t="s">
        <v>259489</v>
      </c>
      <c r="B1320" t="s">
        <v>259490</v>
      </c>
      <c r="C1320" t="s">
        <v>184</v>
      </c>
      <c r="D1320" t="s">
        <v>33</v>
      </c>
      <c r="E1320" t="s">
        <v>34</v>
      </c>
      <c r="F1320" s="21">
        <v>207417.69</v>
      </c>
      <c r="G1320">
        <v>11</v>
      </c>
      <c r="H1320" t="s">
        <v>117</v>
      </c>
      <c r="I1320" s="21">
        <v>207417.69</v>
      </c>
      <c r="N1320" s="5" t="s">
        <v>576104</v>
      </c>
      <c r="O1320" s="21" t="s">
        <v>41</v>
      </c>
    </row>
    <row r="1321" spans="1:15" x14ac:dyDescent="0.3">
      <c r="A1321" t="s">
        <v>111983</v>
      </c>
      <c r="B1321" t="s">
        <v>111984</v>
      </c>
      <c r="C1321" t="s">
        <v>1620</v>
      </c>
      <c r="D1321" t="s">
        <v>33</v>
      </c>
      <c r="E1321" t="s">
        <v>34</v>
      </c>
      <c r="F1321" s="21">
        <v>207655.3</v>
      </c>
      <c r="G1321">
        <v>1</v>
      </c>
      <c r="H1321" t="s">
        <v>117</v>
      </c>
      <c r="I1321" s="21">
        <v>207655.3</v>
      </c>
      <c r="N1321" s="5" t="s">
        <v>576104</v>
      </c>
      <c r="O1321" s="21" t="s">
        <v>41</v>
      </c>
    </row>
    <row r="1322" spans="1:15" x14ac:dyDescent="0.3">
      <c r="A1322" t="s">
        <v>111988</v>
      </c>
      <c r="B1322" t="s">
        <v>111989</v>
      </c>
      <c r="C1322" t="s">
        <v>1620</v>
      </c>
      <c r="D1322" t="s">
        <v>33</v>
      </c>
      <c r="E1322" t="s">
        <v>34</v>
      </c>
      <c r="F1322" s="21">
        <v>207655.3</v>
      </c>
      <c r="G1322">
        <v>1</v>
      </c>
      <c r="H1322" t="s">
        <v>117</v>
      </c>
      <c r="I1322" s="21">
        <v>207655.3</v>
      </c>
      <c r="N1322" s="5" t="s">
        <v>576104</v>
      </c>
      <c r="O1322" s="21" t="s">
        <v>41</v>
      </c>
    </row>
    <row r="1323" spans="1:15" x14ac:dyDescent="0.3">
      <c r="A1323" t="s">
        <v>125180</v>
      </c>
      <c r="B1323" t="s">
        <v>125181</v>
      </c>
      <c r="C1323" t="s">
        <v>176</v>
      </c>
      <c r="D1323" t="s">
        <v>33</v>
      </c>
      <c r="E1323" t="s">
        <v>34</v>
      </c>
      <c r="F1323" s="21">
        <v>207687.37</v>
      </c>
      <c r="G1323">
        <v>2</v>
      </c>
      <c r="H1323" t="s">
        <v>117</v>
      </c>
      <c r="I1323" s="21">
        <v>207687.37</v>
      </c>
      <c r="N1323" s="5" t="s">
        <v>576104</v>
      </c>
      <c r="O1323" s="21" t="s">
        <v>41</v>
      </c>
    </row>
    <row r="1324" spans="1:15" x14ac:dyDescent="0.3">
      <c r="A1324" t="s">
        <v>111836</v>
      </c>
      <c r="B1324" t="s">
        <v>111837</v>
      </c>
      <c r="C1324" t="s">
        <v>79</v>
      </c>
      <c r="D1324" t="s">
        <v>33</v>
      </c>
      <c r="E1324" t="s">
        <v>34</v>
      </c>
      <c r="F1324" s="21">
        <v>208129.95</v>
      </c>
      <c r="G1324">
        <v>1</v>
      </c>
      <c r="H1324" t="s">
        <v>83</v>
      </c>
      <c r="J1324" s="21">
        <v>0</v>
      </c>
      <c r="K1324" s="21">
        <v>0</v>
      </c>
      <c r="L1324" s="21">
        <v>0</v>
      </c>
      <c r="M1324" s="21">
        <v>0</v>
      </c>
      <c r="N1324" s="5" t="s">
        <v>576104</v>
      </c>
      <c r="O1324" s="21" t="s">
        <v>41</v>
      </c>
    </row>
    <row r="1325" spans="1:15" x14ac:dyDescent="0.3">
      <c r="A1325" t="s">
        <v>234051</v>
      </c>
      <c r="B1325" t="s">
        <v>234052</v>
      </c>
      <c r="C1325" t="s">
        <v>62</v>
      </c>
      <c r="D1325" t="s">
        <v>33</v>
      </c>
      <c r="E1325" t="s">
        <v>34</v>
      </c>
      <c r="F1325" s="21">
        <v>217237.27</v>
      </c>
      <c r="G1325">
        <v>4</v>
      </c>
      <c r="H1325" t="s">
        <v>117</v>
      </c>
      <c r="I1325" s="21">
        <v>217237.27</v>
      </c>
      <c r="N1325" s="5" t="s">
        <v>576104</v>
      </c>
      <c r="O1325" s="21" t="s">
        <v>41</v>
      </c>
    </row>
    <row r="1326" spans="1:15" x14ac:dyDescent="0.3">
      <c r="A1326" t="s">
        <v>111528</v>
      </c>
      <c r="B1326" t="s">
        <v>111529</v>
      </c>
      <c r="C1326" t="s">
        <v>371</v>
      </c>
      <c r="D1326" t="s">
        <v>33</v>
      </c>
      <c r="E1326" t="s">
        <v>34</v>
      </c>
      <c r="F1326" s="21">
        <v>209435.27</v>
      </c>
      <c r="G1326">
        <v>1</v>
      </c>
      <c r="H1326" t="s">
        <v>117</v>
      </c>
      <c r="I1326" s="21">
        <v>209435.27</v>
      </c>
      <c r="N1326" s="5" t="s">
        <v>576104</v>
      </c>
      <c r="O1326" s="21" t="s">
        <v>41</v>
      </c>
    </row>
    <row r="1327" spans="1:15" x14ac:dyDescent="0.3">
      <c r="A1327" t="s">
        <v>111523</v>
      </c>
      <c r="B1327" t="s">
        <v>111524</v>
      </c>
      <c r="C1327" t="s">
        <v>1479</v>
      </c>
      <c r="D1327" t="s">
        <v>33</v>
      </c>
      <c r="E1327" t="s">
        <v>34</v>
      </c>
      <c r="F1327" s="21">
        <v>209441.78</v>
      </c>
      <c r="G1327">
        <v>1</v>
      </c>
      <c r="H1327" t="s">
        <v>117</v>
      </c>
      <c r="I1327" s="21">
        <v>209441.78</v>
      </c>
      <c r="N1327" s="5" t="s">
        <v>576104</v>
      </c>
      <c r="O1327" s="21" t="s">
        <v>41</v>
      </c>
    </row>
    <row r="1328" spans="1:15" x14ac:dyDescent="0.3">
      <c r="A1328" t="s">
        <v>220779</v>
      </c>
      <c r="B1328" t="s">
        <v>220780</v>
      </c>
      <c r="C1328" t="s">
        <v>1620</v>
      </c>
      <c r="D1328" t="s">
        <v>33</v>
      </c>
      <c r="E1328" t="s">
        <v>34</v>
      </c>
      <c r="F1328" s="21">
        <v>209441.82</v>
      </c>
      <c r="G1328">
        <v>8</v>
      </c>
      <c r="H1328" t="s">
        <v>117</v>
      </c>
      <c r="I1328" s="21">
        <v>209441.82</v>
      </c>
      <c r="N1328" s="5" t="s">
        <v>576104</v>
      </c>
      <c r="O1328" s="21" t="s">
        <v>41</v>
      </c>
    </row>
    <row r="1329" spans="1:15" x14ac:dyDescent="0.3">
      <c r="A1329" t="s">
        <v>202936</v>
      </c>
      <c r="B1329" t="s">
        <v>202937</v>
      </c>
      <c r="C1329" t="s">
        <v>1352</v>
      </c>
      <c r="D1329" t="s">
        <v>33</v>
      </c>
      <c r="E1329" t="s">
        <v>34</v>
      </c>
      <c r="F1329" s="21">
        <v>209459.84</v>
      </c>
      <c r="G1329">
        <v>7</v>
      </c>
      <c r="H1329" t="s">
        <v>117</v>
      </c>
      <c r="I1329" s="21">
        <v>209459.84</v>
      </c>
      <c r="N1329" s="5" t="s">
        <v>576104</v>
      </c>
      <c r="O1329" s="21" t="s">
        <v>41</v>
      </c>
    </row>
    <row r="1330" spans="1:15" x14ac:dyDescent="0.3">
      <c r="A1330" t="s">
        <v>225557</v>
      </c>
      <c r="B1330" t="s">
        <v>225558</v>
      </c>
      <c r="C1330" t="s">
        <v>427</v>
      </c>
      <c r="D1330" t="s">
        <v>33</v>
      </c>
      <c r="E1330" t="s">
        <v>34</v>
      </c>
      <c r="F1330" s="21">
        <v>211106.31</v>
      </c>
      <c r="G1330">
        <v>9</v>
      </c>
      <c r="H1330" t="s">
        <v>117</v>
      </c>
      <c r="I1330" s="21">
        <v>211106.31</v>
      </c>
      <c r="N1330" s="5" t="s">
        <v>576104</v>
      </c>
      <c r="O1330" s="21" t="s">
        <v>41</v>
      </c>
    </row>
    <row r="1331" spans="1:15" x14ac:dyDescent="0.3">
      <c r="A1331" t="s">
        <v>208448</v>
      </c>
      <c r="B1331" t="s">
        <v>208449</v>
      </c>
      <c r="C1331" t="s">
        <v>1479</v>
      </c>
      <c r="D1331" t="s">
        <v>33</v>
      </c>
      <c r="E1331" t="s">
        <v>34</v>
      </c>
      <c r="F1331" s="21">
        <v>211116.47</v>
      </c>
      <c r="G1331">
        <v>4</v>
      </c>
      <c r="H1331" t="s">
        <v>117</v>
      </c>
      <c r="I1331" s="21">
        <v>211116.47</v>
      </c>
      <c r="N1331" s="5" t="s">
        <v>576104</v>
      </c>
      <c r="O1331" s="21" t="s">
        <v>41</v>
      </c>
    </row>
    <row r="1332" spans="1:15" x14ac:dyDescent="0.3">
      <c r="A1332" t="s">
        <v>111013</v>
      </c>
      <c r="B1332" t="s">
        <v>111014</v>
      </c>
      <c r="C1332" t="s">
        <v>176</v>
      </c>
      <c r="D1332" t="s">
        <v>33</v>
      </c>
      <c r="E1332" t="s">
        <v>34</v>
      </c>
      <c r="F1332" s="21">
        <v>211126.39</v>
      </c>
      <c r="G1332">
        <v>1</v>
      </c>
      <c r="H1332" t="s">
        <v>117</v>
      </c>
      <c r="I1332" s="21">
        <v>211126.39</v>
      </c>
      <c r="N1332" s="5" t="s">
        <v>576104</v>
      </c>
      <c r="O1332" s="21" t="s">
        <v>41</v>
      </c>
    </row>
    <row r="1333" spans="1:15" x14ac:dyDescent="0.3">
      <c r="A1333" t="s">
        <v>200701</v>
      </c>
      <c r="B1333" t="s">
        <v>200702</v>
      </c>
      <c r="C1333" t="s">
        <v>617</v>
      </c>
      <c r="D1333" t="s">
        <v>33</v>
      </c>
      <c r="E1333" t="s">
        <v>34</v>
      </c>
      <c r="F1333" s="21">
        <v>212271</v>
      </c>
      <c r="G1333">
        <v>3</v>
      </c>
      <c r="H1333" t="s">
        <v>117</v>
      </c>
      <c r="I1333" s="21">
        <v>212271</v>
      </c>
      <c r="N1333" s="5" t="s">
        <v>576104</v>
      </c>
      <c r="O1333" s="21" t="s">
        <v>41</v>
      </c>
    </row>
    <row r="1334" spans="1:15" x14ac:dyDescent="0.3">
      <c r="A1334" t="s">
        <v>110709</v>
      </c>
      <c r="B1334" t="s">
        <v>110710</v>
      </c>
      <c r="C1334" t="s">
        <v>2047</v>
      </c>
      <c r="D1334" t="s">
        <v>33</v>
      </c>
      <c r="E1334" t="s">
        <v>34</v>
      </c>
      <c r="F1334" s="21">
        <v>212313.14</v>
      </c>
      <c r="G1334">
        <v>1</v>
      </c>
      <c r="H1334" t="s">
        <v>117</v>
      </c>
      <c r="I1334" s="21">
        <v>212313.14</v>
      </c>
      <c r="N1334" s="5" t="s">
        <v>576104</v>
      </c>
      <c r="O1334" s="21" t="s">
        <v>41</v>
      </c>
    </row>
    <row r="1335" spans="1:15" x14ac:dyDescent="0.3">
      <c r="A1335" t="s">
        <v>125475</v>
      </c>
      <c r="B1335" t="s">
        <v>125476</v>
      </c>
      <c r="C1335" t="s">
        <v>247</v>
      </c>
      <c r="D1335" t="s">
        <v>33</v>
      </c>
      <c r="E1335" t="s">
        <v>34</v>
      </c>
      <c r="F1335" s="21">
        <v>212372.5</v>
      </c>
      <c r="G1335">
        <v>2</v>
      </c>
      <c r="H1335" t="s">
        <v>83</v>
      </c>
      <c r="J1335" s="21">
        <v>50000</v>
      </c>
      <c r="K1335" s="21">
        <v>50000</v>
      </c>
      <c r="L1335" s="21">
        <v>0</v>
      </c>
      <c r="M1335" s="21">
        <v>0</v>
      </c>
      <c r="N1335" s="5" t="s">
        <v>576104</v>
      </c>
      <c r="O1335" s="21" t="s">
        <v>41</v>
      </c>
    </row>
    <row r="1336" spans="1:15" x14ac:dyDescent="0.3">
      <c r="A1336" t="s">
        <v>110680</v>
      </c>
      <c r="B1336" t="s">
        <v>110681</v>
      </c>
      <c r="C1336" t="s">
        <v>1479</v>
      </c>
      <c r="D1336" t="s">
        <v>33</v>
      </c>
      <c r="E1336" t="s">
        <v>34</v>
      </c>
      <c r="F1336" s="21">
        <v>212372.5</v>
      </c>
      <c r="G1336">
        <v>1</v>
      </c>
      <c r="H1336" t="s">
        <v>117</v>
      </c>
      <c r="I1336" s="21">
        <v>212372.5</v>
      </c>
      <c r="N1336" s="5" t="s">
        <v>576104</v>
      </c>
      <c r="O1336" s="21" t="s">
        <v>41</v>
      </c>
    </row>
    <row r="1337" spans="1:15" x14ac:dyDescent="0.3">
      <c r="A1337" t="s">
        <v>124633</v>
      </c>
      <c r="B1337" t="s">
        <v>124634</v>
      </c>
      <c r="C1337" t="s">
        <v>62</v>
      </c>
      <c r="D1337" t="s">
        <v>33</v>
      </c>
      <c r="E1337" t="s">
        <v>34</v>
      </c>
      <c r="F1337" s="21">
        <v>214410.32</v>
      </c>
      <c r="G1337">
        <v>2</v>
      </c>
      <c r="H1337" t="s">
        <v>117</v>
      </c>
      <c r="I1337" s="21">
        <v>214410.32</v>
      </c>
      <c r="N1337" s="5" t="s">
        <v>576104</v>
      </c>
      <c r="O1337" s="21" t="s">
        <v>41</v>
      </c>
    </row>
    <row r="1338" spans="1:15" x14ac:dyDescent="0.3">
      <c r="A1338" t="s">
        <v>113549</v>
      </c>
      <c r="B1338" t="s">
        <v>113550</v>
      </c>
      <c r="C1338" t="s">
        <v>79</v>
      </c>
      <c r="D1338" t="s">
        <v>33</v>
      </c>
      <c r="E1338" t="s">
        <v>34</v>
      </c>
      <c r="F1338" s="21">
        <v>201819.78</v>
      </c>
      <c r="G1338">
        <v>1</v>
      </c>
      <c r="H1338" t="s">
        <v>83</v>
      </c>
      <c r="J1338" s="21">
        <v>0</v>
      </c>
      <c r="K1338" s="21">
        <v>0</v>
      </c>
      <c r="L1338" s="21">
        <v>51836.13</v>
      </c>
      <c r="M1338" s="21">
        <v>201819.78</v>
      </c>
      <c r="N1338" s="5" t="s">
        <v>576104</v>
      </c>
      <c r="O1338" s="21" t="s">
        <v>41</v>
      </c>
    </row>
    <row r="1339" spans="1:15" x14ac:dyDescent="0.3">
      <c r="A1339" t="s">
        <v>198331</v>
      </c>
      <c r="B1339" t="s">
        <v>198332</v>
      </c>
      <c r="C1339" t="s">
        <v>1620</v>
      </c>
      <c r="D1339" t="s">
        <v>33</v>
      </c>
      <c r="E1339" t="s">
        <v>34</v>
      </c>
      <c r="F1339" s="21">
        <v>203346.66</v>
      </c>
      <c r="G1339">
        <v>3</v>
      </c>
      <c r="H1339" t="s">
        <v>117</v>
      </c>
      <c r="I1339" s="21">
        <v>203346.66</v>
      </c>
      <c r="N1339" s="5" t="s">
        <v>576104</v>
      </c>
      <c r="O1339" s="21" t="s">
        <v>41</v>
      </c>
    </row>
    <row r="1340" spans="1:15" x14ac:dyDescent="0.3">
      <c r="A1340" t="s">
        <v>113173</v>
      </c>
      <c r="B1340" t="s">
        <v>113174</v>
      </c>
      <c r="C1340" t="s">
        <v>1479</v>
      </c>
      <c r="D1340" t="s">
        <v>33</v>
      </c>
      <c r="E1340" t="s">
        <v>34</v>
      </c>
      <c r="F1340" s="21">
        <v>203371</v>
      </c>
      <c r="G1340">
        <v>1</v>
      </c>
      <c r="H1340" t="s">
        <v>117</v>
      </c>
      <c r="I1340" s="21">
        <v>203371</v>
      </c>
      <c r="N1340" s="5" t="s">
        <v>576104</v>
      </c>
      <c r="O1340" s="21" t="s">
        <v>41</v>
      </c>
    </row>
    <row r="1341" spans="1:15" x14ac:dyDescent="0.3">
      <c r="A1341" t="s">
        <v>137486</v>
      </c>
      <c r="B1341" t="s">
        <v>137487</v>
      </c>
      <c r="C1341" t="s">
        <v>176</v>
      </c>
      <c r="D1341" t="s">
        <v>33</v>
      </c>
      <c r="E1341" t="s">
        <v>34</v>
      </c>
      <c r="F1341" s="21">
        <v>203351.2</v>
      </c>
      <c r="G1341">
        <v>3</v>
      </c>
      <c r="H1341" t="s">
        <v>83</v>
      </c>
      <c r="J1341" s="21">
        <v>203351.2</v>
      </c>
      <c r="K1341" s="21">
        <v>0</v>
      </c>
      <c r="L1341" s="21">
        <v>0</v>
      </c>
      <c r="M1341" s="21">
        <v>0</v>
      </c>
      <c r="N1341" s="5" t="s">
        <v>576104</v>
      </c>
      <c r="O1341" s="21" t="s">
        <v>41</v>
      </c>
    </row>
    <row r="1342" spans="1:15" x14ac:dyDescent="0.3">
      <c r="A1342" t="s">
        <v>119083</v>
      </c>
      <c r="B1342" t="s">
        <v>119084</v>
      </c>
      <c r="C1342" t="s">
        <v>184</v>
      </c>
      <c r="D1342" t="s">
        <v>33</v>
      </c>
      <c r="E1342" t="s">
        <v>34</v>
      </c>
      <c r="F1342" s="21">
        <v>204467.07</v>
      </c>
      <c r="G1342">
        <v>4</v>
      </c>
      <c r="H1342" t="s">
        <v>117</v>
      </c>
      <c r="I1342" s="21">
        <v>203235.27</v>
      </c>
      <c r="N1342" s="5" t="s">
        <v>576104</v>
      </c>
      <c r="O1342" s="21" t="s">
        <v>41</v>
      </c>
    </row>
    <row r="1343" spans="1:15" x14ac:dyDescent="0.3">
      <c r="A1343" t="s">
        <v>119543</v>
      </c>
      <c r="B1343" t="s">
        <v>119544</v>
      </c>
      <c r="C1343" t="s">
        <v>14227</v>
      </c>
      <c r="D1343" t="s">
        <v>33</v>
      </c>
      <c r="E1343" t="s">
        <v>34</v>
      </c>
      <c r="F1343" s="21">
        <v>204474.29</v>
      </c>
      <c r="G1343">
        <v>3</v>
      </c>
      <c r="H1343" t="s">
        <v>117</v>
      </c>
      <c r="I1343" s="21">
        <v>204474.29</v>
      </c>
      <c r="N1343" s="5" t="s">
        <v>576104</v>
      </c>
      <c r="O1343" s="21" t="s">
        <v>41</v>
      </c>
    </row>
    <row r="1344" spans="1:15" x14ac:dyDescent="0.3">
      <c r="A1344" t="s">
        <v>203240</v>
      </c>
      <c r="B1344" t="s">
        <v>203241</v>
      </c>
      <c r="C1344" t="s">
        <v>176</v>
      </c>
      <c r="D1344" t="s">
        <v>33</v>
      </c>
      <c r="E1344" t="s">
        <v>34</v>
      </c>
      <c r="F1344" s="21">
        <v>204846.44</v>
      </c>
      <c r="G1344">
        <v>3</v>
      </c>
      <c r="H1344" t="s">
        <v>117</v>
      </c>
      <c r="I1344" s="21">
        <v>204846.44</v>
      </c>
      <c r="N1344" s="5" t="s">
        <v>576104</v>
      </c>
      <c r="O1344" s="21" t="s">
        <v>41</v>
      </c>
    </row>
    <row r="1345" spans="1:15" x14ac:dyDescent="0.3">
      <c r="A1345" t="s">
        <v>141732</v>
      </c>
      <c r="B1345" t="s">
        <v>141733</v>
      </c>
      <c r="C1345" t="s">
        <v>2884</v>
      </c>
      <c r="D1345" t="s">
        <v>33</v>
      </c>
      <c r="E1345" t="s">
        <v>34</v>
      </c>
      <c r="F1345" s="21">
        <v>204861.56</v>
      </c>
      <c r="G1345">
        <v>3</v>
      </c>
      <c r="H1345" t="s">
        <v>117</v>
      </c>
      <c r="I1345" s="21">
        <v>181011.54</v>
      </c>
      <c r="N1345" s="5" t="s">
        <v>576104</v>
      </c>
      <c r="O1345" s="21" t="s">
        <v>41</v>
      </c>
    </row>
    <row r="1346" spans="1:15" x14ac:dyDescent="0.3">
      <c r="A1346" t="s">
        <v>112800</v>
      </c>
      <c r="B1346" t="s">
        <v>112801</v>
      </c>
      <c r="C1346" t="s">
        <v>153</v>
      </c>
      <c r="D1346" t="s">
        <v>33</v>
      </c>
      <c r="E1346" t="s">
        <v>34</v>
      </c>
      <c r="F1346" s="21">
        <v>204943.48</v>
      </c>
      <c r="G1346">
        <v>1</v>
      </c>
      <c r="H1346" t="s">
        <v>117</v>
      </c>
      <c r="I1346" s="21">
        <v>204943.48</v>
      </c>
      <c r="N1346" s="5" t="s">
        <v>576104</v>
      </c>
      <c r="O1346" s="21" t="s">
        <v>41</v>
      </c>
    </row>
    <row r="1347" spans="1:15" x14ac:dyDescent="0.3">
      <c r="A1347" t="s">
        <v>264722</v>
      </c>
      <c r="B1347" t="s">
        <v>264723</v>
      </c>
      <c r="C1347" t="s">
        <v>1620</v>
      </c>
      <c r="D1347" t="s">
        <v>33</v>
      </c>
      <c r="E1347" t="s">
        <v>34</v>
      </c>
      <c r="F1347" s="21">
        <v>206184.06</v>
      </c>
      <c r="G1347">
        <v>16</v>
      </c>
      <c r="H1347" t="s">
        <v>117</v>
      </c>
      <c r="I1347" s="21">
        <v>206184.06</v>
      </c>
      <c r="N1347" s="5" t="s">
        <v>576104</v>
      </c>
      <c r="O1347" s="21" t="s">
        <v>41</v>
      </c>
    </row>
    <row r="1348" spans="1:15" x14ac:dyDescent="0.3">
      <c r="A1348" t="s">
        <v>112401</v>
      </c>
      <c r="B1348" t="s">
        <v>112402</v>
      </c>
      <c r="C1348" t="s">
        <v>286</v>
      </c>
      <c r="D1348" t="s">
        <v>33</v>
      </c>
      <c r="E1348" t="s">
        <v>34</v>
      </c>
      <c r="F1348" s="21">
        <v>206197.25</v>
      </c>
      <c r="G1348">
        <v>1</v>
      </c>
      <c r="H1348" t="s">
        <v>117</v>
      </c>
      <c r="I1348" s="21">
        <v>206197.25</v>
      </c>
      <c r="N1348" s="5" t="s">
        <v>576104</v>
      </c>
      <c r="O1348" s="21" t="s">
        <v>41</v>
      </c>
    </row>
    <row r="1349" spans="1:15" x14ac:dyDescent="0.3">
      <c r="A1349" t="s">
        <v>112107</v>
      </c>
      <c r="B1349" t="s">
        <v>112108</v>
      </c>
      <c r="C1349" t="s">
        <v>184</v>
      </c>
      <c r="D1349" t="s">
        <v>33</v>
      </c>
      <c r="E1349" t="s">
        <v>34</v>
      </c>
      <c r="F1349" s="21">
        <v>207199.12</v>
      </c>
      <c r="G1349">
        <v>1</v>
      </c>
      <c r="H1349" t="s">
        <v>117</v>
      </c>
      <c r="I1349" s="21">
        <v>207199.12</v>
      </c>
      <c r="N1349" s="5" t="s">
        <v>576104</v>
      </c>
      <c r="O1349" s="21" t="s">
        <v>41</v>
      </c>
    </row>
    <row r="1350" spans="1:15" x14ac:dyDescent="0.3">
      <c r="A1350" t="s">
        <v>212644</v>
      </c>
      <c r="B1350" t="s">
        <v>212645</v>
      </c>
      <c r="C1350" t="s">
        <v>371</v>
      </c>
      <c r="D1350" t="s">
        <v>33</v>
      </c>
      <c r="E1350" t="s">
        <v>34</v>
      </c>
      <c r="F1350" s="21">
        <v>207281.43</v>
      </c>
      <c r="G1350">
        <v>3</v>
      </c>
      <c r="H1350" t="s">
        <v>117</v>
      </c>
      <c r="I1350" s="21">
        <v>207281.43</v>
      </c>
      <c r="N1350" s="5" t="s">
        <v>576104</v>
      </c>
      <c r="O1350" s="21" t="s">
        <v>41</v>
      </c>
    </row>
    <row r="1351" spans="1:15" x14ac:dyDescent="0.3">
      <c r="A1351" t="s">
        <v>112086</v>
      </c>
      <c r="B1351" t="s">
        <v>112087</v>
      </c>
      <c r="C1351" t="s">
        <v>371</v>
      </c>
      <c r="D1351" t="s">
        <v>33</v>
      </c>
      <c r="E1351" t="s">
        <v>34</v>
      </c>
      <c r="F1351" s="21">
        <v>207281.43</v>
      </c>
      <c r="G1351">
        <v>1</v>
      </c>
      <c r="H1351" t="s">
        <v>117</v>
      </c>
      <c r="I1351" s="21">
        <v>207281.43</v>
      </c>
      <c r="N1351" s="5" t="s">
        <v>576104</v>
      </c>
      <c r="O1351" s="21" t="s">
        <v>41</v>
      </c>
    </row>
    <row r="1352" spans="1:15" x14ac:dyDescent="0.3">
      <c r="A1352" t="s">
        <v>127532</v>
      </c>
      <c r="B1352" t="s">
        <v>80851</v>
      </c>
      <c r="C1352" t="s">
        <v>79</v>
      </c>
      <c r="D1352" t="s">
        <v>33</v>
      </c>
      <c r="E1352" t="s">
        <v>34</v>
      </c>
      <c r="F1352" s="21">
        <v>207288.6</v>
      </c>
      <c r="G1352">
        <v>3</v>
      </c>
      <c r="H1352" t="s">
        <v>117</v>
      </c>
      <c r="I1352" s="21">
        <v>207288.6</v>
      </c>
      <c r="N1352" s="5" t="s">
        <v>576104</v>
      </c>
      <c r="O1352" s="21" t="s">
        <v>41</v>
      </c>
    </row>
    <row r="1353" spans="1:15" x14ac:dyDescent="0.3">
      <c r="A1353" t="s">
        <v>199880</v>
      </c>
      <c r="B1353" t="s">
        <v>199881</v>
      </c>
      <c r="C1353" t="s">
        <v>79</v>
      </c>
      <c r="D1353" t="s">
        <v>33</v>
      </c>
      <c r="E1353" t="s">
        <v>34</v>
      </c>
      <c r="F1353" s="21">
        <v>215491.79</v>
      </c>
      <c r="G1353">
        <v>2</v>
      </c>
      <c r="H1353" t="s">
        <v>117</v>
      </c>
      <c r="I1353" s="21">
        <v>215491.79</v>
      </c>
      <c r="N1353" s="5" t="s">
        <v>576104</v>
      </c>
      <c r="O1353" s="21" t="s">
        <v>41</v>
      </c>
    </row>
    <row r="1354" spans="1:15" x14ac:dyDescent="0.3">
      <c r="A1354" t="s">
        <v>272534</v>
      </c>
      <c r="B1354" t="s">
        <v>272535</v>
      </c>
      <c r="C1354" t="s">
        <v>334</v>
      </c>
      <c r="D1354" t="s">
        <v>33</v>
      </c>
      <c r="E1354" t="s">
        <v>34</v>
      </c>
      <c r="F1354" s="21">
        <v>215522.39</v>
      </c>
      <c r="G1354">
        <v>20</v>
      </c>
      <c r="H1354" t="s">
        <v>117</v>
      </c>
      <c r="I1354" s="21">
        <v>215522.39</v>
      </c>
      <c r="N1354" s="5" t="s">
        <v>576104</v>
      </c>
      <c r="O1354" s="21" t="s">
        <v>41</v>
      </c>
    </row>
    <row r="1355" spans="1:15" x14ac:dyDescent="0.3">
      <c r="A1355" t="s">
        <v>109865</v>
      </c>
      <c r="B1355" t="s">
        <v>109866</v>
      </c>
      <c r="C1355" t="s">
        <v>1620</v>
      </c>
      <c r="D1355" t="s">
        <v>33</v>
      </c>
      <c r="E1355" t="s">
        <v>34</v>
      </c>
      <c r="F1355" s="21">
        <v>215536.96</v>
      </c>
      <c r="G1355">
        <v>1</v>
      </c>
      <c r="H1355" t="s">
        <v>117</v>
      </c>
      <c r="I1355" s="21">
        <v>215536.96</v>
      </c>
      <c r="N1355" s="5" t="s">
        <v>576104</v>
      </c>
      <c r="O1355" s="21" t="s">
        <v>41</v>
      </c>
    </row>
    <row r="1356" spans="1:15" x14ac:dyDescent="0.3">
      <c r="A1356" t="s">
        <v>235955</v>
      </c>
      <c r="B1356" t="s">
        <v>235956</v>
      </c>
      <c r="C1356" t="s">
        <v>62</v>
      </c>
      <c r="D1356" t="s">
        <v>33</v>
      </c>
      <c r="E1356" t="s">
        <v>34</v>
      </c>
      <c r="F1356" s="21">
        <v>215565.32</v>
      </c>
      <c r="G1356">
        <v>10</v>
      </c>
      <c r="H1356" t="s">
        <v>83</v>
      </c>
      <c r="J1356" s="21">
        <v>0</v>
      </c>
      <c r="K1356" s="21">
        <v>0</v>
      </c>
      <c r="L1356" s="21">
        <v>25000</v>
      </c>
      <c r="M1356" s="21">
        <v>0</v>
      </c>
      <c r="N1356" s="5" t="s">
        <v>576104</v>
      </c>
      <c r="O1356" s="21" t="s">
        <v>41</v>
      </c>
    </row>
    <row r="1357" spans="1:15" x14ac:dyDescent="0.3">
      <c r="A1357" t="s">
        <v>109819</v>
      </c>
      <c r="B1357" t="s">
        <v>109820</v>
      </c>
      <c r="C1357" t="s">
        <v>286</v>
      </c>
      <c r="D1357" t="s">
        <v>33</v>
      </c>
      <c r="E1357" t="s">
        <v>34</v>
      </c>
      <c r="F1357" s="21">
        <v>215758.17</v>
      </c>
      <c r="G1357">
        <v>1</v>
      </c>
      <c r="H1357" t="s">
        <v>117</v>
      </c>
      <c r="I1357" s="21">
        <v>215758.17</v>
      </c>
      <c r="N1357" s="5" t="s">
        <v>576104</v>
      </c>
      <c r="O1357" s="21" t="s">
        <v>41</v>
      </c>
    </row>
    <row r="1358" spans="1:15" x14ac:dyDescent="0.3">
      <c r="A1358" t="s">
        <v>166242</v>
      </c>
      <c r="B1358" t="s">
        <v>166243</v>
      </c>
      <c r="C1358" t="s">
        <v>611</v>
      </c>
      <c r="D1358" t="s">
        <v>33</v>
      </c>
      <c r="E1358" t="s">
        <v>34</v>
      </c>
      <c r="F1358" s="21">
        <v>215812.3</v>
      </c>
      <c r="G1358">
        <v>3</v>
      </c>
      <c r="H1358" t="s">
        <v>117</v>
      </c>
      <c r="I1358" s="21">
        <v>215812.3</v>
      </c>
      <c r="N1358" s="5" t="s">
        <v>576104</v>
      </c>
      <c r="O1358" s="21" t="s">
        <v>41</v>
      </c>
    </row>
    <row r="1359" spans="1:15" x14ac:dyDescent="0.3">
      <c r="A1359" t="s">
        <v>124372</v>
      </c>
      <c r="B1359" t="s">
        <v>124373</v>
      </c>
      <c r="C1359" t="s">
        <v>427</v>
      </c>
      <c r="D1359" t="s">
        <v>33</v>
      </c>
      <c r="E1359" t="s">
        <v>34</v>
      </c>
      <c r="F1359" s="21">
        <v>217072.74</v>
      </c>
      <c r="G1359">
        <v>2</v>
      </c>
      <c r="H1359" t="s">
        <v>117</v>
      </c>
      <c r="I1359" s="21">
        <v>217072.74</v>
      </c>
      <c r="N1359" s="5" t="s">
        <v>576104</v>
      </c>
      <c r="O1359" s="21" t="s">
        <v>41</v>
      </c>
    </row>
    <row r="1360" spans="1:15" x14ac:dyDescent="0.3">
      <c r="A1360" t="s">
        <v>110967</v>
      </c>
      <c r="B1360" t="s">
        <v>110968</v>
      </c>
      <c r="C1360" t="s">
        <v>111</v>
      </c>
      <c r="D1360" t="s">
        <v>33</v>
      </c>
      <c r="E1360" t="s">
        <v>34</v>
      </c>
      <c r="F1360" s="21">
        <v>211282.58</v>
      </c>
      <c r="G1360">
        <v>1</v>
      </c>
      <c r="H1360" t="s">
        <v>117</v>
      </c>
      <c r="I1360" s="21">
        <v>211282.58</v>
      </c>
      <c r="N1360" s="5" t="s">
        <v>576104</v>
      </c>
      <c r="O1360" s="21" t="s">
        <v>41</v>
      </c>
    </row>
    <row r="1361" spans="1:15" x14ac:dyDescent="0.3">
      <c r="A1361" t="s">
        <v>213538</v>
      </c>
      <c r="B1361" t="s">
        <v>213539</v>
      </c>
      <c r="C1361" t="s">
        <v>611</v>
      </c>
      <c r="D1361" t="s">
        <v>33</v>
      </c>
      <c r="E1361" t="s">
        <v>34</v>
      </c>
      <c r="F1361" s="21">
        <v>211371.28</v>
      </c>
      <c r="G1361">
        <v>3</v>
      </c>
      <c r="H1361" t="s">
        <v>117</v>
      </c>
      <c r="I1361" s="21">
        <v>211371.28</v>
      </c>
      <c r="N1361" s="5" t="s">
        <v>576104</v>
      </c>
      <c r="O1361" s="21" t="s">
        <v>41</v>
      </c>
    </row>
    <row r="1362" spans="1:15" x14ac:dyDescent="0.3">
      <c r="A1362" t="s">
        <v>204088</v>
      </c>
      <c r="B1362" t="s">
        <v>204089</v>
      </c>
      <c r="C1362" t="s">
        <v>1620</v>
      </c>
      <c r="D1362" t="s">
        <v>33</v>
      </c>
      <c r="E1362" t="s">
        <v>34</v>
      </c>
      <c r="F1362" s="21">
        <v>212384.3</v>
      </c>
      <c r="G1362">
        <v>3</v>
      </c>
      <c r="H1362" t="s">
        <v>117</v>
      </c>
      <c r="I1362" s="21">
        <v>212384.3</v>
      </c>
      <c r="N1362" s="5" t="s">
        <v>576104</v>
      </c>
      <c r="O1362" s="21" t="s">
        <v>41</v>
      </c>
    </row>
    <row r="1363" spans="1:15" x14ac:dyDescent="0.3">
      <c r="A1363" t="s">
        <v>201270</v>
      </c>
      <c r="B1363" t="s">
        <v>201271</v>
      </c>
      <c r="C1363" t="s">
        <v>184</v>
      </c>
      <c r="D1363" t="s">
        <v>33</v>
      </c>
      <c r="E1363" t="s">
        <v>34</v>
      </c>
      <c r="F1363" s="21">
        <v>212663.23</v>
      </c>
      <c r="G1363">
        <v>4</v>
      </c>
      <c r="H1363" t="s">
        <v>117</v>
      </c>
      <c r="I1363" s="21">
        <v>212663.23</v>
      </c>
      <c r="N1363" s="5" t="s">
        <v>576104</v>
      </c>
      <c r="O1363" s="21" t="s">
        <v>41</v>
      </c>
    </row>
    <row r="1364" spans="1:15" x14ac:dyDescent="0.3">
      <c r="A1364" t="s">
        <v>110533</v>
      </c>
      <c r="B1364" t="s">
        <v>110534</v>
      </c>
      <c r="C1364" t="s">
        <v>62</v>
      </c>
      <c r="D1364" t="s">
        <v>33</v>
      </c>
      <c r="E1364" t="s">
        <v>34</v>
      </c>
      <c r="F1364" s="21">
        <v>212940.3</v>
      </c>
      <c r="G1364">
        <v>1</v>
      </c>
      <c r="H1364" t="s">
        <v>117</v>
      </c>
      <c r="I1364" s="21">
        <v>212940.3</v>
      </c>
      <c r="N1364" s="5" t="s">
        <v>576104</v>
      </c>
      <c r="O1364" s="21" t="s">
        <v>41</v>
      </c>
    </row>
    <row r="1365" spans="1:15" x14ac:dyDescent="0.3">
      <c r="A1365" t="s">
        <v>110522</v>
      </c>
      <c r="B1365" t="s">
        <v>110523</v>
      </c>
      <c r="C1365" t="s">
        <v>153</v>
      </c>
      <c r="D1365" t="s">
        <v>33</v>
      </c>
      <c r="E1365" t="s">
        <v>34</v>
      </c>
      <c r="F1365" s="21">
        <v>212972.46</v>
      </c>
      <c r="G1365">
        <v>1</v>
      </c>
      <c r="H1365" t="s">
        <v>117</v>
      </c>
      <c r="I1365" s="21">
        <v>212972.48</v>
      </c>
      <c r="N1365" s="5" t="s">
        <v>576104</v>
      </c>
      <c r="O1365" s="21" t="s">
        <v>41</v>
      </c>
    </row>
    <row r="1366" spans="1:15" x14ac:dyDescent="0.3">
      <c r="A1366" t="s">
        <v>113498</v>
      </c>
      <c r="B1366" t="s">
        <v>113499</v>
      </c>
      <c r="C1366" t="s">
        <v>153</v>
      </c>
      <c r="D1366" t="s">
        <v>33</v>
      </c>
      <c r="E1366" t="s">
        <v>34</v>
      </c>
      <c r="F1366" s="21">
        <v>202085.72</v>
      </c>
      <c r="G1366">
        <v>1</v>
      </c>
      <c r="H1366" t="s">
        <v>117</v>
      </c>
      <c r="I1366" s="21">
        <v>202085.72</v>
      </c>
      <c r="N1366" s="5" t="s">
        <v>576104</v>
      </c>
      <c r="O1366" s="21" t="s">
        <v>41</v>
      </c>
    </row>
    <row r="1367" spans="1:15" x14ac:dyDescent="0.3">
      <c r="A1367" t="s">
        <v>81239</v>
      </c>
      <c r="B1367" t="s">
        <v>81240</v>
      </c>
      <c r="C1367" t="s">
        <v>153</v>
      </c>
      <c r="D1367" t="s">
        <v>33</v>
      </c>
      <c r="E1367" t="s">
        <v>34</v>
      </c>
      <c r="F1367" s="21">
        <v>369469.82</v>
      </c>
      <c r="G1367">
        <v>1</v>
      </c>
      <c r="H1367" t="s">
        <v>117</v>
      </c>
      <c r="I1367" s="21">
        <v>369469.83</v>
      </c>
      <c r="N1367" s="5" t="s">
        <v>37802</v>
      </c>
      <c r="O1367" s="21" t="s">
        <v>17368</v>
      </c>
    </row>
    <row r="1368" spans="1:15" x14ac:dyDescent="0.3">
      <c r="A1368" t="s">
        <v>197842</v>
      </c>
      <c r="B1368" t="s">
        <v>197843</v>
      </c>
      <c r="C1368" t="s">
        <v>533</v>
      </c>
      <c r="D1368" t="s">
        <v>33</v>
      </c>
      <c r="E1368" t="s">
        <v>34</v>
      </c>
      <c r="F1368" s="21">
        <v>202100.16</v>
      </c>
      <c r="G1368">
        <v>4</v>
      </c>
      <c r="H1368" t="s">
        <v>117</v>
      </c>
      <c r="I1368" s="21">
        <v>202100.16</v>
      </c>
      <c r="N1368" s="5" t="s">
        <v>576104</v>
      </c>
      <c r="O1368" s="21" t="s">
        <v>41</v>
      </c>
    </row>
    <row r="1369" spans="1:15" x14ac:dyDescent="0.3">
      <c r="A1369" t="s">
        <v>194774</v>
      </c>
      <c r="B1369" t="s">
        <v>194775</v>
      </c>
      <c r="C1369" t="s">
        <v>371</v>
      </c>
      <c r="D1369" t="s">
        <v>33</v>
      </c>
      <c r="E1369" t="s">
        <v>34</v>
      </c>
      <c r="F1369" s="21">
        <v>202973.74</v>
      </c>
      <c r="G1369">
        <v>5</v>
      </c>
      <c r="H1369" t="s">
        <v>117</v>
      </c>
      <c r="I1369" s="21">
        <v>202973.74</v>
      </c>
      <c r="N1369" s="5" t="s">
        <v>576104</v>
      </c>
      <c r="O1369" s="21" t="s">
        <v>41</v>
      </c>
    </row>
    <row r="1370" spans="1:15" x14ac:dyDescent="0.3">
      <c r="A1370" t="s">
        <v>142101</v>
      </c>
      <c r="B1370" t="s">
        <v>142102</v>
      </c>
      <c r="C1370" t="s">
        <v>2884</v>
      </c>
      <c r="D1370" t="s">
        <v>33</v>
      </c>
      <c r="E1370" t="s">
        <v>34</v>
      </c>
      <c r="F1370" s="21">
        <v>203379.73</v>
      </c>
      <c r="G1370">
        <v>2</v>
      </c>
      <c r="H1370" t="s">
        <v>117</v>
      </c>
      <c r="I1370" s="21">
        <v>203379.73</v>
      </c>
      <c r="N1370" s="5" t="s">
        <v>576104</v>
      </c>
      <c r="O1370" s="21" t="s">
        <v>41</v>
      </c>
    </row>
    <row r="1371" spans="1:15" x14ac:dyDescent="0.3">
      <c r="A1371" t="s">
        <v>214660</v>
      </c>
      <c r="B1371" t="s">
        <v>214661</v>
      </c>
      <c r="C1371" t="s">
        <v>5179</v>
      </c>
      <c r="D1371" t="s">
        <v>33</v>
      </c>
      <c r="E1371" t="s">
        <v>34</v>
      </c>
      <c r="F1371" s="21">
        <v>204954.1</v>
      </c>
      <c r="G1371">
        <v>5</v>
      </c>
      <c r="H1371" t="s">
        <v>117</v>
      </c>
      <c r="I1371" s="21">
        <v>204954.1</v>
      </c>
      <c r="N1371" s="5" t="s">
        <v>576104</v>
      </c>
      <c r="O1371" s="21" t="s">
        <v>41</v>
      </c>
    </row>
    <row r="1372" spans="1:15" x14ac:dyDescent="0.3">
      <c r="A1372" t="s">
        <v>196275</v>
      </c>
      <c r="B1372" t="s">
        <v>196276</v>
      </c>
      <c r="C1372" t="s">
        <v>803</v>
      </c>
      <c r="D1372" t="s">
        <v>33</v>
      </c>
      <c r="E1372" t="s">
        <v>34</v>
      </c>
      <c r="F1372" s="21">
        <v>205017</v>
      </c>
      <c r="G1372">
        <v>4</v>
      </c>
      <c r="H1372" t="s">
        <v>117</v>
      </c>
      <c r="I1372" s="21">
        <v>205017.86</v>
      </c>
      <c r="N1372" s="5" t="s">
        <v>576104</v>
      </c>
      <c r="O1372" s="21" t="s">
        <v>41</v>
      </c>
    </row>
    <row r="1373" spans="1:15" x14ac:dyDescent="0.3">
      <c r="A1373" t="s">
        <v>116175</v>
      </c>
      <c r="B1373" t="s">
        <v>116176</v>
      </c>
      <c r="C1373" t="s">
        <v>1620</v>
      </c>
      <c r="D1373" t="s">
        <v>33</v>
      </c>
      <c r="E1373" t="s">
        <v>34</v>
      </c>
      <c r="F1373" s="21">
        <v>205028.08</v>
      </c>
      <c r="G1373">
        <v>2</v>
      </c>
      <c r="H1373" t="s">
        <v>117</v>
      </c>
      <c r="I1373" s="21">
        <v>205028.08</v>
      </c>
      <c r="N1373" s="5" t="s">
        <v>576104</v>
      </c>
      <c r="O1373" s="21" t="s">
        <v>41</v>
      </c>
    </row>
    <row r="1374" spans="1:15" x14ac:dyDescent="0.3">
      <c r="A1374" t="s">
        <v>260301</v>
      </c>
      <c r="B1374" t="s">
        <v>260302</v>
      </c>
      <c r="C1374" t="s">
        <v>111</v>
      </c>
      <c r="D1374" t="s">
        <v>33</v>
      </c>
      <c r="E1374" t="s">
        <v>34</v>
      </c>
      <c r="F1374" s="21">
        <v>205095</v>
      </c>
      <c r="G1374">
        <v>11</v>
      </c>
      <c r="H1374" t="s">
        <v>117</v>
      </c>
      <c r="I1374" s="21">
        <v>205095</v>
      </c>
      <c r="N1374" s="5" t="s">
        <v>576104</v>
      </c>
      <c r="O1374" s="21" t="s">
        <v>41</v>
      </c>
    </row>
    <row r="1375" spans="1:15" x14ac:dyDescent="0.3">
      <c r="A1375" t="s">
        <v>112409</v>
      </c>
      <c r="B1375" t="s">
        <v>112410</v>
      </c>
      <c r="C1375" t="s">
        <v>427</v>
      </c>
      <c r="D1375" t="s">
        <v>33</v>
      </c>
      <c r="E1375" t="s">
        <v>34</v>
      </c>
      <c r="F1375" s="21">
        <v>206192.78</v>
      </c>
      <c r="G1375">
        <v>1</v>
      </c>
      <c r="H1375" t="s">
        <v>117</v>
      </c>
      <c r="I1375" s="21">
        <v>206192.78</v>
      </c>
      <c r="N1375" s="5" t="s">
        <v>576104</v>
      </c>
      <c r="O1375" s="21" t="s">
        <v>41</v>
      </c>
    </row>
    <row r="1376" spans="1:15" x14ac:dyDescent="0.3">
      <c r="A1376" t="s">
        <v>202772</v>
      </c>
      <c r="B1376" t="s">
        <v>202773</v>
      </c>
      <c r="C1376" t="s">
        <v>68</v>
      </c>
      <c r="D1376" t="s">
        <v>33</v>
      </c>
      <c r="E1376" t="s">
        <v>34</v>
      </c>
      <c r="F1376" s="21">
        <v>206212</v>
      </c>
      <c r="G1376">
        <v>2</v>
      </c>
      <c r="H1376" t="s">
        <v>117</v>
      </c>
      <c r="I1376" s="21">
        <v>1723.52</v>
      </c>
      <c r="N1376" s="5" t="s">
        <v>576104</v>
      </c>
      <c r="O1376" s="21" t="s">
        <v>41</v>
      </c>
    </row>
    <row r="1377" spans="1:15" x14ac:dyDescent="0.3">
      <c r="A1377" t="s">
        <v>112382</v>
      </c>
      <c r="B1377" t="s">
        <v>112383</v>
      </c>
      <c r="C1377" t="s">
        <v>580</v>
      </c>
      <c r="D1377" t="s">
        <v>33</v>
      </c>
      <c r="E1377" t="s">
        <v>34</v>
      </c>
      <c r="F1377" s="21">
        <v>206215.86</v>
      </c>
      <c r="G1377">
        <v>1</v>
      </c>
      <c r="H1377" t="s">
        <v>117</v>
      </c>
      <c r="I1377" s="21">
        <v>206215.86</v>
      </c>
      <c r="N1377" s="5" t="s">
        <v>576104</v>
      </c>
      <c r="O1377" s="21" t="s">
        <v>41</v>
      </c>
    </row>
    <row r="1378" spans="1:15" x14ac:dyDescent="0.3">
      <c r="A1378" t="s">
        <v>131039</v>
      </c>
      <c r="B1378" t="s">
        <v>131040</v>
      </c>
      <c r="C1378" t="s">
        <v>371</v>
      </c>
      <c r="D1378" t="s">
        <v>33</v>
      </c>
      <c r="E1378" t="s">
        <v>34</v>
      </c>
      <c r="F1378" s="21">
        <v>206358.36</v>
      </c>
      <c r="G1378">
        <v>5</v>
      </c>
      <c r="H1378" t="s">
        <v>117</v>
      </c>
      <c r="I1378" s="21">
        <v>206358.36</v>
      </c>
      <c r="N1378" s="5" t="s">
        <v>576104</v>
      </c>
      <c r="O1378" s="21" t="s">
        <v>41</v>
      </c>
    </row>
    <row r="1379" spans="1:15" x14ac:dyDescent="0.3">
      <c r="A1379" t="s">
        <v>112054</v>
      </c>
      <c r="B1379" t="s">
        <v>112055</v>
      </c>
      <c r="C1379" t="s">
        <v>2047</v>
      </c>
      <c r="D1379" t="s">
        <v>33</v>
      </c>
      <c r="E1379" t="s">
        <v>34</v>
      </c>
      <c r="F1379" s="21">
        <v>207430.3</v>
      </c>
      <c r="G1379">
        <v>1</v>
      </c>
      <c r="H1379" t="s">
        <v>117</v>
      </c>
      <c r="I1379" s="21">
        <v>207430.3</v>
      </c>
      <c r="N1379" s="5" t="s">
        <v>576104</v>
      </c>
      <c r="O1379" s="21" t="s">
        <v>41</v>
      </c>
    </row>
    <row r="1380" spans="1:15" x14ac:dyDescent="0.3">
      <c r="A1380" t="s">
        <v>265173</v>
      </c>
      <c r="B1380" t="s">
        <v>265174</v>
      </c>
      <c r="C1380" t="s">
        <v>611</v>
      </c>
      <c r="D1380" t="s">
        <v>33</v>
      </c>
      <c r="E1380" t="s">
        <v>34</v>
      </c>
      <c r="F1380" s="21">
        <v>207458.95</v>
      </c>
      <c r="G1380">
        <v>14</v>
      </c>
      <c r="H1380" t="s">
        <v>117</v>
      </c>
      <c r="I1380" s="21">
        <v>1</v>
      </c>
      <c r="N1380" s="5" t="s">
        <v>576104</v>
      </c>
      <c r="O1380" s="21" t="s">
        <v>41</v>
      </c>
    </row>
    <row r="1381" spans="1:15" x14ac:dyDescent="0.3">
      <c r="A1381" t="s">
        <v>142300</v>
      </c>
      <c r="B1381" t="s">
        <v>46963</v>
      </c>
      <c r="C1381" t="s">
        <v>79</v>
      </c>
      <c r="D1381" t="s">
        <v>33</v>
      </c>
      <c r="E1381" t="s">
        <v>34</v>
      </c>
      <c r="F1381" s="21">
        <v>237156.66</v>
      </c>
      <c r="G1381">
        <v>2</v>
      </c>
      <c r="H1381" t="s">
        <v>117</v>
      </c>
      <c r="I1381" s="21">
        <v>237156.66</v>
      </c>
      <c r="N1381" s="5" t="s">
        <v>576104</v>
      </c>
      <c r="O1381" s="21" t="s">
        <v>41</v>
      </c>
    </row>
    <row r="1382" spans="1:15" x14ac:dyDescent="0.3">
      <c r="A1382" t="s">
        <v>143163</v>
      </c>
      <c r="B1382" t="s">
        <v>143164</v>
      </c>
      <c r="C1382" t="s">
        <v>766</v>
      </c>
      <c r="D1382" t="s">
        <v>33</v>
      </c>
      <c r="E1382" t="s">
        <v>34</v>
      </c>
      <c r="F1382" s="21">
        <v>237163.58</v>
      </c>
      <c r="G1382">
        <v>3</v>
      </c>
      <c r="H1382" t="s">
        <v>117</v>
      </c>
      <c r="I1382" s="21">
        <v>237163.58</v>
      </c>
      <c r="N1382" s="5" t="s">
        <v>576104</v>
      </c>
      <c r="O1382" s="21" t="s">
        <v>41</v>
      </c>
    </row>
    <row r="1383" spans="1:15" x14ac:dyDescent="0.3">
      <c r="A1383" t="s">
        <v>208318</v>
      </c>
      <c r="B1383" t="s">
        <v>208319</v>
      </c>
      <c r="C1383" t="s">
        <v>4029</v>
      </c>
      <c r="D1383" t="s">
        <v>33</v>
      </c>
      <c r="E1383" t="s">
        <v>34</v>
      </c>
      <c r="F1383" s="21">
        <v>237240.59</v>
      </c>
      <c r="G1383">
        <v>5</v>
      </c>
      <c r="H1383" t="s">
        <v>117</v>
      </c>
      <c r="I1383" s="21">
        <v>237240.59</v>
      </c>
      <c r="N1383" s="5" t="s">
        <v>576104</v>
      </c>
      <c r="O1383" s="21" t="s">
        <v>41</v>
      </c>
    </row>
    <row r="1384" spans="1:15" x14ac:dyDescent="0.3">
      <c r="A1384" t="s">
        <v>143678</v>
      </c>
      <c r="B1384" t="s">
        <v>143679</v>
      </c>
      <c r="C1384" t="s">
        <v>334</v>
      </c>
      <c r="D1384" t="s">
        <v>33</v>
      </c>
      <c r="E1384" t="s">
        <v>34</v>
      </c>
      <c r="F1384" s="21">
        <v>239091.62</v>
      </c>
      <c r="G1384">
        <v>3</v>
      </c>
      <c r="H1384" t="s">
        <v>117</v>
      </c>
      <c r="I1384" s="21">
        <v>239091.62</v>
      </c>
      <c r="N1384" s="5" t="s">
        <v>576104</v>
      </c>
      <c r="O1384" s="21" t="s">
        <v>41</v>
      </c>
    </row>
    <row r="1385" spans="1:15" x14ac:dyDescent="0.3">
      <c r="A1385" t="s">
        <v>103800</v>
      </c>
      <c r="B1385" t="s">
        <v>103801</v>
      </c>
      <c r="C1385" t="s">
        <v>184</v>
      </c>
      <c r="D1385" t="s">
        <v>33</v>
      </c>
      <c r="E1385" t="s">
        <v>34</v>
      </c>
      <c r="F1385" s="21">
        <v>239109.53</v>
      </c>
      <c r="G1385">
        <v>1</v>
      </c>
      <c r="H1385" t="s">
        <v>117</v>
      </c>
      <c r="I1385" s="21">
        <v>239109.53</v>
      </c>
      <c r="N1385" s="5" t="s">
        <v>576104</v>
      </c>
      <c r="O1385" s="21" t="s">
        <v>41</v>
      </c>
    </row>
    <row r="1386" spans="1:15" x14ac:dyDescent="0.3">
      <c r="A1386" t="s">
        <v>207706</v>
      </c>
      <c r="B1386" t="s">
        <v>204094</v>
      </c>
      <c r="C1386" t="s">
        <v>79</v>
      </c>
      <c r="D1386" t="s">
        <v>33</v>
      </c>
      <c r="E1386" t="s">
        <v>34</v>
      </c>
      <c r="F1386" s="21">
        <v>239154.87</v>
      </c>
      <c r="G1386">
        <v>4</v>
      </c>
      <c r="H1386" t="s">
        <v>117</v>
      </c>
      <c r="I1386" s="21">
        <v>239154.87</v>
      </c>
      <c r="N1386" s="5" t="s">
        <v>576104</v>
      </c>
      <c r="O1386" s="21" t="s">
        <v>41</v>
      </c>
    </row>
    <row r="1387" spans="1:15" x14ac:dyDescent="0.3">
      <c r="A1387" t="s">
        <v>103782</v>
      </c>
      <c r="B1387" t="s">
        <v>103783</v>
      </c>
      <c r="C1387" t="s">
        <v>1620</v>
      </c>
      <c r="D1387" t="s">
        <v>33</v>
      </c>
      <c r="E1387" t="s">
        <v>34</v>
      </c>
      <c r="F1387" s="21">
        <v>239181.92</v>
      </c>
      <c r="G1387">
        <v>1</v>
      </c>
      <c r="H1387" t="s">
        <v>117</v>
      </c>
      <c r="I1387" s="21">
        <v>239181.92</v>
      </c>
      <c r="N1387" s="5" t="s">
        <v>576104</v>
      </c>
      <c r="O1387" s="21" t="s">
        <v>41</v>
      </c>
    </row>
    <row r="1388" spans="1:15" x14ac:dyDescent="0.3">
      <c r="A1388" t="s">
        <v>211624</v>
      </c>
      <c r="B1388" t="s">
        <v>211625</v>
      </c>
      <c r="C1388" t="s">
        <v>371</v>
      </c>
      <c r="D1388" t="s">
        <v>33</v>
      </c>
      <c r="E1388" t="s">
        <v>34</v>
      </c>
      <c r="F1388" s="21">
        <v>239691.59</v>
      </c>
      <c r="G1388">
        <v>7</v>
      </c>
      <c r="H1388" t="s">
        <v>117</v>
      </c>
      <c r="I1388" s="21">
        <v>239691.59</v>
      </c>
      <c r="N1388" s="5" t="s">
        <v>576104</v>
      </c>
      <c r="O1388" s="21" t="s">
        <v>41</v>
      </c>
    </row>
    <row r="1389" spans="1:15" x14ac:dyDescent="0.3">
      <c r="A1389" t="s">
        <v>219512</v>
      </c>
      <c r="B1389" t="s">
        <v>219513</v>
      </c>
      <c r="C1389" t="s">
        <v>4029</v>
      </c>
      <c r="D1389" t="s">
        <v>33</v>
      </c>
      <c r="E1389" t="s">
        <v>34</v>
      </c>
      <c r="F1389" s="21">
        <v>239699.04</v>
      </c>
      <c r="G1389">
        <v>7</v>
      </c>
      <c r="H1389" t="s">
        <v>117</v>
      </c>
      <c r="I1389" s="21">
        <v>239699.04</v>
      </c>
      <c r="N1389" s="5" t="s">
        <v>576104</v>
      </c>
      <c r="O1389" s="21" t="s">
        <v>41</v>
      </c>
    </row>
    <row r="1390" spans="1:15" x14ac:dyDescent="0.3">
      <c r="A1390" t="s">
        <v>203013</v>
      </c>
      <c r="B1390" t="s">
        <v>203014</v>
      </c>
      <c r="C1390" t="s">
        <v>611</v>
      </c>
      <c r="D1390" t="s">
        <v>33</v>
      </c>
      <c r="E1390" t="s">
        <v>34</v>
      </c>
      <c r="F1390" s="21">
        <v>239814.94</v>
      </c>
      <c r="G1390">
        <v>4</v>
      </c>
      <c r="H1390" t="s">
        <v>117</v>
      </c>
      <c r="I1390" s="21">
        <v>239814.94</v>
      </c>
      <c r="N1390" s="5" t="s">
        <v>576104</v>
      </c>
      <c r="O1390" s="21" t="s">
        <v>41</v>
      </c>
    </row>
    <row r="1391" spans="1:15" x14ac:dyDescent="0.3">
      <c r="A1391" t="s">
        <v>103086</v>
      </c>
      <c r="B1391" t="s">
        <v>103087</v>
      </c>
      <c r="C1391" t="s">
        <v>286</v>
      </c>
      <c r="D1391" t="s">
        <v>33</v>
      </c>
      <c r="E1391" t="s">
        <v>34</v>
      </c>
      <c r="F1391" s="21">
        <v>241891.36</v>
      </c>
      <c r="G1391">
        <v>1</v>
      </c>
      <c r="H1391" t="s">
        <v>117</v>
      </c>
      <c r="I1391" s="21">
        <v>241891.36</v>
      </c>
      <c r="N1391" s="5" t="s">
        <v>576104</v>
      </c>
      <c r="O1391" s="21" t="s">
        <v>41</v>
      </c>
    </row>
    <row r="1392" spans="1:15" x14ac:dyDescent="0.3">
      <c r="A1392" t="s">
        <v>138755</v>
      </c>
      <c r="B1392" t="s">
        <v>138756</v>
      </c>
      <c r="C1392" t="s">
        <v>1620</v>
      </c>
      <c r="D1392" t="s">
        <v>33</v>
      </c>
      <c r="E1392" t="s">
        <v>34</v>
      </c>
      <c r="F1392" s="21">
        <v>241914.22</v>
      </c>
      <c r="G1392">
        <v>4</v>
      </c>
      <c r="H1392" t="s">
        <v>117</v>
      </c>
      <c r="I1392" s="21">
        <v>241914.22</v>
      </c>
      <c r="N1392" s="5" t="s">
        <v>576104</v>
      </c>
      <c r="O1392" s="21" t="s">
        <v>41</v>
      </c>
    </row>
    <row r="1393" spans="1:15" x14ac:dyDescent="0.3">
      <c r="A1393" t="s">
        <v>103067</v>
      </c>
      <c r="B1393" t="s">
        <v>103068</v>
      </c>
      <c r="C1393" t="s">
        <v>503</v>
      </c>
      <c r="D1393" t="s">
        <v>33</v>
      </c>
      <c r="E1393" t="s">
        <v>34</v>
      </c>
      <c r="F1393" s="21">
        <v>241952.16</v>
      </c>
      <c r="G1393">
        <v>1</v>
      </c>
      <c r="H1393" t="s">
        <v>117</v>
      </c>
      <c r="I1393" s="21">
        <v>241952.16</v>
      </c>
      <c r="N1393" s="5" t="s">
        <v>576104</v>
      </c>
      <c r="O1393" s="21" t="s">
        <v>41</v>
      </c>
    </row>
    <row r="1394" spans="1:15" x14ac:dyDescent="0.3">
      <c r="A1394" t="s">
        <v>181369</v>
      </c>
      <c r="B1394" t="s">
        <v>181370</v>
      </c>
      <c r="C1394" t="s">
        <v>62</v>
      </c>
      <c r="D1394" t="s">
        <v>33</v>
      </c>
      <c r="E1394" t="s">
        <v>34</v>
      </c>
      <c r="F1394" s="21">
        <v>245490.34</v>
      </c>
      <c r="G1394">
        <v>5</v>
      </c>
      <c r="H1394" t="s">
        <v>117</v>
      </c>
      <c r="I1394" s="21">
        <v>245490.34</v>
      </c>
      <c r="N1394" s="5" t="s">
        <v>576104</v>
      </c>
      <c r="O1394" s="21" t="s">
        <v>41</v>
      </c>
    </row>
    <row r="1395" spans="1:15" x14ac:dyDescent="0.3">
      <c r="A1395" t="s">
        <v>214036</v>
      </c>
      <c r="B1395" t="s">
        <v>214037</v>
      </c>
      <c r="C1395" t="s">
        <v>427</v>
      </c>
      <c r="D1395" t="s">
        <v>33</v>
      </c>
      <c r="E1395" t="s">
        <v>34</v>
      </c>
      <c r="F1395" s="21">
        <v>245501.02</v>
      </c>
      <c r="G1395">
        <v>8</v>
      </c>
      <c r="H1395" t="s">
        <v>117</v>
      </c>
      <c r="I1395" s="21">
        <v>245501.02</v>
      </c>
      <c r="N1395" s="5" t="s">
        <v>576104</v>
      </c>
      <c r="O1395" s="21" t="s">
        <v>41</v>
      </c>
    </row>
    <row r="1396" spans="1:15" x14ac:dyDescent="0.3">
      <c r="A1396" t="s">
        <v>107925</v>
      </c>
      <c r="B1396" t="s">
        <v>107926</v>
      </c>
      <c r="C1396" t="s">
        <v>371</v>
      </c>
      <c r="D1396" t="s">
        <v>33</v>
      </c>
      <c r="E1396" t="s">
        <v>34</v>
      </c>
      <c r="F1396" s="21">
        <v>246665.92</v>
      </c>
      <c r="G1396">
        <v>2</v>
      </c>
      <c r="H1396" t="s">
        <v>117</v>
      </c>
      <c r="I1396" s="21">
        <v>246665.92</v>
      </c>
      <c r="N1396" s="5" t="s">
        <v>576104</v>
      </c>
      <c r="O1396" s="21" t="s">
        <v>41</v>
      </c>
    </row>
    <row r="1397" spans="1:15" x14ac:dyDescent="0.3">
      <c r="A1397" t="s">
        <v>102107</v>
      </c>
      <c r="B1397" t="s">
        <v>102108</v>
      </c>
      <c r="C1397" t="s">
        <v>1479</v>
      </c>
      <c r="D1397" t="s">
        <v>33</v>
      </c>
      <c r="E1397" t="s">
        <v>34</v>
      </c>
      <c r="F1397" s="21">
        <v>246703.78</v>
      </c>
      <c r="G1397">
        <v>1</v>
      </c>
      <c r="H1397" t="s">
        <v>117</v>
      </c>
      <c r="I1397" s="21">
        <v>246703.78</v>
      </c>
      <c r="N1397" s="5" t="s">
        <v>576104</v>
      </c>
      <c r="O1397" s="21" t="s">
        <v>41</v>
      </c>
    </row>
    <row r="1398" spans="1:15" x14ac:dyDescent="0.3">
      <c r="A1398" t="s">
        <v>143977</v>
      </c>
      <c r="B1398" t="s">
        <v>143978</v>
      </c>
      <c r="C1398" t="s">
        <v>334</v>
      </c>
      <c r="D1398" t="s">
        <v>33</v>
      </c>
      <c r="E1398" t="s">
        <v>34</v>
      </c>
      <c r="F1398" s="21">
        <v>247930.07</v>
      </c>
      <c r="G1398">
        <v>4</v>
      </c>
      <c r="H1398" t="s">
        <v>117</v>
      </c>
      <c r="I1398" s="21">
        <v>5000</v>
      </c>
      <c r="N1398" s="5" t="s">
        <v>576104</v>
      </c>
      <c r="O1398" s="21" t="s">
        <v>41</v>
      </c>
    </row>
    <row r="1399" spans="1:15" x14ac:dyDescent="0.3">
      <c r="A1399" t="s">
        <v>119078</v>
      </c>
      <c r="B1399" t="s">
        <v>119079</v>
      </c>
      <c r="C1399" t="s">
        <v>803</v>
      </c>
      <c r="D1399" t="s">
        <v>33</v>
      </c>
      <c r="E1399" t="s">
        <v>34</v>
      </c>
      <c r="F1399" s="21">
        <v>249455</v>
      </c>
      <c r="G1399">
        <v>4</v>
      </c>
      <c r="H1399" t="s">
        <v>117</v>
      </c>
      <c r="I1399" s="21">
        <v>249455</v>
      </c>
      <c r="N1399" s="5" t="s">
        <v>576104</v>
      </c>
      <c r="O1399" s="21" t="s">
        <v>41</v>
      </c>
    </row>
    <row r="1400" spans="1:15" x14ac:dyDescent="0.3">
      <c r="A1400" t="s">
        <v>207983</v>
      </c>
      <c r="B1400" t="s">
        <v>207984</v>
      </c>
      <c r="C1400" t="s">
        <v>4029</v>
      </c>
      <c r="D1400" t="s">
        <v>33</v>
      </c>
      <c r="E1400" t="s">
        <v>34</v>
      </c>
      <c r="F1400" s="21">
        <v>249532.85</v>
      </c>
      <c r="G1400">
        <v>16</v>
      </c>
      <c r="H1400" t="s">
        <v>117</v>
      </c>
      <c r="I1400" s="21">
        <v>249532.85</v>
      </c>
      <c r="N1400" s="5" t="s">
        <v>576104</v>
      </c>
      <c r="O1400" s="21" t="s">
        <v>41</v>
      </c>
    </row>
    <row r="1401" spans="1:15" x14ac:dyDescent="0.3">
      <c r="A1401" t="s">
        <v>101350</v>
      </c>
      <c r="B1401" t="s">
        <v>101351</v>
      </c>
      <c r="C1401" t="s">
        <v>286</v>
      </c>
      <c r="D1401" t="s">
        <v>33</v>
      </c>
      <c r="E1401" t="s">
        <v>34</v>
      </c>
      <c r="F1401" s="21">
        <v>249540.1</v>
      </c>
      <c r="G1401">
        <v>1</v>
      </c>
      <c r="H1401" t="s">
        <v>117</v>
      </c>
      <c r="I1401" s="21">
        <v>249540.1</v>
      </c>
      <c r="N1401" s="5" t="s">
        <v>576104</v>
      </c>
      <c r="O1401" s="21" t="s">
        <v>41</v>
      </c>
    </row>
    <row r="1402" spans="1:15" x14ac:dyDescent="0.3">
      <c r="A1402" t="s">
        <v>195120</v>
      </c>
      <c r="B1402" t="s">
        <v>195121</v>
      </c>
      <c r="C1402" t="s">
        <v>62</v>
      </c>
      <c r="D1402" t="s">
        <v>33</v>
      </c>
      <c r="E1402" t="s">
        <v>34</v>
      </c>
      <c r="F1402" s="21">
        <v>249585.36</v>
      </c>
      <c r="G1402">
        <v>4</v>
      </c>
      <c r="H1402" t="s">
        <v>117</v>
      </c>
      <c r="I1402" s="21">
        <v>249585.36</v>
      </c>
      <c r="N1402" s="5" t="s">
        <v>576104</v>
      </c>
      <c r="O1402" s="21" t="s">
        <v>41</v>
      </c>
    </row>
    <row r="1403" spans="1:15" x14ac:dyDescent="0.3">
      <c r="A1403" t="s">
        <v>195172</v>
      </c>
      <c r="B1403" t="s">
        <v>195173</v>
      </c>
      <c r="C1403" t="s">
        <v>1762</v>
      </c>
      <c r="D1403" t="s">
        <v>33</v>
      </c>
      <c r="E1403" t="s">
        <v>34</v>
      </c>
      <c r="F1403" s="21">
        <v>249657.16</v>
      </c>
      <c r="G1403">
        <v>3</v>
      </c>
      <c r="H1403" t="s">
        <v>117</v>
      </c>
      <c r="I1403" s="21">
        <v>249657.16</v>
      </c>
      <c r="N1403" s="5" t="s">
        <v>576104</v>
      </c>
      <c r="O1403" s="21" t="s">
        <v>41</v>
      </c>
    </row>
    <row r="1404" spans="1:15" x14ac:dyDescent="0.3">
      <c r="A1404" t="s">
        <v>105351</v>
      </c>
      <c r="B1404" t="s">
        <v>105352</v>
      </c>
      <c r="C1404" t="s">
        <v>1352</v>
      </c>
      <c r="D1404" t="s">
        <v>33</v>
      </c>
      <c r="E1404" t="s">
        <v>34</v>
      </c>
      <c r="F1404" s="21">
        <v>251931.91</v>
      </c>
      <c r="G1404">
        <v>3</v>
      </c>
      <c r="H1404" t="s">
        <v>117</v>
      </c>
      <c r="I1404" s="21">
        <v>251931.91</v>
      </c>
      <c r="N1404" s="5" t="s">
        <v>576104</v>
      </c>
      <c r="O1404" s="21" t="s">
        <v>41</v>
      </c>
    </row>
    <row r="1405" spans="1:15" x14ac:dyDescent="0.3">
      <c r="A1405" t="s">
        <v>99897</v>
      </c>
      <c r="B1405" t="s">
        <v>99898</v>
      </c>
      <c r="C1405" t="s">
        <v>12995</v>
      </c>
      <c r="D1405" t="s">
        <v>33</v>
      </c>
      <c r="E1405" t="s">
        <v>34</v>
      </c>
      <c r="F1405" s="21">
        <v>251965.31</v>
      </c>
      <c r="G1405">
        <v>1</v>
      </c>
      <c r="H1405" t="s">
        <v>117</v>
      </c>
      <c r="I1405" s="21">
        <v>251965.31</v>
      </c>
      <c r="N1405" s="5" t="s">
        <v>576104</v>
      </c>
      <c r="O1405" s="21" t="s">
        <v>41</v>
      </c>
    </row>
    <row r="1406" spans="1:15" x14ac:dyDescent="0.3">
      <c r="A1406" t="s">
        <v>143195</v>
      </c>
      <c r="B1406" t="s">
        <v>143196</v>
      </c>
      <c r="C1406" t="s">
        <v>371</v>
      </c>
      <c r="D1406" t="s">
        <v>33</v>
      </c>
      <c r="E1406" t="s">
        <v>34</v>
      </c>
      <c r="F1406" s="21">
        <v>251999.24</v>
      </c>
      <c r="G1406">
        <v>4</v>
      </c>
      <c r="H1406" t="s">
        <v>83</v>
      </c>
      <c r="J1406" s="21">
        <v>60000</v>
      </c>
      <c r="K1406" s="21">
        <v>91493</v>
      </c>
      <c r="L1406" s="21">
        <v>0</v>
      </c>
      <c r="M1406" s="21">
        <v>0</v>
      </c>
      <c r="N1406" s="5" t="s">
        <v>576104</v>
      </c>
      <c r="O1406" s="21" t="s">
        <v>41</v>
      </c>
    </row>
    <row r="1407" spans="1:15" x14ac:dyDescent="0.3">
      <c r="A1407" t="s">
        <v>99843</v>
      </c>
      <c r="B1407" t="s">
        <v>99844</v>
      </c>
      <c r="C1407" t="s">
        <v>1479</v>
      </c>
      <c r="D1407" t="s">
        <v>33</v>
      </c>
      <c r="E1407" t="s">
        <v>34</v>
      </c>
      <c r="F1407" s="21">
        <v>252146.55</v>
      </c>
      <c r="G1407">
        <v>1</v>
      </c>
      <c r="H1407" t="s">
        <v>117</v>
      </c>
      <c r="I1407" s="21">
        <v>252146.55</v>
      </c>
      <c r="N1407" s="5" t="s">
        <v>576104</v>
      </c>
      <c r="O1407" s="21" t="s">
        <v>41</v>
      </c>
    </row>
    <row r="1408" spans="1:15" x14ac:dyDescent="0.3">
      <c r="A1408" t="s">
        <v>144297</v>
      </c>
      <c r="B1408" t="s">
        <v>144298</v>
      </c>
      <c r="C1408" t="s">
        <v>62</v>
      </c>
      <c r="D1408" t="s">
        <v>33</v>
      </c>
      <c r="E1408" t="s">
        <v>34</v>
      </c>
      <c r="F1408" s="21">
        <v>252210.34</v>
      </c>
      <c r="G1408">
        <v>2</v>
      </c>
      <c r="H1408" t="s">
        <v>117</v>
      </c>
      <c r="I1408" s="21">
        <v>252210.34</v>
      </c>
      <c r="N1408" s="5" t="s">
        <v>576104</v>
      </c>
      <c r="O1408" s="21" t="s">
        <v>41</v>
      </c>
    </row>
    <row r="1409" spans="1:15" x14ac:dyDescent="0.3">
      <c r="A1409" t="s">
        <v>127764</v>
      </c>
      <c r="B1409" t="s">
        <v>127765</v>
      </c>
      <c r="C1409" t="s">
        <v>2109</v>
      </c>
      <c r="D1409" t="s">
        <v>33</v>
      </c>
      <c r="E1409" t="s">
        <v>34</v>
      </c>
      <c r="F1409" s="21">
        <v>252720.81</v>
      </c>
      <c r="G1409">
        <v>2</v>
      </c>
      <c r="H1409" t="s">
        <v>117</v>
      </c>
      <c r="I1409" s="21">
        <v>252720</v>
      </c>
      <c r="N1409" s="5" t="s">
        <v>576104</v>
      </c>
      <c r="O1409" s="21" t="s">
        <v>41</v>
      </c>
    </row>
    <row r="1410" spans="1:15" x14ac:dyDescent="0.3">
      <c r="A1410" t="s">
        <v>136152</v>
      </c>
      <c r="B1410" t="s">
        <v>26536</v>
      </c>
      <c r="C1410" t="s">
        <v>79</v>
      </c>
      <c r="D1410" t="s">
        <v>33</v>
      </c>
      <c r="E1410" t="s">
        <v>34</v>
      </c>
      <c r="F1410" s="21">
        <v>252721.71</v>
      </c>
      <c r="G1410">
        <v>3</v>
      </c>
      <c r="H1410" t="s">
        <v>117</v>
      </c>
      <c r="I1410" s="21">
        <v>251716.8</v>
      </c>
      <c r="N1410" s="5" t="s">
        <v>576104</v>
      </c>
      <c r="O1410" s="21" t="s">
        <v>41</v>
      </c>
    </row>
    <row r="1411" spans="1:15" x14ac:dyDescent="0.3">
      <c r="A1411" t="s">
        <v>99549</v>
      </c>
      <c r="B1411" t="s">
        <v>99550</v>
      </c>
      <c r="C1411" t="s">
        <v>153</v>
      </c>
      <c r="D1411" t="s">
        <v>33</v>
      </c>
      <c r="E1411" t="s">
        <v>34</v>
      </c>
      <c r="F1411" s="21">
        <v>253117.44</v>
      </c>
      <c r="G1411">
        <v>1</v>
      </c>
      <c r="H1411" t="s">
        <v>117</v>
      </c>
      <c r="I1411" s="21">
        <v>253117.44</v>
      </c>
      <c r="N1411" s="5" t="s">
        <v>576104</v>
      </c>
      <c r="O1411" s="21" t="s">
        <v>41</v>
      </c>
    </row>
    <row r="1412" spans="1:15" x14ac:dyDescent="0.3">
      <c r="A1412" t="s">
        <v>223104</v>
      </c>
      <c r="B1412" t="s">
        <v>223105</v>
      </c>
      <c r="C1412" t="s">
        <v>2109</v>
      </c>
      <c r="D1412" t="s">
        <v>33</v>
      </c>
      <c r="E1412" t="s">
        <v>34</v>
      </c>
      <c r="F1412" s="21">
        <v>253139.57</v>
      </c>
      <c r="G1412">
        <v>12</v>
      </c>
      <c r="H1412" t="s">
        <v>117</v>
      </c>
      <c r="I1412" s="21">
        <v>253139.57</v>
      </c>
      <c r="N1412" s="5" t="s">
        <v>576104</v>
      </c>
      <c r="O1412" s="21" t="s">
        <v>41</v>
      </c>
    </row>
    <row r="1413" spans="1:15" x14ac:dyDescent="0.3">
      <c r="A1413" t="s">
        <v>142839</v>
      </c>
      <c r="B1413" t="s">
        <v>142840</v>
      </c>
      <c r="C1413" t="s">
        <v>62</v>
      </c>
      <c r="D1413" t="s">
        <v>33</v>
      </c>
      <c r="E1413" t="s">
        <v>34</v>
      </c>
      <c r="F1413" s="21">
        <v>253155.36</v>
      </c>
      <c r="G1413">
        <v>11</v>
      </c>
      <c r="H1413" t="s">
        <v>117</v>
      </c>
      <c r="I1413" s="21">
        <v>253155.36</v>
      </c>
      <c r="N1413" s="5" t="s">
        <v>576104</v>
      </c>
      <c r="O1413" s="21" t="s">
        <v>41</v>
      </c>
    </row>
    <row r="1414" spans="1:15" x14ac:dyDescent="0.3">
      <c r="A1414" t="s">
        <v>159453</v>
      </c>
      <c r="B1414" t="s">
        <v>159454</v>
      </c>
      <c r="C1414" t="s">
        <v>62</v>
      </c>
      <c r="D1414" t="s">
        <v>33</v>
      </c>
      <c r="E1414" t="s">
        <v>34</v>
      </c>
      <c r="F1414" s="21">
        <v>254625.36</v>
      </c>
      <c r="G1414">
        <v>3</v>
      </c>
      <c r="H1414" t="s">
        <v>117</v>
      </c>
      <c r="I1414" s="21">
        <v>254625.36</v>
      </c>
      <c r="N1414" s="5" t="s">
        <v>576104</v>
      </c>
      <c r="O1414" s="21" t="s">
        <v>41</v>
      </c>
    </row>
    <row r="1415" spans="1:15" x14ac:dyDescent="0.3">
      <c r="A1415" t="s">
        <v>99228</v>
      </c>
      <c r="B1415" t="s">
        <v>99229</v>
      </c>
      <c r="C1415" t="s">
        <v>1479</v>
      </c>
      <c r="D1415" t="s">
        <v>33</v>
      </c>
      <c r="E1415" t="s">
        <v>34</v>
      </c>
      <c r="F1415" s="21">
        <v>254658.59</v>
      </c>
      <c r="G1415">
        <v>1</v>
      </c>
      <c r="H1415" t="s">
        <v>117</v>
      </c>
      <c r="I1415" s="21">
        <v>254658.59</v>
      </c>
      <c r="N1415" s="5" t="s">
        <v>576104</v>
      </c>
      <c r="O1415" s="21" t="s">
        <v>41</v>
      </c>
    </row>
    <row r="1416" spans="1:15" x14ac:dyDescent="0.3">
      <c r="A1416" t="s">
        <v>106796</v>
      </c>
      <c r="B1416" t="s">
        <v>106797</v>
      </c>
      <c r="C1416" t="s">
        <v>371</v>
      </c>
      <c r="D1416" t="s">
        <v>33</v>
      </c>
      <c r="E1416" t="s">
        <v>34</v>
      </c>
      <c r="F1416" s="21">
        <v>254768.46</v>
      </c>
      <c r="G1416">
        <v>4</v>
      </c>
      <c r="H1416" t="s">
        <v>117</v>
      </c>
      <c r="I1416" s="21">
        <v>254768.46</v>
      </c>
      <c r="N1416" s="5" t="s">
        <v>576104</v>
      </c>
      <c r="O1416" s="21" t="s">
        <v>41</v>
      </c>
    </row>
    <row r="1417" spans="1:15" x14ac:dyDescent="0.3">
      <c r="A1417" t="s">
        <v>185172</v>
      </c>
      <c r="B1417" t="s">
        <v>185173</v>
      </c>
      <c r="C1417" t="s">
        <v>371</v>
      </c>
      <c r="D1417" t="s">
        <v>33</v>
      </c>
      <c r="E1417" t="s">
        <v>34</v>
      </c>
      <c r="F1417" s="21">
        <v>254768.46</v>
      </c>
      <c r="G1417">
        <v>4</v>
      </c>
      <c r="H1417" t="s">
        <v>117</v>
      </c>
      <c r="I1417" s="21">
        <v>254768.46</v>
      </c>
      <c r="N1417" s="5" t="s">
        <v>576104</v>
      </c>
      <c r="O1417" s="21" t="s">
        <v>41</v>
      </c>
    </row>
    <row r="1418" spans="1:15" x14ac:dyDescent="0.3">
      <c r="A1418" t="s">
        <v>128676</v>
      </c>
      <c r="B1418" t="s">
        <v>128677</v>
      </c>
      <c r="C1418" t="s">
        <v>371</v>
      </c>
      <c r="D1418" t="s">
        <v>33</v>
      </c>
      <c r="E1418" t="s">
        <v>34</v>
      </c>
      <c r="F1418" s="21">
        <v>254768.46</v>
      </c>
      <c r="G1418">
        <v>2</v>
      </c>
      <c r="H1418" t="s">
        <v>117</v>
      </c>
      <c r="I1418" s="21">
        <v>254768.46</v>
      </c>
      <c r="N1418" s="5" t="s">
        <v>576104</v>
      </c>
      <c r="O1418" s="21" t="s">
        <v>41</v>
      </c>
    </row>
    <row r="1419" spans="1:15" x14ac:dyDescent="0.3">
      <c r="A1419" t="s">
        <v>195333</v>
      </c>
      <c r="B1419" t="s">
        <v>195334</v>
      </c>
      <c r="C1419" t="s">
        <v>79</v>
      </c>
      <c r="D1419" t="s">
        <v>33</v>
      </c>
      <c r="E1419" t="s">
        <v>34</v>
      </c>
      <c r="F1419" s="21">
        <v>250092.48</v>
      </c>
      <c r="G1419">
        <v>4</v>
      </c>
      <c r="H1419" t="s">
        <v>117</v>
      </c>
      <c r="I1419" s="21">
        <v>250092.48</v>
      </c>
      <c r="N1419" s="5" t="s">
        <v>576104</v>
      </c>
      <c r="O1419" s="21" t="s">
        <v>41</v>
      </c>
    </row>
    <row r="1420" spans="1:15" x14ac:dyDescent="0.3">
      <c r="A1420" t="s">
        <v>165545</v>
      </c>
      <c r="B1420" t="s">
        <v>165546</v>
      </c>
      <c r="C1420" t="s">
        <v>79</v>
      </c>
      <c r="D1420" t="s">
        <v>33</v>
      </c>
      <c r="E1420" t="s">
        <v>34</v>
      </c>
      <c r="F1420" s="21">
        <v>233160.23</v>
      </c>
      <c r="G1420">
        <v>3</v>
      </c>
      <c r="H1420" t="s">
        <v>117</v>
      </c>
      <c r="I1420" s="21">
        <v>233160.23</v>
      </c>
      <c r="N1420" s="5" t="s">
        <v>576104</v>
      </c>
      <c r="O1420" s="21" t="s">
        <v>41</v>
      </c>
    </row>
    <row r="1421" spans="1:15" x14ac:dyDescent="0.3">
      <c r="A1421" t="s">
        <v>198257</v>
      </c>
      <c r="B1421" t="s">
        <v>198258</v>
      </c>
      <c r="C1421" t="s">
        <v>111</v>
      </c>
      <c r="D1421" t="s">
        <v>33</v>
      </c>
      <c r="E1421" t="s">
        <v>34</v>
      </c>
      <c r="F1421" s="21">
        <v>233086</v>
      </c>
      <c r="G1421">
        <v>4</v>
      </c>
      <c r="H1421" t="s">
        <v>117</v>
      </c>
      <c r="I1421" s="21">
        <v>233086</v>
      </c>
      <c r="N1421" s="5" t="s">
        <v>576104</v>
      </c>
      <c r="O1421" s="21" t="s">
        <v>41</v>
      </c>
    </row>
    <row r="1422" spans="1:15" x14ac:dyDescent="0.3">
      <c r="A1422" t="s">
        <v>111817</v>
      </c>
      <c r="B1422" t="s">
        <v>111818</v>
      </c>
      <c r="C1422" t="s">
        <v>79</v>
      </c>
      <c r="D1422" t="s">
        <v>33</v>
      </c>
      <c r="E1422" t="s">
        <v>34</v>
      </c>
      <c r="F1422" s="21">
        <v>233160.23</v>
      </c>
      <c r="G1422">
        <v>2</v>
      </c>
      <c r="H1422" t="s">
        <v>117</v>
      </c>
      <c r="I1422" s="21">
        <v>233160.23</v>
      </c>
      <c r="N1422" s="5" t="s">
        <v>576104</v>
      </c>
      <c r="O1422" s="21" t="s">
        <v>41</v>
      </c>
    </row>
    <row r="1423" spans="1:15" x14ac:dyDescent="0.3">
      <c r="A1423" t="s">
        <v>105004</v>
      </c>
      <c r="B1423" t="s">
        <v>105005</v>
      </c>
      <c r="C1423" t="s">
        <v>427</v>
      </c>
      <c r="D1423" t="s">
        <v>33</v>
      </c>
      <c r="E1423" t="s">
        <v>34</v>
      </c>
      <c r="F1423" s="21">
        <v>233568.16</v>
      </c>
      <c r="G1423">
        <v>1</v>
      </c>
      <c r="H1423" t="s">
        <v>117</v>
      </c>
      <c r="I1423" s="21">
        <v>233568.16</v>
      </c>
      <c r="N1423" s="5" t="s">
        <v>576104</v>
      </c>
      <c r="O1423" s="21" t="s">
        <v>41</v>
      </c>
    </row>
    <row r="1424" spans="1:15" x14ac:dyDescent="0.3">
      <c r="A1424" t="s">
        <v>104988</v>
      </c>
      <c r="B1424" t="s">
        <v>104989</v>
      </c>
      <c r="C1424" t="s">
        <v>62</v>
      </c>
      <c r="D1424" t="s">
        <v>33</v>
      </c>
      <c r="E1424" t="s">
        <v>34</v>
      </c>
      <c r="F1424" s="21">
        <v>233625.34</v>
      </c>
      <c r="G1424">
        <v>1</v>
      </c>
      <c r="H1424" t="s">
        <v>117</v>
      </c>
      <c r="I1424" s="21">
        <v>233625.34</v>
      </c>
      <c r="N1424" s="5" t="s">
        <v>576104</v>
      </c>
      <c r="O1424" s="21" t="s">
        <v>41</v>
      </c>
    </row>
    <row r="1425" spans="1:15" x14ac:dyDescent="0.3">
      <c r="A1425" t="s">
        <v>104998</v>
      </c>
      <c r="B1425" t="s">
        <v>104999</v>
      </c>
      <c r="C1425" t="s">
        <v>766</v>
      </c>
      <c r="D1425" t="s">
        <v>33</v>
      </c>
      <c r="E1425" t="s">
        <v>34</v>
      </c>
      <c r="F1425" s="21">
        <v>233623.83</v>
      </c>
      <c r="G1425">
        <v>1</v>
      </c>
      <c r="H1425" t="s">
        <v>117</v>
      </c>
      <c r="I1425" s="21">
        <v>233623.83</v>
      </c>
      <c r="N1425" s="5" t="s">
        <v>576104</v>
      </c>
      <c r="O1425" s="21" t="s">
        <v>41</v>
      </c>
    </row>
    <row r="1426" spans="1:15" x14ac:dyDescent="0.3">
      <c r="A1426" t="s">
        <v>207818</v>
      </c>
      <c r="B1426" t="s">
        <v>207819</v>
      </c>
      <c r="C1426" t="s">
        <v>371</v>
      </c>
      <c r="D1426" t="s">
        <v>33</v>
      </c>
      <c r="E1426" t="s">
        <v>34</v>
      </c>
      <c r="F1426" s="21">
        <v>233640.32000000001</v>
      </c>
      <c r="G1426">
        <v>4</v>
      </c>
      <c r="H1426" t="s">
        <v>117</v>
      </c>
      <c r="I1426" s="21">
        <v>233640.32000000001</v>
      </c>
      <c r="N1426" s="5" t="s">
        <v>576104</v>
      </c>
      <c r="O1426" s="21" t="s">
        <v>41</v>
      </c>
    </row>
    <row r="1427" spans="1:15" x14ac:dyDescent="0.3">
      <c r="A1427" t="s">
        <v>104869</v>
      </c>
      <c r="B1427" t="s">
        <v>89617</v>
      </c>
      <c r="C1427" t="s">
        <v>1479</v>
      </c>
      <c r="D1427" t="s">
        <v>33</v>
      </c>
      <c r="E1427" t="s">
        <v>34</v>
      </c>
      <c r="F1427" s="21">
        <v>234248.23</v>
      </c>
      <c r="G1427">
        <v>1</v>
      </c>
      <c r="H1427" t="s">
        <v>117</v>
      </c>
      <c r="I1427" s="21">
        <v>234248.23</v>
      </c>
      <c r="N1427" s="5" t="s">
        <v>576104</v>
      </c>
      <c r="O1427" s="21" t="s">
        <v>41</v>
      </c>
    </row>
    <row r="1428" spans="1:15" x14ac:dyDescent="0.3">
      <c r="A1428" t="s">
        <v>104856</v>
      </c>
      <c r="B1428" t="s">
        <v>104857</v>
      </c>
      <c r="C1428" t="s">
        <v>466</v>
      </c>
      <c r="D1428" t="s">
        <v>33</v>
      </c>
      <c r="E1428" t="s">
        <v>34</v>
      </c>
      <c r="F1428" s="21">
        <v>234287.99</v>
      </c>
      <c r="G1428">
        <v>1</v>
      </c>
      <c r="H1428" t="s">
        <v>117</v>
      </c>
      <c r="I1428" s="21">
        <v>234287.99</v>
      </c>
      <c r="N1428" s="5" t="s">
        <v>576104</v>
      </c>
      <c r="O1428" s="21" t="s">
        <v>41</v>
      </c>
    </row>
    <row r="1429" spans="1:15" x14ac:dyDescent="0.3">
      <c r="A1429" t="s">
        <v>104787</v>
      </c>
      <c r="B1429" t="s">
        <v>104788</v>
      </c>
      <c r="C1429" t="s">
        <v>184</v>
      </c>
      <c r="D1429" t="s">
        <v>33</v>
      </c>
      <c r="E1429" t="s">
        <v>34</v>
      </c>
      <c r="F1429" s="21">
        <v>234738.24</v>
      </c>
      <c r="G1429">
        <v>1</v>
      </c>
      <c r="H1429" t="s">
        <v>117</v>
      </c>
      <c r="I1429" s="21">
        <v>234738.24</v>
      </c>
      <c r="N1429" s="5" t="s">
        <v>576104</v>
      </c>
      <c r="O1429" s="21" t="s">
        <v>41</v>
      </c>
    </row>
    <row r="1430" spans="1:15" x14ac:dyDescent="0.3">
      <c r="A1430" t="s">
        <v>141954</v>
      </c>
      <c r="B1430" t="s">
        <v>141955</v>
      </c>
      <c r="C1430" t="s">
        <v>334</v>
      </c>
      <c r="D1430" t="s">
        <v>33</v>
      </c>
      <c r="E1430" t="s">
        <v>34</v>
      </c>
      <c r="F1430" s="21">
        <v>234785.7</v>
      </c>
      <c r="G1430">
        <v>3</v>
      </c>
      <c r="H1430" t="s">
        <v>117</v>
      </c>
      <c r="I1430" s="21">
        <v>234785.7</v>
      </c>
      <c r="N1430" s="5" t="s">
        <v>576104</v>
      </c>
      <c r="O1430" s="21" t="s">
        <v>41</v>
      </c>
    </row>
    <row r="1431" spans="1:15" x14ac:dyDescent="0.3">
      <c r="A1431" t="s">
        <v>198698</v>
      </c>
      <c r="B1431" t="s">
        <v>198699</v>
      </c>
      <c r="C1431" t="s">
        <v>427</v>
      </c>
      <c r="D1431" t="s">
        <v>33</v>
      </c>
      <c r="E1431" t="s">
        <v>34</v>
      </c>
      <c r="F1431" s="21">
        <v>234796.54</v>
      </c>
      <c r="G1431">
        <v>6</v>
      </c>
      <c r="H1431" t="s">
        <v>117</v>
      </c>
      <c r="I1431" s="21">
        <v>234796.54</v>
      </c>
      <c r="N1431" s="5" t="s">
        <v>576104</v>
      </c>
      <c r="O1431" s="21" t="s">
        <v>41</v>
      </c>
    </row>
    <row r="1432" spans="1:15" x14ac:dyDescent="0.3">
      <c r="A1432" t="s">
        <v>242031</v>
      </c>
      <c r="B1432" t="s">
        <v>242032</v>
      </c>
      <c r="C1432" t="s">
        <v>286</v>
      </c>
      <c r="D1432" t="s">
        <v>33</v>
      </c>
      <c r="E1432" t="s">
        <v>34</v>
      </c>
      <c r="F1432" s="21">
        <v>235198.71</v>
      </c>
      <c r="G1432">
        <v>4</v>
      </c>
      <c r="H1432" t="s">
        <v>117</v>
      </c>
      <c r="I1432" s="21">
        <v>235198.71</v>
      </c>
      <c r="N1432" s="5" t="s">
        <v>576104</v>
      </c>
      <c r="O1432" s="21" t="s">
        <v>41</v>
      </c>
    </row>
    <row r="1433" spans="1:15" x14ac:dyDescent="0.3">
      <c r="A1433" t="s">
        <v>144426</v>
      </c>
      <c r="B1433" t="s">
        <v>144427</v>
      </c>
      <c r="C1433" t="s">
        <v>62</v>
      </c>
      <c r="D1433" t="s">
        <v>33</v>
      </c>
      <c r="E1433" t="s">
        <v>34</v>
      </c>
      <c r="F1433" s="21">
        <v>235200.34</v>
      </c>
      <c r="G1433">
        <v>2</v>
      </c>
      <c r="H1433" t="s">
        <v>117</v>
      </c>
      <c r="I1433" s="21">
        <v>235200.34</v>
      </c>
      <c r="N1433" s="5" t="s">
        <v>576104</v>
      </c>
      <c r="O1433" s="21" t="s">
        <v>41</v>
      </c>
    </row>
    <row r="1434" spans="1:15" x14ac:dyDescent="0.3">
      <c r="A1434" t="s">
        <v>104466</v>
      </c>
      <c r="B1434" t="s">
        <v>104467</v>
      </c>
      <c r="C1434" t="s">
        <v>1479</v>
      </c>
      <c r="D1434" t="s">
        <v>33</v>
      </c>
      <c r="E1434" t="s">
        <v>34</v>
      </c>
      <c r="F1434" s="21">
        <v>235818.25</v>
      </c>
      <c r="G1434">
        <v>1</v>
      </c>
      <c r="H1434" t="s">
        <v>117</v>
      </c>
      <c r="I1434" s="21">
        <v>235818.25</v>
      </c>
      <c r="N1434" s="5" t="s">
        <v>576104</v>
      </c>
      <c r="O1434" s="21" t="s">
        <v>41</v>
      </c>
    </row>
    <row r="1435" spans="1:15" x14ac:dyDescent="0.3">
      <c r="A1435" t="s">
        <v>138249</v>
      </c>
      <c r="B1435" t="s">
        <v>138250</v>
      </c>
      <c r="C1435" t="s">
        <v>79</v>
      </c>
      <c r="D1435" t="s">
        <v>33</v>
      </c>
      <c r="E1435" t="s">
        <v>34</v>
      </c>
      <c r="F1435" s="21">
        <v>236946.32</v>
      </c>
      <c r="G1435">
        <v>9</v>
      </c>
      <c r="H1435" t="s">
        <v>117</v>
      </c>
      <c r="I1435" s="21">
        <v>236946.32</v>
      </c>
      <c r="N1435" s="5" t="s">
        <v>576104</v>
      </c>
      <c r="O1435" s="21" t="s">
        <v>41</v>
      </c>
    </row>
    <row r="1436" spans="1:15" x14ac:dyDescent="0.3">
      <c r="A1436" t="s">
        <v>201897</v>
      </c>
      <c r="B1436" t="s">
        <v>201898</v>
      </c>
      <c r="C1436" t="s">
        <v>286</v>
      </c>
      <c r="D1436" t="s">
        <v>33</v>
      </c>
      <c r="E1436" t="s">
        <v>34</v>
      </c>
      <c r="F1436" s="21">
        <v>236952.75</v>
      </c>
      <c r="G1436">
        <v>5</v>
      </c>
      <c r="H1436" t="s">
        <v>117</v>
      </c>
      <c r="I1436" s="21">
        <v>236952.75</v>
      </c>
      <c r="N1436" s="5" t="s">
        <v>576104</v>
      </c>
      <c r="O1436" s="21" t="s">
        <v>41</v>
      </c>
    </row>
    <row r="1437" spans="1:15" x14ac:dyDescent="0.3">
      <c r="A1437" t="s">
        <v>210344</v>
      </c>
      <c r="B1437" t="s">
        <v>210345</v>
      </c>
      <c r="C1437" t="s">
        <v>1620</v>
      </c>
      <c r="D1437" t="s">
        <v>33</v>
      </c>
      <c r="E1437" t="s">
        <v>34</v>
      </c>
      <c r="F1437" s="21">
        <v>236975.06</v>
      </c>
      <c r="G1437">
        <v>8</v>
      </c>
      <c r="H1437" t="s">
        <v>117</v>
      </c>
      <c r="I1437" s="21">
        <v>236975.06</v>
      </c>
      <c r="N1437" s="5" t="s">
        <v>576104</v>
      </c>
      <c r="O1437" s="21" t="s">
        <v>41</v>
      </c>
    </row>
    <row r="1438" spans="1:15" x14ac:dyDescent="0.3">
      <c r="A1438" t="s">
        <v>199544</v>
      </c>
      <c r="B1438" t="s">
        <v>199545</v>
      </c>
      <c r="C1438" t="s">
        <v>62</v>
      </c>
      <c r="D1438" t="s">
        <v>33</v>
      </c>
      <c r="E1438" t="s">
        <v>34</v>
      </c>
      <c r="F1438" s="21">
        <v>237300.34</v>
      </c>
      <c r="G1438">
        <v>3</v>
      </c>
      <c r="H1438" t="s">
        <v>117</v>
      </c>
      <c r="I1438" s="21">
        <v>237300.34</v>
      </c>
      <c r="N1438" s="5" t="s">
        <v>576104</v>
      </c>
      <c r="O1438" s="21" t="s">
        <v>41</v>
      </c>
    </row>
    <row r="1439" spans="1:15" x14ac:dyDescent="0.3">
      <c r="A1439" t="s">
        <v>240049</v>
      </c>
      <c r="B1439" t="s">
        <v>240050</v>
      </c>
      <c r="C1439" t="s">
        <v>533</v>
      </c>
      <c r="D1439" t="s">
        <v>33</v>
      </c>
      <c r="E1439" t="s">
        <v>34</v>
      </c>
      <c r="F1439" s="21">
        <v>237345.45</v>
      </c>
      <c r="G1439">
        <v>9</v>
      </c>
      <c r="H1439" t="s">
        <v>117</v>
      </c>
      <c r="I1439" s="21">
        <v>124991.84</v>
      </c>
      <c r="N1439" s="5" t="s">
        <v>576104</v>
      </c>
      <c r="O1439" s="21" t="s">
        <v>41</v>
      </c>
    </row>
    <row r="1440" spans="1:15" x14ac:dyDescent="0.3">
      <c r="A1440" t="s">
        <v>103974</v>
      </c>
      <c r="B1440" t="s">
        <v>103975</v>
      </c>
      <c r="C1440" t="s">
        <v>62</v>
      </c>
      <c r="D1440" t="s">
        <v>33</v>
      </c>
      <c r="E1440" t="s">
        <v>34</v>
      </c>
      <c r="F1440" s="21">
        <v>238140.34</v>
      </c>
      <c r="G1440">
        <v>1</v>
      </c>
      <c r="H1440" t="s">
        <v>117</v>
      </c>
      <c r="I1440" s="21">
        <v>238140.34</v>
      </c>
      <c r="N1440" s="5" t="s">
        <v>576104</v>
      </c>
      <c r="O1440" s="21" t="s">
        <v>41</v>
      </c>
    </row>
    <row r="1441" spans="1:15" x14ac:dyDescent="0.3">
      <c r="A1441" t="s">
        <v>103775</v>
      </c>
      <c r="B1441" t="s">
        <v>103776</v>
      </c>
      <c r="C1441" t="s">
        <v>176</v>
      </c>
      <c r="D1441" t="s">
        <v>33</v>
      </c>
      <c r="E1441" t="s">
        <v>34</v>
      </c>
      <c r="F1441" s="21">
        <v>239236.72</v>
      </c>
      <c r="G1441">
        <v>1</v>
      </c>
      <c r="H1441" t="s">
        <v>117</v>
      </c>
      <c r="I1441" s="21">
        <v>239236.72</v>
      </c>
      <c r="N1441" s="5" t="s">
        <v>576104</v>
      </c>
      <c r="O1441" s="21" t="s">
        <v>41</v>
      </c>
    </row>
    <row r="1442" spans="1:15" x14ac:dyDescent="0.3">
      <c r="A1442" t="s">
        <v>183533</v>
      </c>
      <c r="B1442" t="s">
        <v>183534</v>
      </c>
      <c r="C1442" t="s">
        <v>62</v>
      </c>
      <c r="D1442" t="s">
        <v>33</v>
      </c>
      <c r="E1442" t="s">
        <v>34</v>
      </c>
      <c r="F1442" s="21">
        <v>239820.34</v>
      </c>
      <c r="G1442">
        <v>2</v>
      </c>
      <c r="H1442" t="s">
        <v>117</v>
      </c>
      <c r="I1442" s="21">
        <v>239820.34</v>
      </c>
      <c r="N1442" s="5" t="s">
        <v>576104</v>
      </c>
      <c r="O1442" s="21" t="s">
        <v>41</v>
      </c>
    </row>
    <row r="1443" spans="1:15" x14ac:dyDescent="0.3">
      <c r="A1443" t="s">
        <v>103659</v>
      </c>
      <c r="B1443" t="s">
        <v>103660</v>
      </c>
      <c r="C1443" t="s">
        <v>111</v>
      </c>
      <c r="D1443" t="s">
        <v>33</v>
      </c>
      <c r="E1443" t="s">
        <v>34</v>
      </c>
      <c r="F1443" s="21">
        <v>239834.29</v>
      </c>
      <c r="G1443">
        <v>1</v>
      </c>
      <c r="H1443" t="s">
        <v>117</v>
      </c>
      <c r="I1443" s="21">
        <v>239834.29</v>
      </c>
      <c r="N1443" s="5" t="s">
        <v>576104</v>
      </c>
      <c r="O1443" s="21" t="s">
        <v>41</v>
      </c>
    </row>
    <row r="1444" spans="1:15" x14ac:dyDescent="0.3">
      <c r="A1444" t="s">
        <v>124935</v>
      </c>
      <c r="B1444" t="s">
        <v>124936</v>
      </c>
      <c r="C1444" t="s">
        <v>68</v>
      </c>
      <c r="D1444" t="s">
        <v>33</v>
      </c>
      <c r="E1444" t="s">
        <v>34</v>
      </c>
      <c r="F1444" s="21">
        <v>240581</v>
      </c>
      <c r="G1444">
        <v>4</v>
      </c>
      <c r="H1444" t="s">
        <v>117</v>
      </c>
      <c r="I1444" s="21">
        <v>240581</v>
      </c>
      <c r="N1444" s="5" t="s">
        <v>576104</v>
      </c>
      <c r="O1444" s="21" t="s">
        <v>41</v>
      </c>
    </row>
    <row r="1445" spans="1:15" x14ac:dyDescent="0.3">
      <c r="A1445" t="s">
        <v>165326</v>
      </c>
      <c r="B1445" t="s">
        <v>165327</v>
      </c>
      <c r="C1445" t="s">
        <v>1620</v>
      </c>
      <c r="D1445" t="s">
        <v>33</v>
      </c>
      <c r="E1445" t="s">
        <v>34</v>
      </c>
      <c r="F1445" s="21">
        <v>240653.16</v>
      </c>
      <c r="G1445">
        <v>4</v>
      </c>
      <c r="H1445" t="s">
        <v>117</v>
      </c>
      <c r="I1445" s="21">
        <v>240653.16</v>
      </c>
      <c r="N1445" s="5" t="s">
        <v>576104</v>
      </c>
      <c r="O1445" s="21" t="s">
        <v>41</v>
      </c>
    </row>
    <row r="1446" spans="1:15" x14ac:dyDescent="0.3">
      <c r="A1446" t="s">
        <v>103269</v>
      </c>
      <c r="B1446" t="s">
        <v>103270</v>
      </c>
      <c r="C1446" t="s">
        <v>503</v>
      </c>
      <c r="D1446" t="s">
        <v>33</v>
      </c>
      <c r="E1446" t="s">
        <v>34</v>
      </c>
      <c r="F1446" s="21">
        <v>240956.48</v>
      </c>
      <c r="G1446">
        <v>1</v>
      </c>
      <c r="H1446" t="s">
        <v>117</v>
      </c>
      <c r="I1446" s="21">
        <v>240956.48</v>
      </c>
      <c r="N1446" s="5" t="s">
        <v>576104</v>
      </c>
      <c r="O1446" s="21" t="s">
        <v>41</v>
      </c>
    </row>
    <row r="1447" spans="1:15" x14ac:dyDescent="0.3">
      <c r="A1447" t="s">
        <v>109522</v>
      </c>
      <c r="B1447" t="s">
        <v>109523</v>
      </c>
      <c r="C1447" t="s">
        <v>1620</v>
      </c>
      <c r="D1447" t="s">
        <v>33</v>
      </c>
      <c r="E1447" t="s">
        <v>34</v>
      </c>
      <c r="F1447" s="21">
        <v>240968.44</v>
      </c>
      <c r="G1447">
        <v>2</v>
      </c>
      <c r="H1447" t="s">
        <v>117</v>
      </c>
      <c r="I1447" s="21">
        <v>240968.44</v>
      </c>
      <c r="N1447" s="5" t="s">
        <v>576104</v>
      </c>
      <c r="O1447" s="21" t="s">
        <v>41</v>
      </c>
    </row>
    <row r="1448" spans="1:15" x14ac:dyDescent="0.3">
      <c r="A1448" t="s">
        <v>103253</v>
      </c>
      <c r="B1448" t="s">
        <v>103254</v>
      </c>
      <c r="C1448" t="s">
        <v>319</v>
      </c>
      <c r="D1448" t="s">
        <v>33</v>
      </c>
      <c r="E1448" t="s">
        <v>34</v>
      </c>
      <c r="F1448" s="21">
        <v>241044.42</v>
      </c>
      <c r="G1448">
        <v>1</v>
      </c>
      <c r="H1448" t="s">
        <v>117</v>
      </c>
      <c r="I1448" s="21">
        <v>241044.42</v>
      </c>
      <c r="N1448" s="5" t="s">
        <v>576104</v>
      </c>
      <c r="O1448" s="21" t="s">
        <v>41</v>
      </c>
    </row>
    <row r="1449" spans="1:15" x14ac:dyDescent="0.3">
      <c r="A1449" t="s">
        <v>103242</v>
      </c>
      <c r="B1449" t="s">
        <v>103243</v>
      </c>
      <c r="C1449" t="s">
        <v>111</v>
      </c>
      <c r="D1449" t="s">
        <v>33</v>
      </c>
      <c r="E1449" t="s">
        <v>34</v>
      </c>
      <c r="F1449" s="21">
        <v>241075.66</v>
      </c>
      <c r="G1449">
        <v>1</v>
      </c>
      <c r="H1449" t="s">
        <v>117</v>
      </c>
      <c r="I1449" s="21">
        <v>241075.66</v>
      </c>
      <c r="N1449" s="5" t="s">
        <v>576104</v>
      </c>
      <c r="O1449" s="21" t="s">
        <v>41</v>
      </c>
    </row>
    <row r="1450" spans="1:15" x14ac:dyDescent="0.3">
      <c r="A1450" t="s">
        <v>181682</v>
      </c>
      <c r="B1450" t="s">
        <v>181683</v>
      </c>
      <c r="C1450" t="s">
        <v>62</v>
      </c>
      <c r="D1450" t="s">
        <v>33</v>
      </c>
      <c r="E1450" t="s">
        <v>34</v>
      </c>
      <c r="F1450" s="21">
        <v>241080.36</v>
      </c>
      <c r="G1450">
        <v>2</v>
      </c>
      <c r="H1450" t="s">
        <v>117</v>
      </c>
      <c r="I1450" s="21">
        <v>241080.36</v>
      </c>
      <c r="N1450" s="5" t="s">
        <v>576104</v>
      </c>
      <c r="O1450" s="21" t="s">
        <v>41</v>
      </c>
    </row>
    <row r="1451" spans="1:15" x14ac:dyDescent="0.3">
      <c r="A1451" t="s">
        <v>103238</v>
      </c>
      <c r="B1451" t="s">
        <v>97569</v>
      </c>
      <c r="C1451" t="s">
        <v>62</v>
      </c>
      <c r="D1451" t="s">
        <v>33</v>
      </c>
      <c r="E1451" t="s">
        <v>34</v>
      </c>
      <c r="F1451" s="21">
        <v>241080.36</v>
      </c>
      <c r="G1451">
        <v>1</v>
      </c>
      <c r="H1451" t="s">
        <v>117</v>
      </c>
      <c r="I1451" s="21">
        <v>241080.36</v>
      </c>
      <c r="N1451" s="5" t="s">
        <v>576104</v>
      </c>
      <c r="O1451" s="21" t="s">
        <v>41</v>
      </c>
    </row>
    <row r="1452" spans="1:15" x14ac:dyDescent="0.3">
      <c r="A1452" t="s">
        <v>103234</v>
      </c>
      <c r="B1452" t="s">
        <v>103235</v>
      </c>
      <c r="C1452" t="s">
        <v>62</v>
      </c>
      <c r="D1452" t="s">
        <v>33</v>
      </c>
      <c r="E1452" t="s">
        <v>34</v>
      </c>
      <c r="F1452" s="21">
        <v>241080.36</v>
      </c>
      <c r="G1452">
        <v>1</v>
      </c>
      <c r="H1452" t="s">
        <v>117</v>
      </c>
      <c r="I1452" s="21">
        <v>241080.36</v>
      </c>
      <c r="N1452" s="5" t="s">
        <v>576104</v>
      </c>
      <c r="O1452" s="21" t="s">
        <v>41</v>
      </c>
    </row>
    <row r="1453" spans="1:15" x14ac:dyDescent="0.3">
      <c r="A1453" t="s">
        <v>128479</v>
      </c>
      <c r="B1453" t="s">
        <v>128480</v>
      </c>
      <c r="C1453" t="s">
        <v>1620</v>
      </c>
      <c r="D1453" t="s">
        <v>33</v>
      </c>
      <c r="E1453" t="s">
        <v>34</v>
      </c>
      <c r="F1453" s="21">
        <v>242019.32</v>
      </c>
      <c r="G1453">
        <v>2</v>
      </c>
      <c r="H1453" t="s">
        <v>117</v>
      </c>
      <c r="I1453" s="21">
        <v>242019.32</v>
      </c>
      <c r="N1453" s="5" t="s">
        <v>576104</v>
      </c>
      <c r="O1453" s="21" t="s">
        <v>41</v>
      </c>
    </row>
    <row r="1454" spans="1:15" x14ac:dyDescent="0.3">
      <c r="A1454" t="s">
        <v>103038</v>
      </c>
      <c r="B1454" t="s">
        <v>103039</v>
      </c>
      <c r="C1454" t="s">
        <v>12995</v>
      </c>
      <c r="D1454" t="s">
        <v>33</v>
      </c>
      <c r="E1454" t="s">
        <v>34</v>
      </c>
      <c r="F1454" s="21">
        <v>242041.60000000001</v>
      </c>
      <c r="G1454">
        <v>1</v>
      </c>
      <c r="H1454" t="s">
        <v>117</v>
      </c>
      <c r="I1454" s="21">
        <v>242041.60000000001</v>
      </c>
      <c r="N1454" s="5" t="s">
        <v>576104</v>
      </c>
      <c r="O1454" s="21" t="s">
        <v>41</v>
      </c>
    </row>
    <row r="1455" spans="1:15" x14ac:dyDescent="0.3">
      <c r="A1455" t="s">
        <v>240866</v>
      </c>
      <c r="B1455" t="s">
        <v>240867</v>
      </c>
      <c r="C1455" t="s">
        <v>466</v>
      </c>
      <c r="D1455" t="s">
        <v>33</v>
      </c>
      <c r="E1455" t="s">
        <v>34</v>
      </c>
      <c r="F1455" s="21">
        <v>243722.41</v>
      </c>
      <c r="G1455">
        <v>15</v>
      </c>
      <c r="H1455" t="s">
        <v>117</v>
      </c>
      <c r="I1455" s="21">
        <v>243722.41</v>
      </c>
      <c r="N1455" s="5" t="s">
        <v>576104</v>
      </c>
      <c r="O1455" s="21" t="s">
        <v>41</v>
      </c>
    </row>
    <row r="1456" spans="1:15" x14ac:dyDescent="0.3">
      <c r="A1456" t="s">
        <v>138144</v>
      </c>
      <c r="B1456" t="s">
        <v>138145</v>
      </c>
      <c r="C1456" t="s">
        <v>184</v>
      </c>
      <c r="D1456" t="s">
        <v>33</v>
      </c>
      <c r="E1456" t="s">
        <v>34</v>
      </c>
      <c r="F1456" s="21">
        <v>244792.21</v>
      </c>
      <c r="G1456">
        <v>2</v>
      </c>
      <c r="H1456" t="s">
        <v>117</v>
      </c>
      <c r="I1456" s="21">
        <v>244792.21</v>
      </c>
      <c r="N1456" s="5" t="s">
        <v>576104</v>
      </c>
      <c r="O1456" s="21" t="s">
        <v>41</v>
      </c>
    </row>
    <row r="1457" spans="1:15" x14ac:dyDescent="0.3">
      <c r="A1457" t="s">
        <v>102555</v>
      </c>
      <c r="B1457" t="s">
        <v>102556</v>
      </c>
      <c r="C1457" t="s">
        <v>111</v>
      </c>
      <c r="D1457" t="s">
        <v>33</v>
      </c>
      <c r="E1457" t="s">
        <v>34</v>
      </c>
      <c r="F1457" s="21">
        <v>244799.79</v>
      </c>
      <c r="G1457">
        <v>2</v>
      </c>
      <c r="H1457" t="s">
        <v>117</v>
      </c>
      <c r="I1457" s="21">
        <v>244799.79</v>
      </c>
      <c r="N1457" s="5" t="s">
        <v>576104</v>
      </c>
      <c r="O1457" s="21" t="s">
        <v>41</v>
      </c>
    </row>
    <row r="1458" spans="1:15" x14ac:dyDescent="0.3">
      <c r="A1458" t="s">
        <v>200927</v>
      </c>
      <c r="B1458" t="s">
        <v>200928</v>
      </c>
      <c r="C1458" t="s">
        <v>427</v>
      </c>
      <c r="D1458" t="s">
        <v>33</v>
      </c>
      <c r="E1458" t="s">
        <v>34</v>
      </c>
      <c r="F1458" s="21">
        <v>244799.09</v>
      </c>
      <c r="G1458">
        <v>4</v>
      </c>
      <c r="H1458" t="s">
        <v>117</v>
      </c>
      <c r="I1458" s="21">
        <v>244799.09</v>
      </c>
      <c r="N1458" s="5" t="s">
        <v>576104</v>
      </c>
      <c r="O1458" s="21" t="s">
        <v>41</v>
      </c>
    </row>
    <row r="1459" spans="1:15" x14ac:dyDescent="0.3">
      <c r="A1459" t="s">
        <v>102417</v>
      </c>
      <c r="B1459" t="s">
        <v>102418</v>
      </c>
      <c r="C1459" t="s">
        <v>533</v>
      </c>
      <c r="D1459" t="s">
        <v>33</v>
      </c>
      <c r="E1459" t="s">
        <v>34</v>
      </c>
      <c r="F1459" s="21">
        <v>244883.46</v>
      </c>
      <c r="G1459">
        <v>1</v>
      </c>
      <c r="H1459" t="s">
        <v>117</v>
      </c>
      <c r="I1459" s="21">
        <v>244883.46</v>
      </c>
      <c r="N1459" s="5" t="s">
        <v>576104</v>
      </c>
      <c r="O1459" s="21" t="s">
        <v>41</v>
      </c>
    </row>
    <row r="1460" spans="1:15" x14ac:dyDescent="0.3">
      <c r="A1460" t="s">
        <v>102208</v>
      </c>
      <c r="B1460" t="s">
        <v>102209</v>
      </c>
      <c r="C1460" t="s">
        <v>1620</v>
      </c>
      <c r="D1460" t="s">
        <v>33</v>
      </c>
      <c r="E1460" t="s">
        <v>34</v>
      </c>
      <c r="F1460" s="21">
        <v>246222.86</v>
      </c>
      <c r="G1460">
        <v>1</v>
      </c>
      <c r="H1460" t="s">
        <v>117</v>
      </c>
      <c r="I1460" s="21">
        <v>246222.86</v>
      </c>
      <c r="N1460" s="5" t="s">
        <v>576104</v>
      </c>
      <c r="O1460" s="21" t="s">
        <v>41</v>
      </c>
    </row>
    <row r="1461" spans="1:15" x14ac:dyDescent="0.3">
      <c r="A1461" t="s">
        <v>102190</v>
      </c>
      <c r="B1461" t="s">
        <v>102191</v>
      </c>
      <c r="C1461" t="s">
        <v>184</v>
      </c>
      <c r="D1461" t="s">
        <v>33</v>
      </c>
      <c r="E1461" t="s">
        <v>34</v>
      </c>
      <c r="F1461" s="21">
        <v>246322.17</v>
      </c>
      <c r="G1461">
        <v>1</v>
      </c>
      <c r="H1461" t="s">
        <v>117</v>
      </c>
      <c r="I1461" s="21">
        <v>246322.17</v>
      </c>
      <c r="N1461" s="5" t="s">
        <v>576104</v>
      </c>
      <c r="O1461" s="21" t="s">
        <v>41</v>
      </c>
    </row>
    <row r="1462" spans="1:15" x14ac:dyDescent="0.3">
      <c r="A1462" t="s">
        <v>574801</v>
      </c>
      <c r="B1462" t="s">
        <v>574802</v>
      </c>
      <c r="C1462" t="s">
        <v>533</v>
      </c>
      <c r="D1462" t="s">
        <v>33</v>
      </c>
      <c r="E1462" t="s">
        <v>34</v>
      </c>
      <c r="F1462" s="21">
        <v>17039.87</v>
      </c>
      <c r="G1462">
        <v>0</v>
      </c>
      <c r="H1462" t="s">
        <v>83</v>
      </c>
      <c r="N1462" s="5" t="s">
        <v>43516</v>
      </c>
      <c r="O1462" s="21" t="s">
        <v>17368</v>
      </c>
    </row>
    <row r="1463" spans="1:15" x14ac:dyDescent="0.3">
      <c r="A1463" t="s">
        <v>250812</v>
      </c>
      <c r="B1463" t="s">
        <v>136954</v>
      </c>
      <c r="C1463" t="s">
        <v>62</v>
      </c>
      <c r="D1463" t="s">
        <v>33</v>
      </c>
      <c r="E1463" t="s">
        <v>34</v>
      </c>
      <c r="F1463" s="21">
        <v>252000.34</v>
      </c>
      <c r="G1463">
        <v>11</v>
      </c>
      <c r="H1463" t="s">
        <v>117</v>
      </c>
      <c r="I1463" s="21">
        <v>252000.34</v>
      </c>
      <c r="N1463" s="5" t="s">
        <v>576104</v>
      </c>
      <c r="O1463" s="21" t="s">
        <v>41</v>
      </c>
    </row>
    <row r="1464" spans="1:15" x14ac:dyDescent="0.3">
      <c r="A1464" t="s">
        <v>99851</v>
      </c>
      <c r="B1464" t="s">
        <v>99852</v>
      </c>
      <c r="C1464" t="s">
        <v>803</v>
      </c>
      <c r="D1464" t="s">
        <v>33</v>
      </c>
      <c r="E1464" t="s">
        <v>34</v>
      </c>
      <c r="F1464" s="21">
        <v>252070</v>
      </c>
      <c r="G1464">
        <v>1</v>
      </c>
      <c r="H1464" t="s">
        <v>117</v>
      </c>
      <c r="I1464" s="21">
        <v>252070</v>
      </c>
      <c r="N1464" s="5" t="s">
        <v>576104</v>
      </c>
      <c r="O1464" s="21" t="s">
        <v>41</v>
      </c>
    </row>
    <row r="1465" spans="1:15" x14ac:dyDescent="0.3">
      <c r="A1465" t="s">
        <v>99811</v>
      </c>
      <c r="B1465" t="s">
        <v>99812</v>
      </c>
      <c r="C1465" t="s">
        <v>62</v>
      </c>
      <c r="D1465" t="s">
        <v>33</v>
      </c>
      <c r="E1465" t="s">
        <v>34</v>
      </c>
      <c r="F1465" s="21">
        <v>252210.34</v>
      </c>
      <c r="G1465">
        <v>1</v>
      </c>
      <c r="H1465" t="s">
        <v>117</v>
      </c>
      <c r="I1465" s="21">
        <v>252210.34</v>
      </c>
      <c r="N1465" s="5" t="s">
        <v>576104</v>
      </c>
      <c r="O1465" s="21" t="s">
        <v>41</v>
      </c>
    </row>
    <row r="1466" spans="1:15" x14ac:dyDescent="0.3">
      <c r="A1466" t="s">
        <v>380659</v>
      </c>
      <c r="B1466" t="s">
        <v>380660</v>
      </c>
      <c r="C1466" t="s">
        <v>153</v>
      </c>
      <c r="D1466" t="s">
        <v>33</v>
      </c>
      <c r="E1466" t="s">
        <v>34</v>
      </c>
      <c r="F1466" s="21">
        <v>17691</v>
      </c>
      <c r="G1466">
        <v>1</v>
      </c>
      <c r="N1466" s="5" t="s">
        <v>43516</v>
      </c>
      <c r="O1466" s="21" t="s">
        <v>17368</v>
      </c>
    </row>
    <row r="1467" spans="1:15" x14ac:dyDescent="0.3">
      <c r="A1467" t="s">
        <v>99449</v>
      </c>
      <c r="B1467" t="s">
        <v>99450</v>
      </c>
      <c r="C1467" t="s">
        <v>533</v>
      </c>
      <c r="D1467" t="s">
        <v>33</v>
      </c>
      <c r="E1467" t="s">
        <v>34</v>
      </c>
      <c r="F1467" s="21">
        <v>253643.85</v>
      </c>
      <c r="G1467">
        <v>1</v>
      </c>
      <c r="H1467" t="s">
        <v>117</v>
      </c>
      <c r="I1467" s="21">
        <v>253643.85</v>
      </c>
      <c r="N1467" s="5" t="s">
        <v>576104</v>
      </c>
      <c r="O1467" s="21" t="s">
        <v>41</v>
      </c>
    </row>
    <row r="1468" spans="1:15" x14ac:dyDescent="0.3">
      <c r="A1468" t="s">
        <v>252830</v>
      </c>
      <c r="B1468" t="s">
        <v>252831</v>
      </c>
      <c r="C1468" t="s">
        <v>5179</v>
      </c>
      <c r="D1468" t="s">
        <v>33</v>
      </c>
      <c r="E1468" t="s">
        <v>34</v>
      </c>
      <c r="F1468" s="21">
        <v>233186.8</v>
      </c>
      <c r="G1468">
        <v>31</v>
      </c>
      <c r="H1468" t="s">
        <v>117</v>
      </c>
      <c r="I1468" s="21">
        <v>233186.8</v>
      </c>
      <c r="N1468" s="5" t="s">
        <v>576104</v>
      </c>
      <c r="O1468" s="21" t="s">
        <v>41</v>
      </c>
    </row>
    <row r="1469" spans="1:15" x14ac:dyDescent="0.3">
      <c r="A1469" t="s">
        <v>230299</v>
      </c>
      <c r="B1469" t="s">
        <v>142435</v>
      </c>
      <c r="C1469" t="s">
        <v>79</v>
      </c>
      <c r="D1469" t="s">
        <v>33</v>
      </c>
      <c r="E1469" t="s">
        <v>34</v>
      </c>
      <c r="F1469" s="21">
        <v>153862.62</v>
      </c>
      <c r="G1469">
        <v>5</v>
      </c>
      <c r="H1469" t="s">
        <v>117</v>
      </c>
      <c r="I1469" s="21">
        <v>153862.62</v>
      </c>
      <c r="N1469" s="5" t="s">
        <v>576104</v>
      </c>
      <c r="O1469" s="21" t="s">
        <v>41</v>
      </c>
    </row>
    <row r="1470" spans="1:15" x14ac:dyDescent="0.3">
      <c r="A1470" t="s">
        <v>131771</v>
      </c>
      <c r="B1470" t="s">
        <v>131772</v>
      </c>
      <c r="C1470" t="s">
        <v>503</v>
      </c>
      <c r="D1470" t="s">
        <v>33</v>
      </c>
      <c r="E1470" t="s">
        <v>34</v>
      </c>
      <c r="F1470" s="21">
        <v>153833.78</v>
      </c>
      <c r="G1470">
        <v>1</v>
      </c>
      <c r="H1470" t="s">
        <v>117</v>
      </c>
      <c r="I1470" s="21">
        <v>153833.78</v>
      </c>
      <c r="N1470" s="5" t="s">
        <v>576104</v>
      </c>
      <c r="O1470" s="21" t="s">
        <v>41</v>
      </c>
    </row>
    <row r="1471" spans="1:15" x14ac:dyDescent="0.3">
      <c r="A1471" t="s">
        <v>131526</v>
      </c>
      <c r="B1471" t="s">
        <v>131527</v>
      </c>
      <c r="C1471" t="s">
        <v>62</v>
      </c>
      <c r="D1471" t="s">
        <v>33</v>
      </c>
      <c r="E1471" t="s">
        <v>34</v>
      </c>
      <c r="F1471" s="21">
        <v>155085.22</v>
      </c>
      <c r="G1471">
        <v>2</v>
      </c>
      <c r="H1471" t="s">
        <v>117</v>
      </c>
      <c r="I1471" s="21">
        <v>155085.22</v>
      </c>
      <c r="N1471" s="5" t="s">
        <v>576104</v>
      </c>
      <c r="O1471" s="21" t="s">
        <v>41</v>
      </c>
    </row>
    <row r="1472" spans="1:15" x14ac:dyDescent="0.3">
      <c r="A1472" t="s">
        <v>229133</v>
      </c>
      <c r="B1472" t="s">
        <v>229134</v>
      </c>
      <c r="C1472" t="s">
        <v>2884</v>
      </c>
      <c r="D1472" t="s">
        <v>33</v>
      </c>
      <c r="E1472" t="s">
        <v>34</v>
      </c>
      <c r="F1472" s="21">
        <v>155109.75</v>
      </c>
      <c r="G1472">
        <v>10</v>
      </c>
      <c r="H1472" t="s">
        <v>117</v>
      </c>
      <c r="I1472" s="21">
        <v>155109.75</v>
      </c>
      <c r="N1472" s="5" t="s">
        <v>576104</v>
      </c>
      <c r="O1472" s="21" t="s">
        <v>41</v>
      </c>
    </row>
    <row r="1473" spans="1:15" x14ac:dyDescent="0.3">
      <c r="A1473" t="s">
        <v>131315</v>
      </c>
      <c r="B1473" t="s">
        <v>131316</v>
      </c>
      <c r="C1473" t="s">
        <v>1479</v>
      </c>
      <c r="D1473" t="s">
        <v>33</v>
      </c>
      <c r="E1473" t="s">
        <v>34</v>
      </c>
      <c r="F1473" s="21">
        <v>155432.79999999999</v>
      </c>
      <c r="G1473">
        <v>1</v>
      </c>
      <c r="H1473" t="s">
        <v>117</v>
      </c>
      <c r="I1473" s="21">
        <v>155432.79999999999</v>
      </c>
      <c r="N1473" s="5" t="s">
        <v>576104</v>
      </c>
      <c r="O1473" s="21" t="s">
        <v>41</v>
      </c>
    </row>
    <row r="1474" spans="1:15" x14ac:dyDescent="0.3">
      <c r="A1474" t="s">
        <v>131141</v>
      </c>
      <c r="B1474" t="s">
        <v>131142</v>
      </c>
      <c r="C1474" t="s">
        <v>153</v>
      </c>
      <c r="D1474" t="s">
        <v>33</v>
      </c>
      <c r="E1474" t="s">
        <v>34</v>
      </c>
      <c r="F1474" s="21">
        <v>155544.76</v>
      </c>
      <c r="G1474">
        <v>1</v>
      </c>
      <c r="H1474" t="s">
        <v>117</v>
      </c>
      <c r="I1474" s="21">
        <v>155544.76</v>
      </c>
      <c r="N1474" s="5" t="s">
        <v>576104</v>
      </c>
      <c r="O1474" s="21" t="s">
        <v>41</v>
      </c>
    </row>
    <row r="1475" spans="1:15" x14ac:dyDescent="0.3">
      <c r="A1475" t="s">
        <v>131122</v>
      </c>
      <c r="B1475" t="s">
        <v>131123</v>
      </c>
      <c r="C1475" t="s">
        <v>766</v>
      </c>
      <c r="D1475" t="s">
        <v>33</v>
      </c>
      <c r="E1475" t="s">
        <v>34</v>
      </c>
      <c r="F1475" s="21">
        <v>155572.23000000001</v>
      </c>
      <c r="G1475">
        <v>1</v>
      </c>
      <c r="H1475" t="s">
        <v>117</v>
      </c>
      <c r="I1475" s="21">
        <v>155572.23000000001</v>
      </c>
      <c r="N1475" s="5" t="s">
        <v>576104</v>
      </c>
      <c r="O1475" s="21" t="s">
        <v>41</v>
      </c>
    </row>
    <row r="1476" spans="1:15" x14ac:dyDescent="0.3">
      <c r="A1476" t="s">
        <v>254208</v>
      </c>
      <c r="B1476" t="s">
        <v>254209</v>
      </c>
      <c r="C1476" t="s">
        <v>371</v>
      </c>
      <c r="D1476" t="s">
        <v>33</v>
      </c>
      <c r="E1476" t="s">
        <v>34</v>
      </c>
      <c r="F1476" s="21">
        <v>155589.26999999999</v>
      </c>
      <c r="G1476">
        <v>4</v>
      </c>
      <c r="H1476" t="s">
        <v>117</v>
      </c>
      <c r="I1476" s="21">
        <v>155589</v>
      </c>
      <c r="N1476" s="5" t="s">
        <v>576104</v>
      </c>
      <c r="O1476" s="21" t="s">
        <v>41</v>
      </c>
    </row>
    <row r="1477" spans="1:15" x14ac:dyDescent="0.3">
      <c r="A1477" t="s">
        <v>207319</v>
      </c>
      <c r="B1477" t="s">
        <v>207320</v>
      </c>
      <c r="C1477" t="s">
        <v>176</v>
      </c>
      <c r="D1477" t="s">
        <v>33</v>
      </c>
      <c r="E1477" t="s">
        <v>34</v>
      </c>
      <c r="F1477" s="21">
        <v>166718.07999999999</v>
      </c>
      <c r="G1477">
        <v>4</v>
      </c>
      <c r="H1477" t="s">
        <v>117</v>
      </c>
      <c r="I1477" s="21">
        <v>166718.07999999999</v>
      </c>
      <c r="N1477" s="5" t="s">
        <v>576104</v>
      </c>
      <c r="O1477" s="21" t="s">
        <v>41</v>
      </c>
    </row>
    <row r="1478" spans="1:15" x14ac:dyDescent="0.3">
      <c r="A1478" t="s">
        <v>131008</v>
      </c>
      <c r="B1478" t="s">
        <v>131009</v>
      </c>
      <c r="C1478" t="s">
        <v>62</v>
      </c>
      <c r="D1478" t="s">
        <v>33</v>
      </c>
      <c r="E1478" t="s">
        <v>34</v>
      </c>
      <c r="F1478" s="21">
        <v>156030.22</v>
      </c>
      <c r="G1478">
        <v>1</v>
      </c>
      <c r="H1478" t="s">
        <v>117</v>
      </c>
      <c r="I1478" s="21">
        <v>156030.22</v>
      </c>
      <c r="N1478" s="5" t="s">
        <v>576104</v>
      </c>
      <c r="O1478" s="21" t="s">
        <v>41</v>
      </c>
    </row>
    <row r="1479" spans="1:15" x14ac:dyDescent="0.3">
      <c r="A1479" t="s">
        <v>197869</v>
      </c>
      <c r="B1479" t="s">
        <v>197870</v>
      </c>
      <c r="C1479" t="s">
        <v>1620</v>
      </c>
      <c r="D1479" t="s">
        <v>33</v>
      </c>
      <c r="E1479" t="s">
        <v>34</v>
      </c>
      <c r="F1479" s="21">
        <v>156056.74</v>
      </c>
      <c r="G1479">
        <v>8</v>
      </c>
      <c r="H1479" t="s">
        <v>117</v>
      </c>
      <c r="I1479" s="21">
        <v>156056.74</v>
      </c>
      <c r="N1479" s="5" t="s">
        <v>576104</v>
      </c>
      <c r="O1479" s="21" t="s">
        <v>41</v>
      </c>
    </row>
    <row r="1480" spans="1:15" x14ac:dyDescent="0.3">
      <c r="A1480" t="s">
        <v>258633</v>
      </c>
      <c r="B1480" t="s">
        <v>258634</v>
      </c>
      <c r="C1480" t="s">
        <v>371</v>
      </c>
      <c r="D1480" t="s">
        <v>33</v>
      </c>
      <c r="E1480" t="s">
        <v>34</v>
      </c>
      <c r="F1480" s="21">
        <v>156102.1</v>
      </c>
      <c r="G1480">
        <v>5</v>
      </c>
      <c r="H1480" t="s">
        <v>117</v>
      </c>
      <c r="I1480" s="21">
        <v>75721</v>
      </c>
      <c r="N1480" s="5" t="s">
        <v>576104</v>
      </c>
      <c r="O1480" s="21" t="s">
        <v>41</v>
      </c>
    </row>
    <row r="1481" spans="1:15" x14ac:dyDescent="0.3">
      <c r="A1481" t="s">
        <v>197664</v>
      </c>
      <c r="B1481" t="s">
        <v>197665</v>
      </c>
      <c r="C1481" t="s">
        <v>62</v>
      </c>
      <c r="D1481" t="s">
        <v>33</v>
      </c>
      <c r="E1481" t="s">
        <v>34</v>
      </c>
      <c r="F1481" s="21">
        <v>157290.22</v>
      </c>
      <c r="G1481">
        <v>2</v>
      </c>
      <c r="H1481" t="s">
        <v>117</v>
      </c>
      <c r="I1481" s="21">
        <v>157290.22</v>
      </c>
      <c r="N1481" s="5" t="s">
        <v>576104</v>
      </c>
      <c r="O1481" s="21" t="s">
        <v>41</v>
      </c>
    </row>
    <row r="1482" spans="1:15" x14ac:dyDescent="0.3">
      <c r="A1482" t="s">
        <v>202793</v>
      </c>
      <c r="B1482" t="s">
        <v>202794</v>
      </c>
      <c r="C1482" t="s">
        <v>371</v>
      </c>
      <c r="D1482" t="s">
        <v>33</v>
      </c>
      <c r="E1482" t="s">
        <v>34</v>
      </c>
      <c r="F1482" s="21">
        <v>157230.29</v>
      </c>
      <c r="G1482">
        <v>4</v>
      </c>
      <c r="H1482" t="s">
        <v>117</v>
      </c>
      <c r="I1482" s="21">
        <v>157230.29</v>
      </c>
      <c r="N1482" s="5" t="s">
        <v>576104</v>
      </c>
      <c r="O1482" s="21" t="s">
        <v>41</v>
      </c>
    </row>
    <row r="1483" spans="1:15" x14ac:dyDescent="0.3">
      <c r="A1483" t="s">
        <v>130220</v>
      </c>
      <c r="B1483" t="s">
        <v>102307</v>
      </c>
      <c r="C1483" t="s">
        <v>62</v>
      </c>
      <c r="D1483" t="s">
        <v>33</v>
      </c>
      <c r="E1483" t="s">
        <v>34</v>
      </c>
      <c r="F1483" s="21">
        <v>157290.22</v>
      </c>
      <c r="G1483">
        <v>1</v>
      </c>
      <c r="H1483" t="s">
        <v>117</v>
      </c>
      <c r="I1483" s="21">
        <v>157290.22</v>
      </c>
      <c r="N1483" s="5" t="s">
        <v>576104</v>
      </c>
      <c r="O1483" s="21" t="s">
        <v>41</v>
      </c>
    </row>
    <row r="1484" spans="1:15" x14ac:dyDescent="0.3">
      <c r="A1484" t="s">
        <v>167894</v>
      </c>
      <c r="B1484" t="s">
        <v>167895</v>
      </c>
      <c r="C1484" t="s">
        <v>79</v>
      </c>
      <c r="D1484" t="s">
        <v>33</v>
      </c>
      <c r="E1484" t="s">
        <v>34</v>
      </c>
      <c r="F1484" s="21">
        <v>158279.72</v>
      </c>
      <c r="G1484">
        <v>3</v>
      </c>
      <c r="H1484" t="s">
        <v>117</v>
      </c>
      <c r="I1484" s="21">
        <v>158279.72</v>
      </c>
      <c r="N1484" s="5" t="s">
        <v>576104</v>
      </c>
      <c r="O1484" s="21" t="s">
        <v>41</v>
      </c>
    </row>
    <row r="1485" spans="1:15" x14ac:dyDescent="0.3">
      <c r="A1485" t="s">
        <v>243534</v>
      </c>
      <c r="B1485" t="s">
        <v>243535</v>
      </c>
      <c r="C1485" t="s">
        <v>79</v>
      </c>
      <c r="D1485" t="s">
        <v>33</v>
      </c>
      <c r="E1485" t="s">
        <v>34</v>
      </c>
      <c r="F1485" s="21">
        <v>158279.72</v>
      </c>
      <c r="G1485">
        <v>6</v>
      </c>
      <c r="H1485" t="s">
        <v>117</v>
      </c>
      <c r="I1485" s="21">
        <v>158279.72</v>
      </c>
      <c r="N1485" s="5" t="s">
        <v>576104</v>
      </c>
      <c r="O1485" s="21" t="s">
        <v>41</v>
      </c>
    </row>
    <row r="1486" spans="1:15" x14ac:dyDescent="0.3">
      <c r="A1486" t="s">
        <v>129640</v>
      </c>
      <c r="B1486" t="s">
        <v>129641</v>
      </c>
      <c r="C1486" t="s">
        <v>1479</v>
      </c>
      <c r="D1486" t="s">
        <v>33</v>
      </c>
      <c r="E1486" t="s">
        <v>34</v>
      </c>
      <c r="F1486" s="21">
        <v>158677.53</v>
      </c>
      <c r="G1486">
        <v>1</v>
      </c>
      <c r="H1486" t="s">
        <v>117</v>
      </c>
      <c r="I1486" s="21">
        <v>158677.53</v>
      </c>
      <c r="N1486" s="5" t="s">
        <v>576104</v>
      </c>
      <c r="O1486" s="21" t="s">
        <v>41</v>
      </c>
    </row>
    <row r="1487" spans="1:15" x14ac:dyDescent="0.3">
      <c r="A1487" t="s">
        <v>137644</v>
      </c>
      <c r="B1487" t="s">
        <v>137645</v>
      </c>
      <c r="C1487" t="s">
        <v>1479</v>
      </c>
      <c r="D1487" t="s">
        <v>33</v>
      </c>
      <c r="E1487" t="s">
        <v>34</v>
      </c>
      <c r="F1487" s="21">
        <v>158677.53</v>
      </c>
      <c r="G1487">
        <v>4</v>
      </c>
      <c r="H1487" t="s">
        <v>117</v>
      </c>
      <c r="I1487" s="21">
        <v>158677.53</v>
      </c>
      <c r="N1487" s="5" t="s">
        <v>576104</v>
      </c>
      <c r="O1487" s="21" t="s">
        <v>41</v>
      </c>
    </row>
    <row r="1488" spans="1:15" x14ac:dyDescent="0.3">
      <c r="A1488" t="s">
        <v>222270</v>
      </c>
      <c r="B1488" t="s">
        <v>222271</v>
      </c>
      <c r="C1488" t="s">
        <v>378</v>
      </c>
      <c r="D1488" t="s">
        <v>33</v>
      </c>
      <c r="E1488" t="s">
        <v>34</v>
      </c>
      <c r="F1488" s="21">
        <v>159171.10999999999</v>
      </c>
      <c r="G1488">
        <v>4</v>
      </c>
      <c r="H1488" t="s">
        <v>117</v>
      </c>
      <c r="I1488" s="21">
        <v>1391</v>
      </c>
      <c r="N1488" s="5" t="s">
        <v>576104</v>
      </c>
      <c r="O1488" s="21" t="s">
        <v>41</v>
      </c>
    </row>
    <row r="1489" spans="1:15" x14ac:dyDescent="0.3">
      <c r="A1489" t="s">
        <v>129410</v>
      </c>
      <c r="B1489" t="s">
        <v>129411</v>
      </c>
      <c r="C1489" t="s">
        <v>371</v>
      </c>
      <c r="D1489" t="s">
        <v>33</v>
      </c>
      <c r="E1489" t="s">
        <v>34</v>
      </c>
      <c r="F1489" s="21">
        <v>159179.01</v>
      </c>
      <c r="G1489">
        <v>1</v>
      </c>
      <c r="H1489" t="s">
        <v>117</v>
      </c>
      <c r="I1489" s="21">
        <v>159179.01</v>
      </c>
      <c r="N1489" s="5" t="s">
        <v>576104</v>
      </c>
      <c r="O1489" s="21" t="s">
        <v>41</v>
      </c>
    </row>
    <row r="1490" spans="1:15" x14ac:dyDescent="0.3">
      <c r="A1490" t="s">
        <v>129271</v>
      </c>
      <c r="B1490" t="s">
        <v>129272</v>
      </c>
      <c r="C1490" t="s">
        <v>176</v>
      </c>
      <c r="D1490" t="s">
        <v>33</v>
      </c>
      <c r="E1490" t="s">
        <v>34</v>
      </c>
      <c r="F1490" s="21">
        <v>159540.99</v>
      </c>
      <c r="G1490">
        <v>2</v>
      </c>
      <c r="H1490" t="s">
        <v>117</v>
      </c>
      <c r="I1490" s="21">
        <v>159540.99</v>
      </c>
      <c r="N1490" s="5" t="s">
        <v>576104</v>
      </c>
      <c r="O1490" s="21" t="s">
        <v>41</v>
      </c>
    </row>
    <row r="1491" spans="1:15" x14ac:dyDescent="0.3">
      <c r="A1491" t="s">
        <v>101877</v>
      </c>
      <c r="B1491" t="s">
        <v>101878</v>
      </c>
      <c r="C1491" t="s">
        <v>533</v>
      </c>
      <c r="D1491" t="s">
        <v>33</v>
      </c>
      <c r="E1491" t="s">
        <v>34</v>
      </c>
      <c r="F1491" s="21">
        <v>247531.95</v>
      </c>
      <c r="G1491">
        <v>1</v>
      </c>
      <c r="N1491" s="5" t="s">
        <v>22401</v>
      </c>
      <c r="O1491" s="21" t="s">
        <v>17368</v>
      </c>
    </row>
    <row r="1492" spans="1:15" x14ac:dyDescent="0.3">
      <c r="A1492" t="s">
        <v>128765</v>
      </c>
      <c r="B1492" t="s">
        <v>128766</v>
      </c>
      <c r="C1492" t="s">
        <v>427</v>
      </c>
      <c r="D1492" t="s">
        <v>33</v>
      </c>
      <c r="E1492" t="s">
        <v>34</v>
      </c>
      <c r="F1492" s="21">
        <v>160391.65</v>
      </c>
      <c r="G1492">
        <v>1</v>
      </c>
      <c r="H1492" t="s">
        <v>117</v>
      </c>
      <c r="I1492" s="21">
        <v>160391.65</v>
      </c>
      <c r="N1492" s="5" t="s">
        <v>576104</v>
      </c>
      <c r="O1492" s="21" t="s">
        <v>41</v>
      </c>
    </row>
    <row r="1493" spans="1:15" x14ac:dyDescent="0.3">
      <c r="A1493" t="s">
        <v>206602</v>
      </c>
      <c r="B1493" t="s">
        <v>206603</v>
      </c>
      <c r="C1493" t="s">
        <v>14227</v>
      </c>
      <c r="D1493" t="s">
        <v>33</v>
      </c>
      <c r="E1493" t="s">
        <v>34</v>
      </c>
      <c r="F1493" s="21">
        <v>162654.1</v>
      </c>
      <c r="G1493">
        <v>3</v>
      </c>
      <c r="H1493" t="s">
        <v>117</v>
      </c>
      <c r="I1493" s="21">
        <v>162654.1</v>
      </c>
      <c r="N1493" s="5" t="s">
        <v>576104</v>
      </c>
      <c r="O1493" s="21" t="s">
        <v>41</v>
      </c>
    </row>
    <row r="1494" spans="1:15" x14ac:dyDescent="0.3">
      <c r="A1494" t="s">
        <v>574803</v>
      </c>
      <c r="B1494" t="s">
        <v>574804</v>
      </c>
      <c r="C1494" t="s">
        <v>1479</v>
      </c>
      <c r="D1494" t="s">
        <v>33</v>
      </c>
      <c r="E1494" t="s">
        <v>34</v>
      </c>
      <c r="F1494" s="21">
        <v>162654.93</v>
      </c>
      <c r="G1494"/>
      <c r="H1494" t="s">
        <v>117</v>
      </c>
      <c r="I1494" s="21">
        <v>162654.93</v>
      </c>
      <c r="N1494" s="5" t="s">
        <v>576104</v>
      </c>
      <c r="O1494" s="21" t="s">
        <v>41</v>
      </c>
    </row>
    <row r="1495" spans="1:15" x14ac:dyDescent="0.3">
      <c r="A1495" t="s">
        <v>132528</v>
      </c>
      <c r="B1495" t="s">
        <v>80134</v>
      </c>
      <c r="C1495" t="s">
        <v>1620</v>
      </c>
      <c r="D1495" t="s">
        <v>33</v>
      </c>
      <c r="E1495" t="s">
        <v>34</v>
      </c>
      <c r="F1495" s="21">
        <v>162677.34</v>
      </c>
      <c r="G1495">
        <v>2</v>
      </c>
      <c r="H1495" t="s">
        <v>117</v>
      </c>
      <c r="I1495" s="21">
        <v>162677.34</v>
      </c>
      <c r="N1495" s="5" t="s">
        <v>576104</v>
      </c>
      <c r="O1495" s="21" t="s">
        <v>41</v>
      </c>
    </row>
    <row r="1496" spans="1:15" x14ac:dyDescent="0.3">
      <c r="A1496" t="s">
        <v>198249</v>
      </c>
      <c r="B1496" t="s">
        <v>198250</v>
      </c>
      <c r="C1496" t="s">
        <v>184</v>
      </c>
      <c r="D1496" t="s">
        <v>33</v>
      </c>
      <c r="E1496" t="s">
        <v>34</v>
      </c>
      <c r="F1496" s="21">
        <v>166983.26</v>
      </c>
      <c r="G1496">
        <v>3</v>
      </c>
      <c r="N1496" s="5" t="s">
        <v>22401</v>
      </c>
      <c r="O1496" s="21" t="s">
        <v>17368</v>
      </c>
    </row>
    <row r="1497" spans="1:15" x14ac:dyDescent="0.3">
      <c r="A1497" t="s">
        <v>127559</v>
      </c>
      <c r="B1497" t="s">
        <v>127560</v>
      </c>
      <c r="C1497" t="s">
        <v>334</v>
      </c>
      <c r="D1497" t="s">
        <v>33</v>
      </c>
      <c r="E1497" t="s">
        <v>34</v>
      </c>
      <c r="F1497" s="21">
        <v>163398.16</v>
      </c>
      <c r="G1497">
        <v>1</v>
      </c>
      <c r="H1497" t="s">
        <v>117</v>
      </c>
      <c r="I1497" s="21">
        <v>163398.16</v>
      </c>
      <c r="N1497" s="5" t="s">
        <v>576104</v>
      </c>
      <c r="O1497" s="21" t="s">
        <v>41</v>
      </c>
    </row>
    <row r="1498" spans="1:15" x14ac:dyDescent="0.3">
      <c r="A1498" t="s">
        <v>222943</v>
      </c>
      <c r="B1498" t="s">
        <v>222944</v>
      </c>
      <c r="C1498" t="s">
        <v>1620</v>
      </c>
      <c r="D1498" t="s">
        <v>33</v>
      </c>
      <c r="E1498" t="s">
        <v>34</v>
      </c>
      <c r="F1498" s="21">
        <v>164148.57999999999</v>
      </c>
      <c r="G1498">
        <v>3</v>
      </c>
      <c r="H1498" t="s">
        <v>117</v>
      </c>
      <c r="I1498" s="21">
        <v>164148.57999999999</v>
      </c>
      <c r="N1498" s="5" t="s">
        <v>576104</v>
      </c>
      <c r="O1498" s="21" t="s">
        <v>41</v>
      </c>
    </row>
    <row r="1499" spans="1:15" x14ac:dyDescent="0.3">
      <c r="A1499" t="s">
        <v>214128</v>
      </c>
      <c r="B1499" t="s">
        <v>214129</v>
      </c>
      <c r="C1499" t="s">
        <v>14227</v>
      </c>
      <c r="D1499" t="s">
        <v>33</v>
      </c>
      <c r="E1499" t="s">
        <v>34</v>
      </c>
      <c r="F1499" s="21">
        <v>164149.07999999999</v>
      </c>
      <c r="G1499">
        <v>2</v>
      </c>
      <c r="H1499" t="s">
        <v>117</v>
      </c>
      <c r="I1499" s="21">
        <v>1</v>
      </c>
      <c r="N1499" s="5" t="s">
        <v>576104</v>
      </c>
      <c r="O1499" s="21" t="s">
        <v>41</v>
      </c>
    </row>
    <row r="1500" spans="1:15" x14ac:dyDescent="0.3">
      <c r="A1500" t="s">
        <v>127511</v>
      </c>
      <c r="B1500" t="s">
        <v>127512</v>
      </c>
      <c r="C1500" t="s">
        <v>79</v>
      </c>
      <c r="D1500" t="s">
        <v>33</v>
      </c>
      <c r="E1500" t="s">
        <v>34</v>
      </c>
      <c r="F1500" s="21">
        <v>164169.20000000001</v>
      </c>
      <c r="G1500">
        <v>1</v>
      </c>
      <c r="H1500" t="s">
        <v>117</v>
      </c>
      <c r="I1500" s="21">
        <v>163516.4</v>
      </c>
      <c r="N1500" s="5" t="s">
        <v>576104</v>
      </c>
      <c r="O1500" s="21" t="s">
        <v>41</v>
      </c>
    </row>
    <row r="1501" spans="1:15" x14ac:dyDescent="0.3">
      <c r="A1501" t="s">
        <v>127259</v>
      </c>
      <c r="B1501" t="s">
        <v>66312</v>
      </c>
      <c r="C1501" t="s">
        <v>62</v>
      </c>
      <c r="D1501" t="s">
        <v>33</v>
      </c>
      <c r="E1501" t="s">
        <v>34</v>
      </c>
      <c r="F1501" s="21">
        <v>164220.22</v>
      </c>
      <c r="G1501">
        <v>2</v>
      </c>
      <c r="H1501" t="s">
        <v>117</v>
      </c>
      <c r="I1501" s="21">
        <v>164220.22</v>
      </c>
      <c r="N1501" s="5" t="s">
        <v>576104</v>
      </c>
      <c r="O1501" s="21" t="s">
        <v>41</v>
      </c>
    </row>
    <row r="1502" spans="1:15" x14ac:dyDescent="0.3">
      <c r="A1502" t="s">
        <v>129772</v>
      </c>
      <c r="B1502" t="s">
        <v>129773</v>
      </c>
      <c r="C1502" t="s">
        <v>62</v>
      </c>
      <c r="D1502" t="s">
        <v>33</v>
      </c>
      <c r="E1502" t="s">
        <v>34</v>
      </c>
      <c r="F1502" s="21">
        <v>164745.24</v>
      </c>
      <c r="G1502">
        <v>3</v>
      </c>
      <c r="H1502" t="s">
        <v>117</v>
      </c>
      <c r="I1502" s="21">
        <v>164745.24</v>
      </c>
      <c r="N1502" s="5" t="s">
        <v>576104</v>
      </c>
      <c r="O1502" s="21" t="s">
        <v>41</v>
      </c>
    </row>
    <row r="1503" spans="1:15" x14ac:dyDescent="0.3">
      <c r="A1503" t="s">
        <v>132087</v>
      </c>
      <c r="B1503" t="s">
        <v>132088</v>
      </c>
      <c r="C1503" t="s">
        <v>611</v>
      </c>
      <c r="D1503" t="s">
        <v>33</v>
      </c>
      <c r="E1503" t="s">
        <v>34</v>
      </c>
      <c r="F1503" s="21">
        <v>153109.35999999999</v>
      </c>
      <c r="G1503">
        <v>1</v>
      </c>
      <c r="H1503" t="s">
        <v>117</v>
      </c>
      <c r="I1503" s="21">
        <v>153109.35999999999</v>
      </c>
      <c r="N1503" s="5" t="s">
        <v>576104</v>
      </c>
      <c r="O1503" s="21" t="s">
        <v>41</v>
      </c>
    </row>
    <row r="1504" spans="1:15" x14ac:dyDescent="0.3">
      <c r="A1504" t="s">
        <v>212414</v>
      </c>
      <c r="B1504" t="s">
        <v>212415</v>
      </c>
      <c r="C1504" t="s">
        <v>371</v>
      </c>
      <c r="D1504" t="s">
        <v>33</v>
      </c>
      <c r="E1504" t="s">
        <v>34</v>
      </c>
      <c r="F1504" s="21">
        <v>153127.74</v>
      </c>
      <c r="G1504">
        <v>5</v>
      </c>
      <c r="H1504" t="s">
        <v>117</v>
      </c>
      <c r="I1504" s="21">
        <v>153127.74</v>
      </c>
      <c r="N1504" s="5" t="s">
        <v>576104</v>
      </c>
      <c r="O1504" s="21" t="s">
        <v>41</v>
      </c>
    </row>
    <row r="1505" spans="1:15" x14ac:dyDescent="0.3">
      <c r="A1505" t="s">
        <v>205090</v>
      </c>
      <c r="B1505" t="s">
        <v>205091</v>
      </c>
      <c r="C1505" t="s">
        <v>286</v>
      </c>
      <c r="D1505" t="s">
        <v>33</v>
      </c>
      <c r="E1505" t="s">
        <v>34</v>
      </c>
      <c r="F1505" s="21">
        <v>153612.17000000001</v>
      </c>
      <c r="G1505">
        <v>2</v>
      </c>
      <c r="H1505" t="s">
        <v>117</v>
      </c>
      <c r="I1505" s="21">
        <v>153612.17000000001</v>
      </c>
      <c r="N1505" s="5" t="s">
        <v>576104</v>
      </c>
      <c r="O1505" s="21" t="s">
        <v>41</v>
      </c>
    </row>
    <row r="1506" spans="1:15" x14ac:dyDescent="0.3">
      <c r="A1506" t="s">
        <v>194904</v>
      </c>
      <c r="B1506" t="s">
        <v>194905</v>
      </c>
      <c r="C1506" t="s">
        <v>286</v>
      </c>
      <c r="D1506" t="s">
        <v>33</v>
      </c>
      <c r="E1506" t="s">
        <v>34</v>
      </c>
      <c r="F1506" s="21">
        <v>153612.17000000001</v>
      </c>
      <c r="G1506">
        <v>2</v>
      </c>
      <c r="H1506" t="s">
        <v>117</v>
      </c>
      <c r="I1506" s="21">
        <v>153612.17000000001</v>
      </c>
      <c r="N1506" s="5" t="s">
        <v>576104</v>
      </c>
      <c r="O1506" s="21" t="s">
        <v>41</v>
      </c>
    </row>
    <row r="1507" spans="1:15" x14ac:dyDescent="0.3">
      <c r="A1507" t="s">
        <v>131848</v>
      </c>
      <c r="B1507" t="s">
        <v>131849</v>
      </c>
      <c r="C1507" t="s">
        <v>153</v>
      </c>
      <c r="D1507" t="s">
        <v>33</v>
      </c>
      <c r="E1507" t="s">
        <v>34</v>
      </c>
      <c r="F1507" s="21">
        <v>153639.57999999999</v>
      </c>
      <c r="G1507">
        <v>1</v>
      </c>
      <c r="H1507" t="s">
        <v>117</v>
      </c>
      <c r="I1507" s="21">
        <v>153639.57999999999</v>
      </c>
      <c r="N1507" s="5" t="s">
        <v>576104</v>
      </c>
      <c r="O1507" s="21" t="s">
        <v>41</v>
      </c>
    </row>
    <row r="1508" spans="1:15" x14ac:dyDescent="0.3">
      <c r="A1508" t="s">
        <v>206056</v>
      </c>
      <c r="B1508" t="s">
        <v>206057</v>
      </c>
      <c r="C1508" t="s">
        <v>62</v>
      </c>
      <c r="D1508" t="s">
        <v>33</v>
      </c>
      <c r="E1508" t="s">
        <v>34</v>
      </c>
      <c r="F1508" s="21">
        <v>153930.22</v>
      </c>
      <c r="G1508">
        <v>6</v>
      </c>
      <c r="H1508" t="s">
        <v>83</v>
      </c>
      <c r="J1508" s="21">
        <v>42000</v>
      </c>
      <c r="K1508" s="21">
        <v>0</v>
      </c>
      <c r="L1508" s="21">
        <v>48713.27</v>
      </c>
      <c r="M1508" s="21">
        <v>153930.22</v>
      </c>
      <c r="N1508" s="5" t="s">
        <v>576104</v>
      </c>
      <c r="O1508" s="21" t="s">
        <v>41</v>
      </c>
    </row>
    <row r="1509" spans="1:15" x14ac:dyDescent="0.3">
      <c r="A1509" t="s">
        <v>196914</v>
      </c>
      <c r="B1509" t="s">
        <v>196915</v>
      </c>
      <c r="C1509" t="s">
        <v>286</v>
      </c>
      <c r="D1509" t="s">
        <v>33</v>
      </c>
      <c r="E1509" t="s">
        <v>34</v>
      </c>
      <c r="F1509" s="21">
        <v>153930.87</v>
      </c>
      <c r="G1509">
        <v>3</v>
      </c>
      <c r="H1509" t="s">
        <v>117</v>
      </c>
      <c r="I1509" s="21">
        <v>153930.87</v>
      </c>
      <c r="N1509" s="5" t="s">
        <v>576104</v>
      </c>
      <c r="O1509" s="21" t="s">
        <v>41</v>
      </c>
    </row>
    <row r="1510" spans="1:15" x14ac:dyDescent="0.3">
      <c r="A1510" t="s">
        <v>212777</v>
      </c>
      <c r="B1510" t="s">
        <v>212778</v>
      </c>
      <c r="C1510" t="s">
        <v>286</v>
      </c>
      <c r="D1510" t="s">
        <v>33</v>
      </c>
      <c r="E1510" t="s">
        <v>34</v>
      </c>
      <c r="F1510" s="21">
        <v>153930.87</v>
      </c>
      <c r="G1510">
        <v>3</v>
      </c>
      <c r="H1510" t="s">
        <v>117</v>
      </c>
      <c r="I1510" s="21">
        <v>153930.87</v>
      </c>
      <c r="N1510" s="5" t="s">
        <v>576104</v>
      </c>
      <c r="O1510" s="21" t="s">
        <v>41</v>
      </c>
    </row>
    <row r="1511" spans="1:15" x14ac:dyDescent="0.3">
      <c r="A1511" t="s">
        <v>131733</v>
      </c>
      <c r="B1511" t="s">
        <v>131734</v>
      </c>
      <c r="C1511" t="s">
        <v>111</v>
      </c>
      <c r="D1511" t="s">
        <v>33</v>
      </c>
      <c r="E1511" t="s">
        <v>34</v>
      </c>
      <c r="F1511" s="21">
        <v>153930.91</v>
      </c>
      <c r="G1511">
        <v>2</v>
      </c>
      <c r="H1511" t="s">
        <v>117</v>
      </c>
      <c r="I1511" s="21">
        <v>153930.91</v>
      </c>
      <c r="N1511" s="5" t="s">
        <v>576104</v>
      </c>
      <c r="O1511" s="21" t="s">
        <v>41</v>
      </c>
    </row>
    <row r="1512" spans="1:15" x14ac:dyDescent="0.3">
      <c r="A1512" t="s">
        <v>131729</v>
      </c>
      <c r="B1512" t="s">
        <v>131730</v>
      </c>
      <c r="C1512" t="s">
        <v>1352</v>
      </c>
      <c r="D1512" t="s">
        <v>33</v>
      </c>
      <c r="E1512" t="s">
        <v>34</v>
      </c>
      <c r="F1512" s="21">
        <v>153935.37</v>
      </c>
      <c r="G1512">
        <v>1</v>
      </c>
      <c r="H1512" t="s">
        <v>117</v>
      </c>
      <c r="I1512" s="21">
        <v>153935.37</v>
      </c>
      <c r="N1512" s="5" t="s">
        <v>576104</v>
      </c>
      <c r="O1512" s="21" t="s">
        <v>41</v>
      </c>
    </row>
    <row r="1513" spans="1:15" x14ac:dyDescent="0.3">
      <c r="A1513" t="s">
        <v>131352</v>
      </c>
      <c r="B1513" t="s">
        <v>131353</v>
      </c>
      <c r="C1513" t="s">
        <v>371</v>
      </c>
      <c r="D1513" t="s">
        <v>33</v>
      </c>
      <c r="E1513" t="s">
        <v>34</v>
      </c>
      <c r="F1513" s="21">
        <v>154973.89000000001</v>
      </c>
      <c r="G1513">
        <v>1</v>
      </c>
      <c r="H1513" t="s">
        <v>117</v>
      </c>
      <c r="I1513" s="21">
        <v>154973.89000000001</v>
      </c>
      <c r="N1513" s="5" t="s">
        <v>576104</v>
      </c>
      <c r="O1513" s="21" t="s">
        <v>41</v>
      </c>
    </row>
    <row r="1514" spans="1:15" x14ac:dyDescent="0.3">
      <c r="A1514" t="s">
        <v>196028</v>
      </c>
      <c r="B1514" t="s">
        <v>39933</v>
      </c>
      <c r="C1514" t="s">
        <v>79</v>
      </c>
      <c r="D1514" t="s">
        <v>33</v>
      </c>
      <c r="E1514" t="s">
        <v>34</v>
      </c>
      <c r="F1514" s="21">
        <v>155440.15</v>
      </c>
      <c r="G1514">
        <v>2</v>
      </c>
      <c r="H1514" t="s">
        <v>117</v>
      </c>
      <c r="I1514" s="21">
        <v>155440.15</v>
      </c>
      <c r="N1514" s="5" t="s">
        <v>576104</v>
      </c>
      <c r="O1514" s="21" t="s">
        <v>41</v>
      </c>
    </row>
    <row r="1515" spans="1:15" x14ac:dyDescent="0.3">
      <c r="A1515" t="s">
        <v>243683</v>
      </c>
      <c r="B1515" t="s">
        <v>243684</v>
      </c>
      <c r="C1515" t="s">
        <v>580</v>
      </c>
      <c r="D1515" t="s">
        <v>33</v>
      </c>
      <c r="E1515" t="s">
        <v>34</v>
      </c>
      <c r="F1515" s="21">
        <v>155477.85</v>
      </c>
      <c r="G1515">
        <v>4</v>
      </c>
      <c r="H1515" t="s">
        <v>117</v>
      </c>
      <c r="I1515" s="21">
        <v>155477.85</v>
      </c>
      <c r="N1515" s="5" t="s">
        <v>576104</v>
      </c>
      <c r="O1515" s="21" t="s">
        <v>41</v>
      </c>
    </row>
    <row r="1516" spans="1:15" x14ac:dyDescent="0.3">
      <c r="A1516" t="s">
        <v>281918</v>
      </c>
      <c r="B1516" t="s">
        <v>281919</v>
      </c>
      <c r="C1516" t="s">
        <v>111</v>
      </c>
      <c r="D1516" t="s">
        <v>33</v>
      </c>
      <c r="E1516" t="s">
        <v>34</v>
      </c>
      <c r="F1516" s="21">
        <v>165879</v>
      </c>
      <c r="G1516">
        <v>12</v>
      </c>
      <c r="H1516" t="s">
        <v>117</v>
      </c>
      <c r="I1516" s="21">
        <v>165879</v>
      </c>
      <c r="N1516" s="5" t="s">
        <v>576104</v>
      </c>
      <c r="O1516" s="21" t="s">
        <v>41</v>
      </c>
    </row>
    <row r="1517" spans="1:15" x14ac:dyDescent="0.3">
      <c r="A1517" t="s">
        <v>212409</v>
      </c>
      <c r="B1517" t="s">
        <v>212410</v>
      </c>
      <c r="C1517" t="s">
        <v>5179</v>
      </c>
      <c r="D1517" t="s">
        <v>33</v>
      </c>
      <c r="E1517" t="s">
        <v>34</v>
      </c>
      <c r="F1517" s="21">
        <v>165886.14000000001</v>
      </c>
      <c r="G1517">
        <v>3</v>
      </c>
      <c r="H1517" t="s">
        <v>117</v>
      </c>
      <c r="I1517" s="21">
        <v>165886.14000000001</v>
      </c>
      <c r="N1517" s="5" t="s">
        <v>576104</v>
      </c>
      <c r="O1517" s="21" t="s">
        <v>41</v>
      </c>
    </row>
    <row r="1518" spans="1:15" x14ac:dyDescent="0.3">
      <c r="A1518" t="s">
        <v>259372</v>
      </c>
      <c r="B1518" t="s">
        <v>259373</v>
      </c>
      <c r="C1518" t="s">
        <v>62</v>
      </c>
      <c r="D1518" t="s">
        <v>33</v>
      </c>
      <c r="E1518" t="s">
        <v>34</v>
      </c>
      <c r="F1518" s="21">
        <v>166740.22</v>
      </c>
      <c r="G1518">
        <v>7</v>
      </c>
      <c r="H1518" t="s">
        <v>83</v>
      </c>
      <c r="J1518" s="21">
        <v>0</v>
      </c>
      <c r="K1518" s="21">
        <v>0</v>
      </c>
      <c r="L1518" s="21">
        <v>0</v>
      </c>
      <c r="M1518" s="21">
        <v>166740</v>
      </c>
      <c r="N1518" s="5" t="s">
        <v>576104</v>
      </c>
      <c r="O1518" s="21" t="s">
        <v>41</v>
      </c>
    </row>
    <row r="1519" spans="1:15" x14ac:dyDescent="0.3">
      <c r="A1519" t="s">
        <v>126304</v>
      </c>
      <c r="B1519" t="s">
        <v>126305</v>
      </c>
      <c r="C1519" t="s">
        <v>1620</v>
      </c>
      <c r="D1519" t="s">
        <v>33</v>
      </c>
      <c r="E1519" t="s">
        <v>34</v>
      </c>
      <c r="F1519" s="21">
        <v>166775.79999999999</v>
      </c>
      <c r="G1519">
        <v>1</v>
      </c>
      <c r="H1519" t="s">
        <v>117</v>
      </c>
      <c r="I1519" s="21">
        <v>166775.79999999999</v>
      </c>
      <c r="N1519" s="5" t="s">
        <v>576104</v>
      </c>
      <c r="O1519" s="21" t="s">
        <v>41</v>
      </c>
    </row>
    <row r="1520" spans="1:15" x14ac:dyDescent="0.3">
      <c r="A1520" t="s">
        <v>126300</v>
      </c>
      <c r="B1520" t="s">
        <v>126301</v>
      </c>
      <c r="C1520" t="s">
        <v>503</v>
      </c>
      <c r="D1520" t="s">
        <v>33</v>
      </c>
      <c r="E1520" t="s">
        <v>34</v>
      </c>
      <c r="F1520" s="21">
        <v>166777.72</v>
      </c>
      <c r="G1520" s="18">
        <v>1</v>
      </c>
      <c r="H1520" t="s">
        <v>117</v>
      </c>
      <c r="I1520" s="21">
        <v>166777.72</v>
      </c>
      <c r="N1520" s="5" t="s">
        <v>576104</v>
      </c>
      <c r="O1520" s="21" t="s">
        <v>41</v>
      </c>
    </row>
    <row r="1521" spans="1:15" x14ac:dyDescent="0.3">
      <c r="A1521" t="s">
        <v>205440</v>
      </c>
      <c r="B1521" t="s">
        <v>83395</v>
      </c>
      <c r="C1521" t="s">
        <v>1620</v>
      </c>
      <c r="D1521" t="s">
        <v>33</v>
      </c>
      <c r="E1521" t="s">
        <v>34</v>
      </c>
      <c r="F1521" s="21">
        <v>155741.48000000001</v>
      </c>
      <c r="G1521">
        <v>6</v>
      </c>
      <c r="H1521" t="s">
        <v>117</v>
      </c>
      <c r="I1521" s="21">
        <v>1</v>
      </c>
      <c r="N1521" s="5" t="s">
        <v>576104</v>
      </c>
      <c r="O1521" s="21" t="s">
        <v>41</v>
      </c>
    </row>
    <row r="1522" spans="1:15" x14ac:dyDescent="0.3">
      <c r="A1522" t="s">
        <v>132306</v>
      </c>
      <c r="B1522" t="s">
        <v>132307</v>
      </c>
      <c r="C1522" t="s">
        <v>1479</v>
      </c>
      <c r="D1522" t="s">
        <v>33</v>
      </c>
      <c r="E1522" t="s">
        <v>34</v>
      </c>
      <c r="F1522" s="21">
        <v>156479.49</v>
      </c>
      <c r="G1522">
        <v>2</v>
      </c>
      <c r="H1522" t="s">
        <v>83</v>
      </c>
      <c r="J1522" s="21">
        <v>0</v>
      </c>
      <c r="K1522" s="21">
        <v>0</v>
      </c>
      <c r="L1522" s="21">
        <v>0</v>
      </c>
      <c r="M1522" s="21">
        <v>0</v>
      </c>
      <c r="N1522" s="5" t="s">
        <v>576104</v>
      </c>
      <c r="O1522" s="21" t="s">
        <v>41</v>
      </c>
    </row>
    <row r="1523" spans="1:15" x14ac:dyDescent="0.3">
      <c r="A1523" t="s">
        <v>130146</v>
      </c>
      <c r="B1523" t="s">
        <v>130147</v>
      </c>
      <c r="C1523" t="s">
        <v>153</v>
      </c>
      <c r="D1523" t="s">
        <v>33</v>
      </c>
      <c r="E1523" t="s">
        <v>34</v>
      </c>
      <c r="F1523" s="21">
        <v>157586.04</v>
      </c>
      <c r="G1523">
        <v>1</v>
      </c>
      <c r="H1523" t="s">
        <v>83</v>
      </c>
      <c r="J1523" s="21">
        <v>25000</v>
      </c>
      <c r="K1523" s="21">
        <v>0</v>
      </c>
      <c r="L1523" s="21">
        <v>25000</v>
      </c>
      <c r="M1523" s="21">
        <v>0</v>
      </c>
      <c r="N1523" s="5" t="s">
        <v>576104</v>
      </c>
      <c r="O1523" s="21" t="s">
        <v>41</v>
      </c>
    </row>
    <row r="1524" spans="1:15" x14ac:dyDescent="0.3">
      <c r="A1524" t="s">
        <v>133192</v>
      </c>
      <c r="B1524" t="s">
        <v>133193</v>
      </c>
      <c r="C1524" t="s">
        <v>153</v>
      </c>
      <c r="D1524" t="s">
        <v>33</v>
      </c>
      <c r="E1524" t="s">
        <v>34</v>
      </c>
      <c r="F1524" s="21">
        <v>157586.04</v>
      </c>
      <c r="G1524">
        <v>2</v>
      </c>
      <c r="H1524" t="s">
        <v>117</v>
      </c>
      <c r="I1524" s="21">
        <v>157586.04</v>
      </c>
      <c r="N1524" s="5" t="s">
        <v>576104</v>
      </c>
      <c r="O1524" s="21" t="s">
        <v>41</v>
      </c>
    </row>
    <row r="1525" spans="1:15" x14ac:dyDescent="0.3">
      <c r="A1525" t="s">
        <v>130108</v>
      </c>
      <c r="B1525" t="s">
        <v>130109</v>
      </c>
      <c r="C1525" t="s">
        <v>68</v>
      </c>
      <c r="D1525" t="s">
        <v>33</v>
      </c>
      <c r="E1525" t="s">
        <v>34</v>
      </c>
      <c r="F1525" s="21">
        <v>157593</v>
      </c>
      <c r="G1525">
        <v>1</v>
      </c>
      <c r="H1525" t="s">
        <v>117</v>
      </c>
      <c r="I1525" s="21">
        <v>157593</v>
      </c>
      <c r="N1525" s="5" t="s">
        <v>576104</v>
      </c>
      <c r="O1525" s="21" t="s">
        <v>41</v>
      </c>
    </row>
    <row r="1526" spans="1:15" x14ac:dyDescent="0.3">
      <c r="A1526" t="s">
        <v>197804</v>
      </c>
      <c r="B1526" t="s">
        <v>197805</v>
      </c>
      <c r="C1526" t="s">
        <v>176</v>
      </c>
      <c r="D1526" t="s">
        <v>33</v>
      </c>
      <c r="E1526" t="s">
        <v>34</v>
      </c>
      <c r="F1526" s="21">
        <v>157597.18</v>
      </c>
      <c r="G1526">
        <v>3</v>
      </c>
      <c r="H1526" t="s">
        <v>117</v>
      </c>
      <c r="I1526" s="21">
        <v>157597.18</v>
      </c>
      <c r="N1526" s="5" t="s">
        <v>576104</v>
      </c>
      <c r="O1526" s="21" t="s">
        <v>41</v>
      </c>
    </row>
    <row r="1527" spans="1:15" x14ac:dyDescent="0.3">
      <c r="A1527" t="s">
        <v>129617</v>
      </c>
      <c r="B1527" t="s">
        <v>129618</v>
      </c>
      <c r="C1527" t="s">
        <v>2109</v>
      </c>
      <c r="D1527" t="s">
        <v>33</v>
      </c>
      <c r="E1527" t="s">
        <v>34</v>
      </c>
      <c r="F1527" s="21">
        <v>158709.51</v>
      </c>
      <c r="G1527">
        <v>1</v>
      </c>
      <c r="H1527" t="s">
        <v>117</v>
      </c>
      <c r="I1527" s="21">
        <v>158709.51</v>
      </c>
      <c r="N1527" s="5" t="s">
        <v>576104</v>
      </c>
      <c r="O1527" s="21" t="s">
        <v>41</v>
      </c>
    </row>
    <row r="1528" spans="1:15" x14ac:dyDescent="0.3">
      <c r="A1528" t="s">
        <v>129612</v>
      </c>
      <c r="B1528" t="s">
        <v>129613</v>
      </c>
      <c r="C1528" t="s">
        <v>803</v>
      </c>
      <c r="D1528" t="s">
        <v>33</v>
      </c>
      <c r="E1528" t="s">
        <v>34</v>
      </c>
      <c r="F1528" s="21">
        <v>158710</v>
      </c>
      <c r="G1528">
        <v>2</v>
      </c>
      <c r="H1528" t="s">
        <v>117</v>
      </c>
      <c r="I1528" s="21">
        <v>158710</v>
      </c>
      <c r="N1528" s="5" t="s">
        <v>576104</v>
      </c>
      <c r="O1528" s="21" t="s">
        <v>41</v>
      </c>
    </row>
    <row r="1529" spans="1:15" x14ac:dyDescent="0.3">
      <c r="A1529" t="s">
        <v>390532</v>
      </c>
      <c r="B1529" t="s">
        <v>390533</v>
      </c>
      <c r="C1529" t="s">
        <v>2884</v>
      </c>
      <c r="D1529" t="s">
        <v>33</v>
      </c>
      <c r="E1529" t="s">
        <v>34</v>
      </c>
      <c r="F1529" s="21">
        <v>160406.96</v>
      </c>
      <c r="G1529">
        <v>49</v>
      </c>
      <c r="H1529" t="s">
        <v>117</v>
      </c>
      <c r="I1529" s="21">
        <v>160406.96</v>
      </c>
      <c r="N1529" s="5" t="s">
        <v>576104</v>
      </c>
      <c r="O1529" s="21" t="s">
        <v>41</v>
      </c>
    </row>
    <row r="1530" spans="1:15" x14ac:dyDescent="0.3">
      <c r="A1530" t="s">
        <v>128742</v>
      </c>
      <c r="B1530" t="s">
        <v>128743</v>
      </c>
      <c r="C1530" t="s">
        <v>617</v>
      </c>
      <c r="D1530" t="s">
        <v>33</v>
      </c>
      <c r="E1530" t="s">
        <v>34</v>
      </c>
      <c r="F1530" s="21">
        <v>160459.66</v>
      </c>
      <c r="G1530">
        <v>1</v>
      </c>
      <c r="H1530" t="s">
        <v>117</v>
      </c>
      <c r="I1530" s="21">
        <v>160459.66</v>
      </c>
      <c r="N1530" s="5" t="s">
        <v>576104</v>
      </c>
      <c r="O1530" s="21" t="s">
        <v>41</v>
      </c>
    </row>
    <row r="1531" spans="1:15" x14ac:dyDescent="0.3">
      <c r="A1531" t="s">
        <v>221930</v>
      </c>
      <c r="B1531" t="s">
        <v>221931</v>
      </c>
      <c r="C1531" t="s">
        <v>5179</v>
      </c>
      <c r="D1531" t="s">
        <v>33</v>
      </c>
      <c r="E1531" t="s">
        <v>34</v>
      </c>
      <c r="F1531" s="21">
        <v>161765.70000000001</v>
      </c>
      <c r="G1531">
        <v>2</v>
      </c>
      <c r="H1531" t="s">
        <v>83</v>
      </c>
      <c r="J1531" s="21">
        <v>0</v>
      </c>
      <c r="K1531" s="21">
        <v>0</v>
      </c>
      <c r="L1531" s="21">
        <v>0</v>
      </c>
      <c r="M1531" s="21">
        <v>0</v>
      </c>
      <c r="N1531" s="5" t="s">
        <v>576104</v>
      </c>
      <c r="O1531" s="21" t="s">
        <v>41</v>
      </c>
    </row>
    <row r="1532" spans="1:15" x14ac:dyDescent="0.3">
      <c r="A1532" t="s">
        <v>128209</v>
      </c>
      <c r="B1532" t="s">
        <v>128210</v>
      </c>
      <c r="C1532" t="s">
        <v>617</v>
      </c>
      <c r="D1532" t="s">
        <v>33</v>
      </c>
      <c r="E1532" t="s">
        <v>34</v>
      </c>
      <c r="F1532" s="21">
        <v>161785.76999999999</v>
      </c>
      <c r="G1532">
        <v>1</v>
      </c>
      <c r="H1532" t="s">
        <v>117</v>
      </c>
      <c r="I1532" s="21">
        <v>161785.76999999999</v>
      </c>
      <c r="N1532" s="5" t="s">
        <v>576104</v>
      </c>
      <c r="O1532" s="21" t="s">
        <v>41</v>
      </c>
    </row>
    <row r="1533" spans="1:15" x14ac:dyDescent="0.3">
      <c r="A1533" t="s">
        <v>127910</v>
      </c>
      <c r="B1533" t="s">
        <v>127911</v>
      </c>
      <c r="C1533" t="s">
        <v>12995</v>
      </c>
      <c r="D1533" t="s">
        <v>33</v>
      </c>
      <c r="E1533" t="s">
        <v>34</v>
      </c>
      <c r="F1533" s="21">
        <v>162383</v>
      </c>
      <c r="G1533">
        <v>1</v>
      </c>
      <c r="H1533" t="s">
        <v>117</v>
      </c>
      <c r="I1533" s="21">
        <v>162383</v>
      </c>
      <c r="N1533" s="5" t="s">
        <v>576104</v>
      </c>
      <c r="O1533" s="21" t="s">
        <v>41</v>
      </c>
    </row>
    <row r="1534" spans="1:15" x14ac:dyDescent="0.3">
      <c r="A1534" t="s">
        <v>279647</v>
      </c>
      <c r="B1534" t="s">
        <v>279648</v>
      </c>
      <c r="C1534" t="s">
        <v>611</v>
      </c>
      <c r="D1534" t="s">
        <v>33</v>
      </c>
      <c r="E1534" t="s">
        <v>34</v>
      </c>
      <c r="F1534" s="21">
        <v>162414.35</v>
      </c>
      <c r="G1534">
        <v>8</v>
      </c>
      <c r="H1534" t="s">
        <v>83</v>
      </c>
      <c r="J1534" s="21">
        <v>0</v>
      </c>
      <c r="K1534" s="21">
        <v>0</v>
      </c>
      <c r="L1534" s="21">
        <v>0</v>
      </c>
      <c r="M1534" s="21">
        <v>0</v>
      </c>
      <c r="N1534" s="5" t="s">
        <v>576104</v>
      </c>
      <c r="O1534" s="21" t="s">
        <v>41</v>
      </c>
    </row>
    <row r="1535" spans="1:15" x14ac:dyDescent="0.3">
      <c r="A1535" t="s">
        <v>134765</v>
      </c>
      <c r="B1535" t="s">
        <v>134766</v>
      </c>
      <c r="C1535" t="s">
        <v>1479</v>
      </c>
      <c r="D1535" t="s">
        <v>33</v>
      </c>
      <c r="E1535" t="s">
        <v>34</v>
      </c>
      <c r="F1535" s="21">
        <v>162445.6</v>
      </c>
      <c r="G1535">
        <v>4</v>
      </c>
      <c r="H1535" t="s">
        <v>117</v>
      </c>
      <c r="I1535" s="21">
        <v>162445.6</v>
      </c>
      <c r="N1535" s="5" t="s">
        <v>576104</v>
      </c>
      <c r="O1535" s="21" t="s">
        <v>41</v>
      </c>
    </row>
    <row r="1536" spans="1:15" x14ac:dyDescent="0.3">
      <c r="A1536" t="s">
        <v>127813</v>
      </c>
      <c r="B1536" t="s">
        <v>127814</v>
      </c>
      <c r="C1536" t="s">
        <v>176</v>
      </c>
      <c r="D1536" t="s">
        <v>33</v>
      </c>
      <c r="E1536" t="s">
        <v>34</v>
      </c>
      <c r="F1536" s="21">
        <v>162680.95999999999</v>
      </c>
      <c r="G1536">
        <v>1</v>
      </c>
      <c r="H1536" t="s">
        <v>117</v>
      </c>
      <c r="I1536" s="21">
        <v>162680.95999999999</v>
      </c>
      <c r="N1536" s="5" t="s">
        <v>576104</v>
      </c>
      <c r="O1536" s="21" t="s">
        <v>41</v>
      </c>
    </row>
    <row r="1537" spans="1:15" x14ac:dyDescent="0.3">
      <c r="A1537" t="s">
        <v>127555</v>
      </c>
      <c r="B1537" t="s">
        <v>127556</v>
      </c>
      <c r="C1537" t="s">
        <v>1620</v>
      </c>
      <c r="D1537" t="s">
        <v>33</v>
      </c>
      <c r="E1537" t="s">
        <v>34</v>
      </c>
      <c r="F1537" s="21">
        <v>163412.96</v>
      </c>
      <c r="G1537">
        <v>1</v>
      </c>
      <c r="H1537" t="s">
        <v>117</v>
      </c>
      <c r="I1537" s="21">
        <v>163412.96</v>
      </c>
      <c r="N1537" s="5" t="s">
        <v>576104</v>
      </c>
      <c r="O1537" s="21" t="s">
        <v>41</v>
      </c>
    </row>
    <row r="1538" spans="1:15" x14ac:dyDescent="0.3">
      <c r="A1538" t="s">
        <v>127545</v>
      </c>
      <c r="B1538" t="s">
        <v>57955</v>
      </c>
      <c r="C1538" t="s">
        <v>79</v>
      </c>
      <c r="D1538" t="s">
        <v>33</v>
      </c>
      <c r="E1538" t="s">
        <v>34</v>
      </c>
      <c r="F1538" s="21">
        <v>163433.01</v>
      </c>
      <c r="G1538">
        <v>1</v>
      </c>
      <c r="H1538" t="s">
        <v>117</v>
      </c>
      <c r="I1538" s="21">
        <v>163433.01</v>
      </c>
      <c r="N1538" s="5" t="s">
        <v>576104</v>
      </c>
      <c r="O1538" s="21" t="s">
        <v>41</v>
      </c>
    </row>
    <row r="1539" spans="1:15" x14ac:dyDescent="0.3">
      <c r="A1539" t="s">
        <v>140907</v>
      </c>
      <c r="B1539" t="s">
        <v>140908</v>
      </c>
      <c r="C1539" t="s">
        <v>803</v>
      </c>
      <c r="D1539" t="s">
        <v>33</v>
      </c>
      <c r="E1539" t="s">
        <v>34</v>
      </c>
      <c r="F1539" s="21">
        <v>163939</v>
      </c>
      <c r="G1539">
        <v>2</v>
      </c>
      <c r="H1539" t="s">
        <v>83</v>
      </c>
      <c r="J1539" s="21">
        <v>75000</v>
      </c>
      <c r="K1539" s="21">
        <v>75000</v>
      </c>
      <c r="L1539" s="21">
        <v>75000</v>
      </c>
      <c r="M1539" s="21">
        <v>75000</v>
      </c>
      <c r="N1539" s="5" t="s">
        <v>576104</v>
      </c>
      <c r="O1539" s="21" t="s">
        <v>41</v>
      </c>
    </row>
    <row r="1540" spans="1:15" x14ac:dyDescent="0.3">
      <c r="A1540" t="s">
        <v>213084</v>
      </c>
      <c r="B1540" t="s">
        <v>213085</v>
      </c>
      <c r="C1540" t="s">
        <v>4029</v>
      </c>
      <c r="D1540" t="s">
        <v>33</v>
      </c>
      <c r="E1540" t="s">
        <v>34</v>
      </c>
      <c r="F1540" s="21">
        <v>163978.73000000001</v>
      </c>
      <c r="G1540">
        <v>4</v>
      </c>
      <c r="H1540" t="s">
        <v>117</v>
      </c>
      <c r="I1540" s="21">
        <v>163978.73000000001</v>
      </c>
      <c r="N1540" s="5" t="s">
        <v>576104</v>
      </c>
      <c r="O1540" s="21" t="s">
        <v>41</v>
      </c>
    </row>
    <row r="1541" spans="1:15" x14ac:dyDescent="0.3">
      <c r="A1541" t="s">
        <v>127354</v>
      </c>
      <c r="B1541" t="s">
        <v>127355</v>
      </c>
      <c r="C1541" t="s">
        <v>371</v>
      </c>
      <c r="D1541" t="s">
        <v>33</v>
      </c>
      <c r="E1541" t="s">
        <v>34</v>
      </c>
      <c r="F1541" s="21">
        <v>163999.51</v>
      </c>
      <c r="G1541">
        <v>1</v>
      </c>
      <c r="H1541" t="s">
        <v>117</v>
      </c>
      <c r="I1541" s="21">
        <v>163999.51</v>
      </c>
      <c r="N1541" s="5" t="s">
        <v>576104</v>
      </c>
      <c r="O1541" s="21" t="s">
        <v>41</v>
      </c>
    </row>
    <row r="1542" spans="1:15" x14ac:dyDescent="0.3">
      <c r="A1542" t="s">
        <v>127204</v>
      </c>
      <c r="B1542" t="s">
        <v>127205</v>
      </c>
      <c r="C1542" t="s">
        <v>62</v>
      </c>
      <c r="D1542" t="s">
        <v>33</v>
      </c>
      <c r="E1542" t="s">
        <v>34</v>
      </c>
      <c r="F1542" s="21">
        <v>164430.22</v>
      </c>
      <c r="G1542">
        <v>1</v>
      </c>
      <c r="H1542" t="s">
        <v>117</v>
      </c>
      <c r="I1542" s="21">
        <v>164430.22</v>
      </c>
      <c r="N1542" s="5" t="s">
        <v>576104</v>
      </c>
      <c r="O1542" s="21" t="s">
        <v>41</v>
      </c>
    </row>
    <row r="1543" spans="1:15" x14ac:dyDescent="0.3">
      <c r="A1543" t="s">
        <v>223217</v>
      </c>
      <c r="B1543" t="s">
        <v>59249</v>
      </c>
      <c r="C1543" t="s">
        <v>62</v>
      </c>
      <c r="D1543" t="s">
        <v>33</v>
      </c>
      <c r="E1543" t="s">
        <v>34</v>
      </c>
      <c r="F1543" s="21">
        <v>164430.22</v>
      </c>
      <c r="G1543">
        <v>3</v>
      </c>
      <c r="H1543" t="s">
        <v>117</v>
      </c>
      <c r="I1543" s="21">
        <v>164430.22</v>
      </c>
      <c r="N1543" s="5" t="s">
        <v>576104</v>
      </c>
      <c r="O1543" s="21" t="s">
        <v>41</v>
      </c>
    </row>
    <row r="1544" spans="1:15" x14ac:dyDescent="0.3">
      <c r="A1544" t="s">
        <v>194010</v>
      </c>
      <c r="B1544" t="s">
        <v>194011</v>
      </c>
      <c r="C1544" t="s">
        <v>427</v>
      </c>
      <c r="D1544" t="s">
        <v>33</v>
      </c>
      <c r="E1544" t="s">
        <v>34</v>
      </c>
      <c r="F1544" s="21">
        <v>164427.76999999999</v>
      </c>
      <c r="G1544">
        <v>2</v>
      </c>
      <c r="H1544" t="s">
        <v>117</v>
      </c>
      <c r="I1544" s="21">
        <v>164427.76999999999</v>
      </c>
      <c r="N1544" s="5" t="s">
        <v>576104</v>
      </c>
      <c r="O1544" s="21" t="s">
        <v>41</v>
      </c>
    </row>
    <row r="1545" spans="1:15" x14ac:dyDescent="0.3">
      <c r="A1545" t="s">
        <v>219007</v>
      </c>
      <c r="B1545" t="s">
        <v>219008</v>
      </c>
      <c r="C1545" t="s">
        <v>371</v>
      </c>
      <c r="D1545" t="s">
        <v>33</v>
      </c>
      <c r="E1545" t="s">
        <v>34</v>
      </c>
      <c r="F1545" s="21">
        <v>165332.84</v>
      </c>
      <c r="G1545">
        <v>6</v>
      </c>
      <c r="H1545" t="s">
        <v>117</v>
      </c>
      <c r="I1545" s="21">
        <v>165332.84</v>
      </c>
      <c r="N1545" s="5" t="s">
        <v>576104</v>
      </c>
      <c r="O1545" s="21" t="s">
        <v>41</v>
      </c>
    </row>
    <row r="1546" spans="1:15" x14ac:dyDescent="0.3">
      <c r="A1546" t="s">
        <v>261798</v>
      </c>
      <c r="B1546" t="s">
        <v>261799</v>
      </c>
      <c r="C1546" t="s">
        <v>1620</v>
      </c>
      <c r="D1546" t="s">
        <v>33</v>
      </c>
      <c r="E1546" t="s">
        <v>34</v>
      </c>
      <c r="F1546" s="21">
        <v>153954.96</v>
      </c>
      <c r="G1546">
        <v>7</v>
      </c>
      <c r="H1546" t="s">
        <v>117</v>
      </c>
      <c r="I1546" s="21">
        <v>153954.96</v>
      </c>
      <c r="N1546" s="5" t="s">
        <v>576104</v>
      </c>
      <c r="O1546" s="21" t="s">
        <v>41</v>
      </c>
    </row>
    <row r="1547" spans="1:15" x14ac:dyDescent="0.3">
      <c r="A1547" t="s">
        <v>132786</v>
      </c>
      <c r="B1547" t="s">
        <v>111643</v>
      </c>
      <c r="C1547" t="s">
        <v>79</v>
      </c>
      <c r="D1547" t="s">
        <v>33</v>
      </c>
      <c r="E1547" t="s">
        <v>34</v>
      </c>
      <c r="F1547" s="21">
        <v>153967.78</v>
      </c>
      <c r="G1547">
        <v>2</v>
      </c>
      <c r="H1547" t="s">
        <v>117</v>
      </c>
      <c r="I1547" s="21">
        <v>153967.78</v>
      </c>
      <c r="N1547" s="5" t="s">
        <v>576104</v>
      </c>
      <c r="O1547" s="21" t="s">
        <v>41</v>
      </c>
    </row>
    <row r="1548" spans="1:15" x14ac:dyDescent="0.3">
      <c r="A1548" t="s">
        <v>131720</v>
      </c>
      <c r="B1548" t="s">
        <v>131721</v>
      </c>
      <c r="C1548" t="s">
        <v>184</v>
      </c>
      <c r="D1548" t="s">
        <v>33</v>
      </c>
      <c r="E1548" t="s">
        <v>34</v>
      </c>
      <c r="F1548" s="21">
        <v>153978.67000000001</v>
      </c>
      <c r="G1548">
        <v>1</v>
      </c>
      <c r="H1548" t="s">
        <v>117</v>
      </c>
      <c r="I1548" s="21">
        <v>153978.67000000001</v>
      </c>
      <c r="N1548" s="5" t="s">
        <v>576104</v>
      </c>
      <c r="O1548" s="21" t="s">
        <v>41</v>
      </c>
    </row>
    <row r="1549" spans="1:15" x14ac:dyDescent="0.3">
      <c r="A1549" t="s">
        <v>131342</v>
      </c>
      <c r="B1549" t="s">
        <v>131343</v>
      </c>
      <c r="C1549" t="s">
        <v>62</v>
      </c>
      <c r="D1549" t="s">
        <v>33</v>
      </c>
      <c r="E1549" t="s">
        <v>34</v>
      </c>
      <c r="F1549" s="21">
        <v>154980.22</v>
      </c>
      <c r="G1549">
        <v>1</v>
      </c>
      <c r="H1549" t="s">
        <v>117</v>
      </c>
      <c r="I1549" s="21">
        <v>154980.22</v>
      </c>
      <c r="N1549" s="5" t="s">
        <v>576104</v>
      </c>
      <c r="O1549" s="21" t="s">
        <v>41</v>
      </c>
    </row>
    <row r="1550" spans="1:15" x14ac:dyDescent="0.3">
      <c r="A1550" t="s">
        <v>246355</v>
      </c>
      <c r="B1550" t="s">
        <v>46246</v>
      </c>
      <c r="C1550" t="s">
        <v>62</v>
      </c>
      <c r="D1550" t="s">
        <v>33</v>
      </c>
      <c r="E1550" t="s">
        <v>34</v>
      </c>
      <c r="F1550" s="21">
        <v>154980.22</v>
      </c>
      <c r="G1550">
        <v>7</v>
      </c>
      <c r="H1550" t="s">
        <v>117</v>
      </c>
      <c r="I1550" s="21">
        <v>154980.22</v>
      </c>
      <c r="N1550" s="5" t="s">
        <v>576104</v>
      </c>
      <c r="O1550" s="21" t="s">
        <v>41</v>
      </c>
    </row>
    <row r="1551" spans="1:15" x14ac:dyDescent="0.3">
      <c r="A1551" t="s">
        <v>138647</v>
      </c>
      <c r="B1551" t="s">
        <v>138648</v>
      </c>
      <c r="C1551" t="s">
        <v>521</v>
      </c>
      <c r="D1551" t="s">
        <v>33</v>
      </c>
      <c r="E1551" t="s">
        <v>34</v>
      </c>
      <c r="F1551" s="21">
        <v>155005.6</v>
      </c>
      <c r="G1551">
        <v>2</v>
      </c>
      <c r="H1551" t="s">
        <v>117</v>
      </c>
      <c r="I1551" s="21">
        <v>155005.63</v>
      </c>
      <c r="N1551" s="5" t="s">
        <v>576104</v>
      </c>
      <c r="O1551" s="21" t="s">
        <v>41</v>
      </c>
    </row>
    <row r="1552" spans="1:15" x14ac:dyDescent="0.3">
      <c r="A1552" t="s">
        <v>270160</v>
      </c>
      <c r="B1552" t="s">
        <v>270161</v>
      </c>
      <c r="C1552" t="s">
        <v>1620</v>
      </c>
      <c r="D1552" t="s">
        <v>33</v>
      </c>
      <c r="E1552" t="s">
        <v>34</v>
      </c>
      <c r="F1552" s="21">
        <v>155110.94</v>
      </c>
      <c r="G1552">
        <v>8</v>
      </c>
      <c r="H1552" t="s">
        <v>117</v>
      </c>
      <c r="I1552" s="21">
        <v>155110.94</v>
      </c>
      <c r="N1552" s="5" t="s">
        <v>576104</v>
      </c>
      <c r="O1552" s="21" t="s">
        <v>41</v>
      </c>
    </row>
    <row r="1553" spans="1:15" x14ac:dyDescent="0.3">
      <c r="A1553" t="s">
        <v>131242</v>
      </c>
      <c r="B1553" t="s">
        <v>131243</v>
      </c>
      <c r="C1553" t="s">
        <v>184</v>
      </c>
      <c r="D1553" t="s">
        <v>33</v>
      </c>
      <c r="E1553" t="s">
        <v>34</v>
      </c>
      <c r="F1553" s="21">
        <v>155180.78</v>
      </c>
      <c r="G1553">
        <v>1</v>
      </c>
      <c r="H1553" t="s">
        <v>117</v>
      </c>
      <c r="I1553" s="21">
        <v>155180.78</v>
      </c>
      <c r="N1553" s="5" t="s">
        <v>576104</v>
      </c>
      <c r="O1553" s="21" t="s">
        <v>41</v>
      </c>
    </row>
    <row r="1554" spans="1:15" x14ac:dyDescent="0.3">
      <c r="A1554" t="s">
        <v>126336</v>
      </c>
      <c r="B1554" t="s">
        <v>126337</v>
      </c>
      <c r="C1554" t="s">
        <v>1479</v>
      </c>
      <c r="D1554" t="s">
        <v>33</v>
      </c>
      <c r="E1554" t="s">
        <v>34</v>
      </c>
      <c r="F1554" s="21">
        <v>166632.34</v>
      </c>
      <c r="G1554">
        <v>1</v>
      </c>
      <c r="H1554" t="s">
        <v>117</v>
      </c>
      <c r="I1554" s="21">
        <v>166632.34</v>
      </c>
      <c r="N1554" s="5" t="s">
        <v>576104</v>
      </c>
      <c r="O1554" s="21" t="s">
        <v>41</v>
      </c>
    </row>
    <row r="1555" spans="1:15" x14ac:dyDescent="0.3">
      <c r="A1555" t="s">
        <v>214350</v>
      </c>
      <c r="B1555" t="s">
        <v>214351</v>
      </c>
      <c r="C1555" t="s">
        <v>1479</v>
      </c>
      <c r="D1555" t="s">
        <v>33</v>
      </c>
      <c r="E1555" t="s">
        <v>34</v>
      </c>
      <c r="F1555" s="21">
        <v>166632.34</v>
      </c>
      <c r="G1555">
        <v>2</v>
      </c>
      <c r="H1555" t="s">
        <v>83</v>
      </c>
      <c r="J1555" s="21">
        <v>381183</v>
      </c>
      <c r="K1555" s="21">
        <v>148255</v>
      </c>
      <c r="L1555" s="21">
        <v>0</v>
      </c>
      <c r="M1555" s="21">
        <v>0</v>
      </c>
      <c r="N1555" s="5" t="s">
        <v>576104</v>
      </c>
      <c r="O1555" s="21" t="s">
        <v>41</v>
      </c>
    </row>
    <row r="1556" spans="1:15" x14ac:dyDescent="0.3">
      <c r="A1556" t="s">
        <v>126292</v>
      </c>
      <c r="B1556" t="s">
        <v>126293</v>
      </c>
      <c r="C1556" t="s">
        <v>503</v>
      </c>
      <c r="D1556" t="s">
        <v>33</v>
      </c>
      <c r="E1556" t="s">
        <v>34</v>
      </c>
      <c r="F1556" s="21">
        <v>166777.73000000001</v>
      </c>
      <c r="G1556">
        <v>1</v>
      </c>
      <c r="H1556" t="s">
        <v>117</v>
      </c>
      <c r="I1556" s="21">
        <v>166777.73000000001</v>
      </c>
      <c r="N1556" s="5" t="s">
        <v>576104</v>
      </c>
      <c r="O1556" s="21" t="s">
        <v>41</v>
      </c>
    </row>
    <row r="1557" spans="1:15" x14ac:dyDescent="0.3">
      <c r="A1557" t="s">
        <v>255970</v>
      </c>
      <c r="B1557" t="s">
        <v>255971</v>
      </c>
      <c r="C1557" t="s">
        <v>427</v>
      </c>
      <c r="D1557" t="s">
        <v>33</v>
      </c>
      <c r="E1557" t="s">
        <v>34</v>
      </c>
      <c r="F1557" s="21">
        <v>167410.98000000001</v>
      </c>
      <c r="G1557">
        <v>13</v>
      </c>
      <c r="H1557" t="s">
        <v>117</v>
      </c>
      <c r="I1557" s="21">
        <v>167410.98000000001</v>
      </c>
      <c r="N1557" s="5" t="s">
        <v>576104</v>
      </c>
      <c r="O1557" s="21" t="s">
        <v>41</v>
      </c>
    </row>
    <row r="1558" spans="1:15" x14ac:dyDescent="0.3">
      <c r="A1558" t="s">
        <v>126051</v>
      </c>
      <c r="B1558" t="s">
        <v>126052</v>
      </c>
      <c r="C1558" t="s">
        <v>176</v>
      </c>
      <c r="D1558" t="s">
        <v>33</v>
      </c>
      <c r="E1558" t="s">
        <v>34</v>
      </c>
      <c r="F1558" s="21">
        <v>167465.70000000001</v>
      </c>
      <c r="G1558">
        <v>1</v>
      </c>
      <c r="H1558" t="s">
        <v>117</v>
      </c>
      <c r="I1558" s="21">
        <v>167465.70000000001</v>
      </c>
      <c r="N1558" s="5" t="s">
        <v>576104</v>
      </c>
      <c r="O1558" s="21" t="s">
        <v>41</v>
      </c>
    </row>
    <row r="1559" spans="1:15" x14ac:dyDescent="0.3">
      <c r="A1559" t="s">
        <v>126055</v>
      </c>
      <c r="B1559" t="s">
        <v>126056</v>
      </c>
      <c r="C1559" t="s">
        <v>176</v>
      </c>
      <c r="D1559" t="s">
        <v>33</v>
      </c>
      <c r="E1559" t="s">
        <v>34</v>
      </c>
      <c r="F1559" s="21">
        <v>167465.70000000001</v>
      </c>
      <c r="G1559">
        <v>1</v>
      </c>
      <c r="H1559" t="s">
        <v>117</v>
      </c>
      <c r="I1559" s="21">
        <v>167465.70000000001</v>
      </c>
      <c r="N1559" s="5" t="s">
        <v>576104</v>
      </c>
      <c r="O1559" s="21" t="s">
        <v>41</v>
      </c>
    </row>
    <row r="1560" spans="1:15" x14ac:dyDescent="0.3">
      <c r="A1560" t="s">
        <v>246040</v>
      </c>
      <c r="B1560" t="s">
        <v>246041</v>
      </c>
      <c r="C1560" t="s">
        <v>176</v>
      </c>
      <c r="D1560" t="s">
        <v>33</v>
      </c>
      <c r="E1560" t="s">
        <v>34</v>
      </c>
      <c r="F1560" s="21">
        <v>155802.92000000001</v>
      </c>
      <c r="G1560">
        <v>9</v>
      </c>
      <c r="H1560" t="s">
        <v>117</v>
      </c>
      <c r="I1560" s="21">
        <v>155802.92000000001</v>
      </c>
      <c r="N1560" s="5" t="s">
        <v>576104</v>
      </c>
      <c r="O1560" s="21" t="s">
        <v>41</v>
      </c>
    </row>
    <row r="1561" spans="1:15" x14ac:dyDescent="0.3">
      <c r="A1561" t="s">
        <v>131063</v>
      </c>
      <c r="B1561" t="s">
        <v>131064</v>
      </c>
      <c r="C1561" t="s">
        <v>5179</v>
      </c>
      <c r="D1561" t="s">
        <v>33</v>
      </c>
      <c r="E1561" t="s">
        <v>34</v>
      </c>
      <c r="F1561" s="21">
        <v>155813.94</v>
      </c>
      <c r="G1561">
        <v>1</v>
      </c>
      <c r="H1561" t="s">
        <v>117</v>
      </c>
      <c r="I1561" s="21">
        <v>155813.94</v>
      </c>
      <c r="N1561" s="5" t="s">
        <v>576104</v>
      </c>
      <c r="O1561" s="21" t="s">
        <v>41</v>
      </c>
    </row>
    <row r="1562" spans="1:15" x14ac:dyDescent="0.3">
      <c r="A1562" t="s">
        <v>224701</v>
      </c>
      <c r="B1562" t="s">
        <v>224702</v>
      </c>
      <c r="C1562" t="s">
        <v>5179</v>
      </c>
      <c r="D1562" t="s">
        <v>33</v>
      </c>
      <c r="E1562" t="s">
        <v>34</v>
      </c>
      <c r="F1562" s="21">
        <v>155813.94</v>
      </c>
      <c r="G1562">
        <v>2</v>
      </c>
      <c r="H1562" t="s">
        <v>117</v>
      </c>
      <c r="I1562" s="21">
        <v>155813.94</v>
      </c>
      <c r="N1562" s="5" t="s">
        <v>576104</v>
      </c>
      <c r="O1562" s="21" t="s">
        <v>41</v>
      </c>
    </row>
    <row r="1563" spans="1:15" x14ac:dyDescent="0.3">
      <c r="A1563" t="s">
        <v>218962</v>
      </c>
      <c r="B1563" t="s">
        <v>218963</v>
      </c>
      <c r="C1563" t="s">
        <v>371</v>
      </c>
      <c r="D1563" t="s">
        <v>33</v>
      </c>
      <c r="E1563" t="s">
        <v>34</v>
      </c>
      <c r="F1563" s="21">
        <v>156102.1</v>
      </c>
      <c r="G1563">
        <v>6</v>
      </c>
      <c r="H1563" t="s">
        <v>117</v>
      </c>
      <c r="I1563" s="21">
        <v>156102.1</v>
      </c>
      <c r="N1563" s="5" t="s">
        <v>576104</v>
      </c>
      <c r="O1563" s="21" t="s">
        <v>41</v>
      </c>
    </row>
    <row r="1564" spans="1:15" x14ac:dyDescent="0.3">
      <c r="A1564" t="s">
        <v>217151</v>
      </c>
      <c r="B1564" t="s">
        <v>217152</v>
      </c>
      <c r="C1564" t="s">
        <v>1479</v>
      </c>
      <c r="D1564" t="s">
        <v>33</v>
      </c>
      <c r="E1564" t="s">
        <v>34</v>
      </c>
      <c r="F1564" s="21">
        <v>157630.84</v>
      </c>
      <c r="G1564">
        <v>4</v>
      </c>
      <c r="H1564" t="s">
        <v>117</v>
      </c>
      <c r="I1564" s="21">
        <v>21899.09</v>
      </c>
      <c r="N1564" s="5" t="s">
        <v>576104</v>
      </c>
      <c r="O1564" s="21" t="s">
        <v>41</v>
      </c>
    </row>
    <row r="1565" spans="1:15" x14ac:dyDescent="0.3">
      <c r="A1565" t="s">
        <v>130077</v>
      </c>
      <c r="B1565" t="s">
        <v>130078</v>
      </c>
      <c r="C1565" t="s">
        <v>184</v>
      </c>
      <c r="D1565" t="s">
        <v>33</v>
      </c>
      <c r="E1565" t="s">
        <v>34</v>
      </c>
      <c r="F1565" s="21">
        <v>157694.26999999999</v>
      </c>
      <c r="G1565">
        <v>1</v>
      </c>
      <c r="H1565" t="s">
        <v>117</v>
      </c>
      <c r="I1565" s="21">
        <v>157694.26999999999</v>
      </c>
      <c r="N1565" s="5" t="s">
        <v>576104</v>
      </c>
      <c r="O1565" s="21" t="s">
        <v>41</v>
      </c>
    </row>
    <row r="1566" spans="1:15" x14ac:dyDescent="0.3">
      <c r="A1566" t="s">
        <v>228959</v>
      </c>
      <c r="B1566" t="s">
        <v>228960</v>
      </c>
      <c r="C1566" t="s">
        <v>1620</v>
      </c>
      <c r="D1566" t="s">
        <v>33</v>
      </c>
      <c r="E1566" t="s">
        <v>34</v>
      </c>
      <c r="F1566" s="21">
        <v>158053.42000000001</v>
      </c>
      <c r="G1566">
        <v>5</v>
      </c>
      <c r="H1566" t="s">
        <v>117</v>
      </c>
      <c r="I1566" s="21">
        <v>158053.42000000001</v>
      </c>
      <c r="N1566" s="5" t="s">
        <v>576104</v>
      </c>
      <c r="O1566" s="21" t="s">
        <v>41</v>
      </c>
    </row>
    <row r="1567" spans="1:15" x14ac:dyDescent="0.3">
      <c r="A1567" t="s">
        <v>195606</v>
      </c>
      <c r="B1567" t="s">
        <v>195607</v>
      </c>
      <c r="C1567" t="s">
        <v>611</v>
      </c>
      <c r="D1567" t="s">
        <v>33</v>
      </c>
      <c r="E1567" t="s">
        <v>34</v>
      </c>
      <c r="F1567" s="21">
        <v>158079.07</v>
      </c>
      <c r="G1567">
        <v>11</v>
      </c>
      <c r="H1567" t="s">
        <v>117</v>
      </c>
      <c r="I1567" s="21">
        <v>158079.07</v>
      </c>
      <c r="N1567" s="5" t="s">
        <v>576104</v>
      </c>
      <c r="O1567" s="21" t="s">
        <v>41</v>
      </c>
    </row>
    <row r="1568" spans="1:15" x14ac:dyDescent="0.3">
      <c r="A1568" t="s">
        <v>150193</v>
      </c>
      <c r="B1568" t="s">
        <v>150194</v>
      </c>
      <c r="C1568" t="s">
        <v>803</v>
      </c>
      <c r="D1568" t="s">
        <v>33</v>
      </c>
      <c r="E1568" t="s">
        <v>34</v>
      </c>
      <c r="F1568" s="21">
        <v>158337</v>
      </c>
      <c r="G1568">
        <v>5</v>
      </c>
      <c r="H1568" t="s">
        <v>117</v>
      </c>
      <c r="I1568" s="21">
        <v>158337</v>
      </c>
      <c r="N1568" s="5" t="s">
        <v>576104</v>
      </c>
      <c r="O1568" s="21" t="s">
        <v>41</v>
      </c>
    </row>
    <row r="1569" spans="1:15" x14ac:dyDescent="0.3">
      <c r="A1569" t="s">
        <v>238737</v>
      </c>
      <c r="B1569" t="s">
        <v>238738</v>
      </c>
      <c r="C1569" t="s">
        <v>184</v>
      </c>
      <c r="D1569" t="s">
        <v>33</v>
      </c>
      <c r="E1569" t="s">
        <v>34</v>
      </c>
      <c r="F1569" s="21">
        <v>158349.96</v>
      </c>
      <c r="G1569">
        <v>6</v>
      </c>
      <c r="H1569" t="s">
        <v>117</v>
      </c>
      <c r="I1569" s="21">
        <v>158349.96</v>
      </c>
      <c r="N1569" s="5" t="s">
        <v>576104</v>
      </c>
      <c r="O1569" s="21" t="s">
        <v>41</v>
      </c>
    </row>
    <row r="1570" spans="1:15" x14ac:dyDescent="0.3">
      <c r="A1570" t="s">
        <v>129267</v>
      </c>
      <c r="B1570" t="s">
        <v>44469</v>
      </c>
      <c r="C1570" t="s">
        <v>79</v>
      </c>
      <c r="D1570" t="s">
        <v>33</v>
      </c>
      <c r="E1570" t="s">
        <v>34</v>
      </c>
      <c r="F1570" s="21">
        <v>159541.76000000001</v>
      </c>
      <c r="G1570">
        <v>1</v>
      </c>
      <c r="H1570" t="s">
        <v>117</v>
      </c>
      <c r="I1570" s="21">
        <v>159541.76000000001</v>
      </c>
      <c r="N1570" s="5" t="s">
        <v>576104</v>
      </c>
      <c r="O1570" s="21" t="s">
        <v>41</v>
      </c>
    </row>
    <row r="1571" spans="1:15" x14ac:dyDescent="0.3">
      <c r="A1571" t="s">
        <v>129238</v>
      </c>
      <c r="B1571" t="s">
        <v>129239</v>
      </c>
      <c r="C1571" t="s">
        <v>466</v>
      </c>
      <c r="D1571" t="s">
        <v>33</v>
      </c>
      <c r="E1571" t="s">
        <v>34</v>
      </c>
      <c r="F1571" s="21">
        <v>159598.87</v>
      </c>
      <c r="G1571">
        <v>1</v>
      </c>
      <c r="H1571" t="s">
        <v>117</v>
      </c>
      <c r="I1571" s="21">
        <v>159598.87</v>
      </c>
      <c r="N1571" s="5" t="s">
        <v>576104</v>
      </c>
      <c r="O1571" s="21" t="s">
        <v>41</v>
      </c>
    </row>
    <row r="1572" spans="1:15" x14ac:dyDescent="0.3">
      <c r="A1572" t="s">
        <v>222660</v>
      </c>
      <c r="B1572" t="s">
        <v>222661</v>
      </c>
      <c r="C1572" t="s">
        <v>1620</v>
      </c>
      <c r="D1572" t="s">
        <v>33</v>
      </c>
      <c r="E1572" t="s">
        <v>34</v>
      </c>
      <c r="F1572" s="21">
        <v>160050.12</v>
      </c>
      <c r="G1572">
        <v>7</v>
      </c>
      <c r="H1572" t="s">
        <v>117</v>
      </c>
      <c r="I1572" s="21">
        <v>160050.12</v>
      </c>
      <c r="N1572" s="5" t="s">
        <v>576104</v>
      </c>
      <c r="O1572" s="21" t="s">
        <v>41</v>
      </c>
    </row>
    <row r="1573" spans="1:15" x14ac:dyDescent="0.3">
      <c r="A1573" t="s">
        <v>236714</v>
      </c>
      <c r="B1573" t="s">
        <v>203670</v>
      </c>
      <c r="C1573" t="s">
        <v>79</v>
      </c>
      <c r="D1573" t="s">
        <v>33</v>
      </c>
      <c r="E1573" t="s">
        <v>34</v>
      </c>
      <c r="F1573" s="21">
        <v>160067.59</v>
      </c>
      <c r="G1573">
        <v>7</v>
      </c>
      <c r="H1573" t="s">
        <v>117</v>
      </c>
      <c r="I1573" s="21">
        <v>160067.59</v>
      </c>
      <c r="N1573" s="5" t="s">
        <v>576104</v>
      </c>
      <c r="O1573" s="21" t="s">
        <v>41</v>
      </c>
    </row>
    <row r="1574" spans="1:15" x14ac:dyDescent="0.3">
      <c r="A1574" t="s">
        <v>262586</v>
      </c>
      <c r="B1574" t="s">
        <v>262587</v>
      </c>
      <c r="C1574" t="s">
        <v>79</v>
      </c>
      <c r="D1574" t="s">
        <v>33</v>
      </c>
      <c r="E1574" t="s">
        <v>34</v>
      </c>
      <c r="F1574" s="21">
        <v>160067.59</v>
      </c>
      <c r="G1574">
        <v>5</v>
      </c>
      <c r="H1574" t="s">
        <v>83</v>
      </c>
      <c r="J1574" s="21">
        <v>0</v>
      </c>
      <c r="K1574" s="21">
        <v>0</v>
      </c>
      <c r="L1574" s="21">
        <v>0</v>
      </c>
      <c r="M1574" s="21">
        <v>0</v>
      </c>
      <c r="N1574" s="5" t="s">
        <v>576104</v>
      </c>
      <c r="O1574" s="21" t="s">
        <v>41</v>
      </c>
    </row>
    <row r="1575" spans="1:15" x14ac:dyDescent="0.3">
      <c r="A1575" t="s">
        <v>135537</v>
      </c>
      <c r="B1575" t="s">
        <v>135538</v>
      </c>
      <c r="C1575" t="s">
        <v>1620</v>
      </c>
      <c r="D1575" t="s">
        <v>33</v>
      </c>
      <c r="E1575" t="s">
        <v>34</v>
      </c>
      <c r="F1575" s="21">
        <v>160470.48000000001</v>
      </c>
      <c r="G1575">
        <v>2</v>
      </c>
      <c r="H1575" t="s">
        <v>83</v>
      </c>
      <c r="J1575" s="21">
        <v>0</v>
      </c>
      <c r="K1575" s="21">
        <v>10000</v>
      </c>
      <c r="L1575" s="21">
        <v>100000</v>
      </c>
      <c r="M1575" s="21">
        <v>10000</v>
      </c>
      <c r="N1575" s="5" t="s">
        <v>576104</v>
      </c>
      <c r="O1575" s="21" t="s">
        <v>41</v>
      </c>
    </row>
    <row r="1576" spans="1:15" x14ac:dyDescent="0.3">
      <c r="A1576" t="s">
        <v>259229</v>
      </c>
      <c r="B1576" t="s">
        <v>259230</v>
      </c>
      <c r="C1576" t="s">
        <v>12995</v>
      </c>
      <c r="D1576" t="s">
        <v>33</v>
      </c>
      <c r="E1576" t="s">
        <v>34</v>
      </c>
      <c r="F1576" s="21">
        <v>161802.03</v>
      </c>
      <c r="G1576">
        <v>7</v>
      </c>
      <c r="H1576" t="s">
        <v>83</v>
      </c>
      <c r="J1576" s="21">
        <v>1</v>
      </c>
      <c r="K1576" s="21">
        <v>1</v>
      </c>
      <c r="L1576" s="21">
        <v>1</v>
      </c>
      <c r="M1576" s="21">
        <v>1</v>
      </c>
      <c r="N1576" s="5" t="s">
        <v>576104</v>
      </c>
      <c r="O1576" s="21" t="s">
        <v>41</v>
      </c>
    </row>
    <row r="1577" spans="1:15" x14ac:dyDescent="0.3">
      <c r="A1577" t="s">
        <v>128170</v>
      </c>
      <c r="B1577" t="s">
        <v>128171</v>
      </c>
      <c r="C1577" t="s">
        <v>2884</v>
      </c>
      <c r="D1577" t="s">
        <v>33</v>
      </c>
      <c r="E1577" t="s">
        <v>34</v>
      </c>
      <c r="F1577" s="21">
        <v>161888.79</v>
      </c>
      <c r="G1577">
        <v>1</v>
      </c>
      <c r="H1577" t="s">
        <v>117</v>
      </c>
      <c r="I1577" s="21">
        <v>161888.79</v>
      </c>
      <c r="N1577" s="5" t="s">
        <v>576104</v>
      </c>
      <c r="O1577" s="21" t="s">
        <v>41</v>
      </c>
    </row>
    <row r="1578" spans="1:15" x14ac:dyDescent="0.3">
      <c r="A1578" t="s">
        <v>128006</v>
      </c>
      <c r="B1578" t="s">
        <v>128007</v>
      </c>
      <c r="C1578" t="s">
        <v>62</v>
      </c>
      <c r="D1578" t="s">
        <v>33</v>
      </c>
      <c r="E1578" t="s">
        <v>34</v>
      </c>
      <c r="F1578" s="21">
        <v>162225.24</v>
      </c>
      <c r="G1578">
        <v>1</v>
      </c>
      <c r="H1578" t="s">
        <v>117</v>
      </c>
      <c r="I1578" s="21">
        <v>162225.24</v>
      </c>
      <c r="N1578" s="5" t="s">
        <v>576104</v>
      </c>
      <c r="O1578" s="21" t="s">
        <v>41</v>
      </c>
    </row>
    <row r="1579" spans="1:15" x14ac:dyDescent="0.3">
      <c r="A1579" t="s">
        <v>135644</v>
      </c>
      <c r="B1579" t="s">
        <v>135645</v>
      </c>
      <c r="C1579" t="s">
        <v>371</v>
      </c>
      <c r="D1579" t="s">
        <v>33</v>
      </c>
      <c r="E1579" t="s">
        <v>34</v>
      </c>
      <c r="F1579" s="21">
        <v>162255.92000000001</v>
      </c>
      <c r="G1579">
        <v>3</v>
      </c>
      <c r="H1579" t="s">
        <v>117</v>
      </c>
      <c r="I1579" s="21">
        <v>162255.92000000001</v>
      </c>
      <c r="N1579" s="5" t="s">
        <v>576104</v>
      </c>
      <c r="O1579" s="21" t="s">
        <v>41</v>
      </c>
    </row>
    <row r="1580" spans="1:15" x14ac:dyDescent="0.3">
      <c r="A1580" t="s">
        <v>230966</v>
      </c>
      <c r="B1580" t="s">
        <v>131925</v>
      </c>
      <c r="C1580" t="s">
        <v>79</v>
      </c>
      <c r="D1580" t="s">
        <v>33</v>
      </c>
      <c r="E1580" t="s">
        <v>34</v>
      </c>
      <c r="F1580" s="21">
        <v>164484.71</v>
      </c>
      <c r="G1580">
        <v>6</v>
      </c>
      <c r="H1580" t="s">
        <v>117</v>
      </c>
      <c r="I1580" s="21">
        <v>164484.71</v>
      </c>
      <c r="N1580" s="5" t="s">
        <v>576104</v>
      </c>
      <c r="O1580" s="21" t="s">
        <v>41</v>
      </c>
    </row>
    <row r="1581" spans="1:15" x14ac:dyDescent="0.3">
      <c r="A1581" t="s">
        <v>166477</v>
      </c>
      <c r="B1581" t="s">
        <v>166478</v>
      </c>
      <c r="C1581" t="s">
        <v>1620</v>
      </c>
      <c r="D1581" t="s">
        <v>33</v>
      </c>
      <c r="E1581" t="s">
        <v>34</v>
      </c>
      <c r="F1581" s="21">
        <v>122428.36</v>
      </c>
      <c r="G1581">
        <v>1</v>
      </c>
      <c r="H1581" t="s">
        <v>117</v>
      </c>
      <c r="I1581" s="21">
        <v>122428.36</v>
      </c>
      <c r="N1581" s="5" t="s">
        <v>576104</v>
      </c>
      <c r="O1581" s="21" t="s">
        <v>41</v>
      </c>
    </row>
    <row r="1582" spans="1:15" x14ac:dyDescent="0.3">
      <c r="A1582" t="s">
        <v>227897</v>
      </c>
      <c r="B1582" t="s">
        <v>227898</v>
      </c>
      <c r="C1582" t="s">
        <v>533</v>
      </c>
      <c r="D1582" t="s">
        <v>33</v>
      </c>
      <c r="E1582" t="s">
        <v>34</v>
      </c>
      <c r="F1582" s="21">
        <v>122441.73</v>
      </c>
      <c r="G1582">
        <v>3</v>
      </c>
      <c r="H1582" t="s">
        <v>117</v>
      </c>
      <c r="I1582" s="21">
        <v>122441.73</v>
      </c>
      <c r="N1582" s="5" t="s">
        <v>576104</v>
      </c>
      <c r="O1582" s="21" t="s">
        <v>41</v>
      </c>
    </row>
    <row r="1583" spans="1:15" x14ac:dyDescent="0.3">
      <c r="A1583" t="s">
        <v>197196</v>
      </c>
      <c r="B1583" t="s">
        <v>197197</v>
      </c>
      <c r="C1583" t="s">
        <v>334</v>
      </c>
      <c r="D1583" t="s">
        <v>33</v>
      </c>
      <c r="E1583" t="s">
        <v>34</v>
      </c>
      <c r="F1583" s="21">
        <v>120792.25</v>
      </c>
      <c r="G1583">
        <v>1</v>
      </c>
      <c r="H1583" t="s">
        <v>117</v>
      </c>
      <c r="I1583" s="21">
        <v>120336.76</v>
      </c>
      <c r="N1583" s="5" t="s">
        <v>576104</v>
      </c>
      <c r="O1583" s="21" t="s">
        <v>41</v>
      </c>
    </row>
    <row r="1584" spans="1:15" x14ac:dyDescent="0.3">
      <c r="A1584" t="s">
        <v>246818</v>
      </c>
      <c r="B1584" t="s">
        <v>246819</v>
      </c>
      <c r="C1584" t="s">
        <v>1438</v>
      </c>
      <c r="D1584" t="s">
        <v>33</v>
      </c>
      <c r="E1584" t="s">
        <v>34</v>
      </c>
      <c r="F1584" s="21">
        <v>120795.12</v>
      </c>
      <c r="G1584">
        <v>6</v>
      </c>
      <c r="H1584" t="s">
        <v>117</v>
      </c>
      <c r="I1584" s="21">
        <v>120795.12</v>
      </c>
      <c r="N1584" s="5" t="s">
        <v>576104</v>
      </c>
      <c r="O1584" s="21" t="s">
        <v>41</v>
      </c>
    </row>
    <row r="1585" spans="1:15" x14ac:dyDescent="0.3">
      <c r="A1585" t="s">
        <v>194547</v>
      </c>
      <c r="B1585" t="s">
        <v>194548</v>
      </c>
      <c r="C1585" t="s">
        <v>1479</v>
      </c>
      <c r="D1585" t="s">
        <v>33</v>
      </c>
      <c r="E1585" t="s">
        <v>34</v>
      </c>
      <c r="F1585" s="21">
        <v>118484.8</v>
      </c>
      <c r="G1585">
        <v>1</v>
      </c>
      <c r="H1585" t="s">
        <v>117</v>
      </c>
      <c r="I1585" s="21">
        <v>118484.8</v>
      </c>
      <c r="N1585" s="5" t="s">
        <v>576104</v>
      </c>
      <c r="O1585" s="21" t="s">
        <v>41</v>
      </c>
    </row>
    <row r="1586" spans="1:15" x14ac:dyDescent="0.3">
      <c r="A1586" t="s">
        <v>242357</v>
      </c>
      <c r="B1586" t="s">
        <v>242358</v>
      </c>
      <c r="C1586" t="s">
        <v>1620</v>
      </c>
      <c r="D1586" t="s">
        <v>33</v>
      </c>
      <c r="E1586" t="s">
        <v>34</v>
      </c>
      <c r="F1586" s="21">
        <v>118540.06</v>
      </c>
      <c r="G1586">
        <v>2</v>
      </c>
      <c r="H1586" t="s">
        <v>117</v>
      </c>
      <c r="I1586" s="21">
        <v>118540.06</v>
      </c>
      <c r="N1586" s="5" t="s">
        <v>576104</v>
      </c>
      <c r="O1586" s="21" t="s">
        <v>41</v>
      </c>
    </row>
    <row r="1587" spans="1:15" x14ac:dyDescent="0.3">
      <c r="A1587" t="s">
        <v>244739</v>
      </c>
      <c r="B1587" t="s">
        <v>244740</v>
      </c>
      <c r="C1587" t="s">
        <v>1620</v>
      </c>
      <c r="D1587" t="s">
        <v>33</v>
      </c>
      <c r="E1587" t="s">
        <v>34</v>
      </c>
      <c r="F1587" s="21">
        <v>118632.46</v>
      </c>
      <c r="G1587">
        <v>3</v>
      </c>
      <c r="H1587" t="s">
        <v>117</v>
      </c>
      <c r="I1587" s="21">
        <v>118632.46</v>
      </c>
      <c r="N1587" s="5" t="s">
        <v>576104</v>
      </c>
      <c r="O1587" s="21" t="s">
        <v>41</v>
      </c>
    </row>
    <row r="1588" spans="1:15" x14ac:dyDescent="0.3">
      <c r="A1588" t="s">
        <v>194488</v>
      </c>
      <c r="B1588" t="s">
        <v>194489</v>
      </c>
      <c r="C1588" t="s">
        <v>1620</v>
      </c>
      <c r="D1588" t="s">
        <v>33</v>
      </c>
      <c r="E1588" t="s">
        <v>34</v>
      </c>
      <c r="F1588" s="21">
        <v>118645.16</v>
      </c>
      <c r="G1588">
        <v>1</v>
      </c>
      <c r="H1588" t="s">
        <v>117</v>
      </c>
      <c r="I1588" s="21">
        <v>118645.16</v>
      </c>
      <c r="N1588" s="5" t="s">
        <v>576104</v>
      </c>
      <c r="O1588" s="21" t="s">
        <v>41</v>
      </c>
    </row>
    <row r="1589" spans="1:15" x14ac:dyDescent="0.3">
      <c r="A1589" t="s">
        <v>194498</v>
      </c>
      <c r="B1589" t="s">
        <v>194499</v>
      </c>
      <c r="C1589" t="s">
        <v>427</v>
      </c>
      <c r="D1589" t="s">
        <v>33</v>
      </c>
      <c r="E1589" t="s">
        <v>34</v>
      </c>
      <c r="F1589" s="21">
        <v>118626.65</v>
      </c>
      <c r="G1589">
        <v>1</v>
      </c>
      <c r="H1589" t="s">
        <v>117</v>
      </c>
      <c r="I1589" s="21">
        <v>118626.65</v>
      </c>
      <c r="N1589" s="5" t="s">
        <v>576104</v>
      </c>
      <c r="O1589" s="21" t="s">
        <v>41</v>
      </c>
    </row>
    <row r="1590" spans="1:15" x14ac:dyDescent="0.3">
      <c r="A1590" t="s">
        <v>318131</v>
      </c>
      <c r="B1590" t="s">
        <v>318132</v>
      </c>
      <c r="C1590" t="s">
        <v>1620</v>
      </c>
      <c r="D1590" t="s">
        <v>33</v>
      </c>
      <c r="E1590" t="s">
        <v>34</v>
      </c>
      <c r="F1590" s="21">
        <v>118645.16</v>
      </c>
      <c r="G1590">
        <v>20</v>
      </c>
      <c r="H1590" t="s">
        <v>117</v>
      </c>
      <c r="I1590" s="21">
        <v>118645.16</v>
      </c>
      <c r="N1590" s="5" t="s">
        <v>576104</v>
      </c>
      <c r="O1590" s="21" t="s">
        <v>41</v>
      </c>
    </row>
    <row r="1591" spans="1:15" x14ac:dyDescent="0.3">
      <c r="A1591" t="s">
        <v>194484</v>
      </c>
      <c r="B1591" t="s">
        <v>81076</v>
      </c>
      <c r="C1591" t="s">
        <v>62</v>
      </c>
      <c r="D1591" t="s">
        <v>33</v>
      </c>
      <c r="E1591" t="s">
        <v>34</v>
      </c>
      <c r="F1591" s="21">
        <v>118650.16</v>
      </c>
      <c r="G1591">
        <v>1</v>
      </c>
      <c r="H1591" t="s">
        <v>117</v>
      </c>
      <c r="I1591" s="21">
        <v>118650.16</v>
      </c>
      <c r="N1591" s="5" t="s">
        <v>576104</v>
      </c>
      <c r="O1591" s="21" t="s">
        <v>41</v>
      </c>
    </row>
    <row r="1592" spans="1:15" x14ac:dyDescent="0.3">
      <c r="A1592" t="s">
        <v>194964</v>
      </c>
      <c r="B1592" t="s">
        <v>194965</v>
      </c>
      <c r="C1592" t="s">
        <v>14227</v>
      </c>
      <c r="D1592" t="s">
        <v>33</v>
      </c>
      <c r="E1592" t="s">
        <v>34</v>
      </c>
      <c r="F1592" s="21">
        <v>118901.35</v>
      </c>
      <c r="G1592">
        <v>2</v>
      </c>
      <c r="H1592" t="s">
        <v>117</v>
      </c>
      <c r="I1592" s="21">
        <v>118901.35</v>
      </c>
      <c r="N1592" s="5" t="s">
        <v>576104</v>
      </c>
      <c r="O1592" s="21" t="s">
        <v>41</v>
      </c>
    </row>
    <row r="1593" spans="1:15" x14ac:dyDescent="0.3">
      <c r="A1593" t="s">
        <v>211628</v>
      </c>
      <c r="B1593" t="s">
        <v>211629</v>
      </c>
      <c r="C1593" t="s">
        <v>1479</v>
      </c>
      <c r="D1593" t="s">
        <v>33</v>
      </c>
      <c r="E1593" t="s">
        <v>34</v>
      </c>
      <c r="F1593" s="21">
        <v>118903.48</v>
      </c>
      <c r="G1593">
        <v>2</v>
      </c>
      <c r="H1593" t="s">
        <v>117</v>
      </c>
      <c r="I1593" s="21">
        <v>118903.48</v>
      </c>
      <c r="N1593" s="5" t="s">
        <v>576104</v>
      </c>
      <c r="O1593" s="21" t="s">
        <v>41</v>
      </c>
    </row>
    <row r="1594" spans="1:15" x14ac:dyDescent="0.3">
      <c r="A1594" t="s">
        <v>195698</v>
      </c>
      <c r="B1594" t="s">
        <v>195699</v>
      </c>
      <c r="C1594" t="s">
        <v>371</v>
      </c>
      <c r="D1594" t="s">
        <v>33</v>
      </c>
      <c r="E1594" t="s">
        <v>34</v>
      </c>
      <c r="F1594" s="21">
        <v>116307.34</v>
      </c>
      <c r="G1594">
        <v>1</v>
      </c>
      <c r="H1594" t="s">
        <v>117</v>
      </c>
      <c r="I1594" s="21">
        <v>116307.34</v>
      </c>
      <c r="N1594" s="5" t="s">
        <v>576104</v>
      </c>
      <c r="O1594" s="21" t="s">
        <v>41</v>
      </c>
    </row>
    <row r="1595" spans="1:15" x14ac:dyDescent="0.3">
      <c r="A1595" t="s">
        <v>195693</v>
      </c>
      <c r="B1595" t="s">
        <v>195694</v>
      </c>
      <c r="C1595" t="s">
        <v>371</v>
      </c>
      <c r="D1595" t="s">
        <v>33</v>
      </c>
      <c r="E1595" t="s">
        <v>34</v>
      </c>
      <c r="F1595" s="21">
        <v>116307.34</v>
      </c>
      <c r="G1595">
        <v>1</v>
      </c>
      <c r="H1595" t="s">
        <v>117</v>
      </c>
      <c r="I1595" s="21">
        <v>116307.34</v>
      </c>
      <c r="N1595" s="5" t="s">
        <v>576104</v>
      </c>
      <c r="O1595" s="21" t="s">
        <v>41</v>
      </c>
    </row>
    <row r="1596" spans="1:15" x14ac:dyDescent="0.3">
      <c r="A1596" t="s">
        <v>248357</v>
      </c>
      <c r="B1596" t="s">
        <v>248358</v>
      </c>
      <c r="C1596" t="s">
        <v>1479</v>
      </c>
      <c r="D1596" t="s">
        <v>33</v>
      </c>
      <c r="E1596" t="s">
        <v>34</v>
      </c>
      <c r="F1596" s="21">
        <v>116391.43</v>
      </c>
      <c r="G1596">
        <v>2</v>
      </c>
      <c r="H1596" t="s">
        <v>117</v>
      </c>
      <c r="I1596" s="21">
        <v>116391.43</v>
      </c>
      <c r="N1596" s="5" t="s">
        <v>576104</v>
      </c>
      <c r="O1596" s="21" t="s">
        <v>41</v>
      </c>
    </row>
    <row r="1597" spans="1:15" x14ac:dyDescent="0.3">
      <c r="A1597" t="s">
        <v>224582</v>
      </c>
      <c r="B1597" t="s">
        <v>224583</v>
      </c>
      <c r="C1597" t="s">
        <v>79</v>
      </c>
      <c r="D1597" t="s">
        <v>33</v>
      </c>
      <c r="E1597" t="s">
        <v>34</v>
      </c>
      <c r="F1597" s="21">
        <v>116422.36</v>
      </c>
      <c r="G1597">
        <v>2</v>
      </c>
      <c r="H1597" t="s">
        <v>117</v>
      </c>
      <c r="I1597" s="21">
        <v>116422.36</v>
      </c>
      <c r="N1597" s="5" t="s">
        <v>576104</v>
      </c>
      <c r="O1597" s="21" t="s">
        <v>41</v>
      </c>
    </row>
    <row r="1598" spans="1:15" x14ac:dyDescent="0.3">
      <c r="A1598" t="s">
        <v>248116</v>
      </c>
      <c r="B1598" t="s">
        <v>35609</v>
      </c>
      <c r="C1598" t="s">
        <v>79</v>
      </c>
      <c r="D1598" t="s">
        <v>33</v>
      </c>
      <c r="E1598" t="s">
        <v>34</v>
      </c>
      <c r="F1598" s="21">
        <v>116527.53</v>
      </c>
      <c r="G1598">
        <v>2</v>
      </c>
      <c r="H1598" t="s">
        <v>117</v>
      </c>
      <c r="I1598" s="21">
        <v>116527.53</v>
      </c>
      <c r="N1598" s="5" t="s">
        <v>576104</v>
      </c>
      <c r="O1598" s="21" t="s">
        <v>41</v>
      </c>
    </row>
    <row r="1599" spans="1:15" x14ac:dyDescent="0.3">
      <c r="A1599" t="s">
        <v>130205</v>
      </c>
      <c r="B1599" t="s">
        <v>130206</v>
      </c>
      <c r="C1599" t="s">
        <v>247</v>
      </c>
      <c r="D1599" t="s">
        <v>33</v>
      </c>
      <c r="E1599" t="s">
        <v>34</v>
      </c>
      <c r="F1599" s="21">
        <v>157316.84</v>
      </c>
      <c r="G1599">
        <v>1</v>
      </c>
      <c r="N1599" s="5" t="s">
        <v>22401</v>
      </c>
      <c r="O1599" s="21" t="s">
        <v>17368</v>
      </c>
    </row>
    <row r="1600" spans="1:15" x14ac:dyDescent="0.3">
      <c r="A1600" t="s">
        <v>195351</v>
      </c>
      <c r="B1600" t="s">
        <v>195352</v>
      </c>
      <c r="C1600" t="s">
        <v>766</v>
      </c>
      <c r="D1600" t="s">
        <v>33</v>
      </c>
      <c r="E1600" t="s">
        <v>34</v>
      </c>
      <c r="F1600" s="21">
        <v>116988.9</v>
      </c>
      <c r="G1600">
        <v>1</v>
      </c>
      <c r="H1600" t="s">
        <v>117</v>
      </c>
      <c r="I1600" s="21">
        <v>116988.9</v>
      </c>
      <c r="N1600" s="5" t="s">
        <v>576104</v>
      </c>
      <c r="O1600" s="21" t="s">
        <v>41</v>
      </c>
    </row>
    <row r="1601" spans="1:15" x14ac:dyDescent="0.3">
      <c r="A1601" t="s">
        <v>248245</v>
      </c>
      <c r="B1601" t="s">
        <v>248246</v>
      </c>
      <c r="C1601" t="s">
        <v>62</v>
      </c>
      <c r="D1601" t="s">
        <v>33</v>
      </c>
      <c r="E1601" t="s">
        <v>34</v>
      </c>
      <c r="F1601" s="21">
        <v>117075.18</v>
      </c>
      <c r="G1601">
        <v>2</v>
      </c>
      <c r="H1601" t="s">
        <v>117</v>
      </c>
      <c r="I1601" s="21">
        <v>116706.18</v>
      </c>
      <c r="N1601" s="5" t="s">
        <v>576104</v>
      </c>
      <c r="O1601" s="21" t="s">
        <v>41</v>
      </c>
    </row>
    <row r="1602" spans="1:15" x14ac:dyDescent="0.3">
      <c r="A1602" t="s">
        <v>221487</v>
      </c>
      <c r="B1602" t="s">
        <v>26536</v>
      </c>
      <c r="C1602" t="s">
        <v>79</v>
      </c>
      <c r="D1602" t="s">
        <v>33</v>
      </c>
      <c r="E1602" t="s">
        <v>34</v>
      </c>
      <c r="F1602" s="21">
        <v>117158.54</v>
      </c>
      <c r="G1602">
        <v>4</v>
      </c>
      <c r="H1602" t="s">
        <v>117</v>
      </c>
      <c r="I1602" s="21">
        <v>117158.54</v>
      </c>
      <c r="N1602" s="5" t="s">
        <v>576104</v>
      </c>
      <c r="O1602" s="21" t="s">
        <v>41</v>
      </c>
    </row>
    <row r="1603" spans="1:15" x14ac:dyDescent="0.3">
      <c r="A1603" t="s">
        <v>195258</v>
      </c>
      <c r="B1603" t="s">
        <v>195259</v>
      </c>
      <c r="C1603" t="s">
        <v>766</v>
      </c>
      <c r="D1603" t="s">
        <v>33</v>
      </c>
      <c r="E1603" t="s">
        <v>34</v>
      </c>
      <c r="F1603" s="21">
        <v>117165.89</v>
      </c>
      <c r="G1603">
        <v>1</v>
      </c>
      <c r="H1603" t="s">
        <v>117</v>
      </c>
      <c r="I1603" s="21">
        <v>117165.89</v>
      </c>
      <c r="N1603" s="5" t="s">
        <v>576104</v>
      </c>
      <c r="O1603" s="21" t="s">
        <v>41</v>
      </c>
    </row>
    <row r="1604" spans="1:15" x14ac:dyDescent="0.3">
      <c r="A1604" t="s">
        <v>265615</v>
      </c>
      <c r="B1604" t="s">
        <v>265616</v>
      </c>
      <c r="C1604" t="s">
        <v>533</v>
      </c>
      <c r="D1604" t="s">
        <v>33</v>
      </c>
      <c r="E1604" t="s">
        <v>34</v>
      </c>
      <c r="F1604" s="21">
        <v>48487.74</v>
      </c>
      <c r="G1604">
        <v>1</v>
      </c>
      <c r="N1604" s="5" t="s">
        <v>43516</v>
      </c>
      <c r="O1604" s="21" t="s">
        <v>17368</v>
      </c>
    </row>
    <row r="1605" spans="1:15" x14ac:dyDescent="0.3">
      <c r="A1605" t="s">
        <v>264805</v>
      </c>
      <c r="B1605" t="s">
        <v>264806</v>
      </c>
      <c r="C1605" t="s">
        <v>111</v>
      </c>
      <c r="D1605" t="s">
        <v>33</v>
      </c>
      <c r="E1605" t="s">
        <v>34</v>
      </c>
      <c r="F1605" s="21">
        <v>48910.31</v>
      </c>
      <c r="G1605">
        <v>1</v>
      </c>
      <c r="N1605" s="5" t="s">
        <v>22401</v>
      </c>
      <c r="O1605" s="21" t="s">
        <v>17368</v>
      </c>
    </row>
    <row r="1606" spans="1:15" x14ac:dyDescent="0.3">
      <c r="A1606" t="s">
        <v>193890</v>
      </c>
      <c r="B1606" t="s">
        <v>193891</v>
      </c>
      <c r="C1606" t="s">
        <v>1479</v>
      </c>
      <c r="D1606" t="s">
        <v>33</v>
      </c>
      <c r="E1606" t="s">
        <v>34</v>
      </c>
      <c r="F1606" s="21">
        <v>119845.5</v>
      </c>
      <c r="G1606">
        <v>1</v>
      </c>
      <c r="H1606" t="s">
        <v>117</v>
      </c>
      <c r="I1606" s="21">
        <v>119845.5</v>
      </c>
      <c r="N1606" s="5" t="s">
        <v>576104</v>
      </c>
      <c r="O1606" s="21" t="s">
        <v>41</v>
      </c>
    </row>
    <row r="1607" spans="1:15" x14ac:dyDescent="0.3">
      <c r="A1607" t="s">
        <v>270337</v>
      </c>
      <c r="B1607" t="s">
        <v>270338</v>
      </c>
      <c r="C1607" t="s">
        <v>14227</v>
      </c>
      <c r="D1607" t="s">
        <v>33</v>
      </c>
      <c r="E1607" t="s">
        <v>34</v>
      </c>
      <c r="F1607" s="21">
        <v>119851.33</v>
      </c>
      <c r="G1607">
        <v>4</v>
      </c>
      <c r="H1607" t="s">
        <v>117</v>
      </c>
      <c r="I1607" s="21">
        <v>119851.33</v>
      </c>
      <c r="N1607" s="5" t="s">
        <v>576104</v>
      </c>
      <c r="O1607" s="21" t="s">
        <v>41</v>
      </c>
    </row>
    <row r="1608" spans="1:15" x14ac:dyDescent="0.3">
      <c r="A1608" t="s">
        <v>193877</v>
      </c>
      <c r="B1608" t="s">
        <v>193878</v>
      </c>
      <c r="C1608" t="s">
        <v>184</v>
      </c>
      <c r="D1608" t="s">
        <v>33</v>
      </c>
      <c r="E1608" t="s">
        <v>34</v>
      </c>
      <c r="F1608" s="21">
        <v>119882.61</v>
      </c>
      <c r="G1608">
        <v>1</v>
      </c>
      <c r="H1608" t="s">
        <v>83</v>
      </c>
      <c r="J1608" s="21">
        <v>0</v>
      </c>
      <c r="K1608" s="21">
        <v>0</v>
      </c>
      <c r="L1608" s="21">
        <v>0</v>
      </c>
      <c r="M1608" s="21">
        <v>0</v>
      </c>
      <c r="N1608" s="5" t="s">
        <v>576104</v>
      </c>
      <c r="O1608" s="21" t="s">
        <v>41</v>
      </c>
    </row>
    <row r="1609" spans="1:15" x14ac:dyDescent="0.3">
      <c r="A1609" t="s">
        <v>193872</v>
      </c>
      <c r="B1609" t="s">
        <v>193873</v>
      </c>
      <c r="C1609" t="s">
        <v>153</v>
      </c>
      <c r="D1609" t="s">
        <v>33</v>
      </c>
      <c r="E1609" t="s">
        <v>34</v>
      </c>
      <c r="F1609" s="21">
        <v>119890.56</v>
      </c>
      <c r="G1609">
        <v>1</v>
      </c>
      <c r="H1609" t="s">
        <v>117</v>
      </c>
      <c r="I1609" s="21">
        <v>119890.57</v>
      </c>
      <c r="N1609" s="5" t="s">
        <v>576104</v>
      </c>
      <c r="O1609" s="21" t="s">
        <v>41</v>
      </c>
    </row>
    <row r="1610" spans="1:15" x14ac:dyDescent="0.3">
      <c r="A1610" t="s">
        <v>166776</v>
      </c>
      <c r="B1610" t="s">
        <v>166777</v>
      </c>
      <c r="C1610" t="s">
        <v>79</v>
      </c>
      <c r="D1610" t="s">
        <v>33</v>
      </c>
      <c r="E1610" t="s">
        <v>34</v>
      </c>
      <c r="F1610" s="21">
        <v>121785.99</v>
      </c>
      <c r="G1610">
        <v>1</v>
      </c>
      <c r="H1610" t="s">
        <v>117</v>
      </c>
      <c r="I1610" s="21">
        <v>121785.99</v>
      </c>
      <c r="N1610" s="5" t="s">
        <v>576104</v>
      </c>
      <c r="O1610" s="21" t="s">
        <v>41</v>
      </c>
    </row>
    <row r="1611" spans="1:15" x14ac:dyDescent="0.3">
      <c r="A1611" t="s">
        <v>166772</v>
      </c>
      <c r="B1611" t="s">
        <v>166773</v>
      </c>
      <c r="C1611" t="s">
        <v>153</v>
      </c>
      <c r="D1611" t="s">
        <v>33</v>
      </c>
      <c r="E1611" t="s">
        <v>34</v>
      </c>
      <c r="F1611" s="21">
        <v>121795.76</v>
      </c>
      <c r="G1611">
        <v>1</v>
      </c>
      <c r="H1611" t="s">
        <v>117</v>
      </c>
      <c r="I1611" s="21">
        <v>121795.77</v>
      </c>
      <c r="N1611" s="5" t="s">
        <v>576104</v>
      </c>
      <c r="O1611" s="21" t="s">
        <v>41</v>
      </c>
    </row>
    <row r="1612" spans="1:15" x14ac:dyDescent="0.3">
      <c r="A1612" t="s">
        <v>166749</v>
      </c>
      <c r="B1612" t="s">
        <v>166750</v>
      </c>
      <c r="C1612" t="s">
        <v>176</v>
      </c>
      <c r="D1612" t="s">
        <v>33</v>
      </c>
      <c r="E1612" t="s">
        <v>34</v>
      </c>
      <c r="F1612" s="21">
        <v>121861.2</v>
      </c>
      <c r="G1612">
        <v>1</v>
      </c>
      <c r="H1612" t="s">
        <v>117</v>
      </c>
      <c r="I1612" s="21">
        <v>121861.2</v>
      </c>
      <c r="N1612" s="5" t="s">
        <v>576104</v>
      </c>
      <c r="O1612" s="21" t="s">
        <v>41</v>
      </c>
    </row>
    <row r="1613" spans="1:15" x14ac:dyDescent="0.3">
      <c r="A1613" t="s">
        <v>166737</v>
      </c>
      <c r="B1613" t="s">
        <v>166738</v>
      </c>
      <c r="C1613" t="s">
        <v>79</v>
      </c>
      <c r="D1613" t="s">
        <v>33</v>
      </c>
      <c r="E1613" t="s">
        <v>34</v>
      </c>
      <c r="F1613" s="21">
        <v>121891.16</v>
      </c>
      <c r="G1613">
        <v>1</v>
      </c>
      <c r="H1613" t="s">
        <v>117</v>
      </c>
      <c r="I1613" s="21">
        <v>121891.16</v>
      </c>
      <c r="N1613" s="5" t="s">
        <v>576104</v>
      </c>
      <c r="O1613" s="21" t="s">
        <v>41</v>
      </c>
    </row>
    <row r="1614" spans="1:15" x14ac:dyDescent="0.3">
      <c r="A1614" t="s">
        <v>271312</v>
      </c>
      <c r="B1614" t="s">
        <v>271313</v>
      </c>
      <c r="C1614" t="s">
        <v>79</v>
      </c>
      <c r="D1614" t="s">
        <v>33</v>
      </c>
      <c r="E1614" t="s">
        <v>34</v>
      </c>
      <c r="F1614" s="21">
        <v>121891.16</v>
      </c>
      <c r="G1614">
        <v>6</v>
      </c>
      <c r="H1614" t="s">
        <v>117</v>
      </c>
      <c r="I1614" s="21">
        <v>121891.16</v>
      </c>
      <c r="N1614" s="5" t="s">
        <v>576104</v>
      </c>
      <c r="O1614" s="21" t="s">
        <v>41</v>
      </c>
    </row>
    <row r="1615" spans="1:15" x14ac:dyDescent="0.3">
      <c r="A1615" t="s">
        <v>319459</v>
      </c>
      <c r="B1615" t="s">
        <v>319460</v>
      </c>
      <c r="C1615" t="s">
        <v>1620</v>
      </c>
      <c r="D1615" t="s">
        <v>33</v>
      </c>
      <c r="E1615" t="s">
        <v>34</v>
      </c>
      <c r="F1615" s="21">
        <v>122428.36</v>
      </c>
      <c r="G1615">
        <v>7</v>
      </c>
      <c r="H1615" t="s">
        <v>117</v>
      </c>
      <c r="I1615" s="21">
        <v>122428.36</v>
      </c>
      <c r="N1615" s="5" t="s">
        <v>576104</v>
      </c>
      <c r="O1615" s="21" t="s">
        <v>41</v>
      </c>
    </row>
    <row r="1616" spans="1:15" x14ac:dyDescent="0.3">
      <c r="A1616" t="s">
        <v>220551</v>
      </c>
      <c r="B1616" t="s">
        <v>220552</v>
      </c>
      <c r="C1616" t="s">
        <v>4029</v>
      </c>
      <c r="D1616" t="s">
        <v>33</v>
      </c>
      <c r="E1616" t="s">
        <v>34</v>
      </c>
      <c r="F1616" s="21">
        <v>122430.9</v>
      </c>
      <c r="G1616">
        <v>2</v>
      </c>
      <c r="H1616" t="s">
        <v>117</v>
      </c>
      <c r="I1616" s="21">
        <v>122430.9</v>
      </c>
      <c r="N1616" s="5" t="s">
        <v>576104</v>
      </c>
      <c r="O1616" s="21" t="s">
        <v>41</v>
      </c>
    </row>
    <row r="1617" spans="1:15" x14ac:dyDescent="0.3">
      <c r="A1617" t="s">
        <v>166473</v>
      </c>
      <c r="B1617" t="s">
        <v>166474</v>
      </c>
      <c r="C1617" t="s">
        <v>533</v>
      </c>
      <c r="D1617" t="s">
        <v>33</v>
      </c>
      <c r="E1617" t="s">
        <v>34</v>
      </c>
      <c r="F1617" s="21">
        <v>122441.73</v>
      </c>
      <c r="G1617">
        <v>1</v>
      </c>
      <c r="H1617" t="s">
        <v>117</v>
      </c>
      <c r="I1617" s="21">
        <v>122441.73</v>
      </c>
      <c r="N1617" s="5" t="s">
        <v>576104</v>
      </c>
      <c r="O1617" s="21" t="s">
        <v>41</v>
      </c>
    </row>
    <row r="1618" spans="1:15" x14ac:dyDescent="0.3">
      <c r="A1618" t="s">
        <v>166383</v>
      </c>
      <c r="B1618" t="s">
        <v>75702</v>
      </c>
      <c r="C1618" t="s">
        <v>79</v>
      </c>
      <c r="D1618" t="s">
        <v>33</v>
      </c>
      <c r="E1618" t="s">
        <v>34</v>
      </c>
      <c r="F1618" s="21">
        <v>122522.18</v>
      </c>
      <c r="G1618">
        <v>1</v>
      </c>
      <c r="H1618" t="s">
        <v>117</v>
      </c>
      <c r="I1618" s="21">
        <v>122522.18</v>
      </c>
      <c r="N1618" s="5" t="s">
        <v>576104</v>
      </c>
      <c r="O1618" s="21" t="s">
        <v>41</v>
      </c>
    </row>
    <row r="1619" spans="1:15" x14ac:dyDescent="0.3">
      <c r="A1619" t="s">
        <v>204932</v>
      </c>
      <c r="B1619" t="s">
        <v>204933</v>
      </c>
      <c r="C1619" t="s">
        <v>153</v>
      </c>
      <c r="D1619" t="s">
        <v>33</v>
      </c>
      <c r="E1619" t="s">
        <v>34</v>
      </c>
      <c r="F1619" s="21">
        <v>122476.18</v>
      </c>
      <c r="G1619">
        <v>2</v>
      </c>
      <c r="H1619" t="s">
        <v>117</v>
      </c>
      <c r="I1619" s="21">
        <v>1</v>
      </c>
      <c r="N1619" s="5" t="s">
        <v>576104</v>
      </c>
      <c r="O1619" s="21" t="s">
        <v>41</v>
      </c>
    </row>
    <row r="1620" spans="1:15" x14ac:dyDescent="0.3">
      <c r="A1620" t="s">
        <v>166391</v>
      </c>
      <c r="B1620" t="s">
        <v>166392</v>
      </c>
      <c r="C1620" t="s">
        <v>184</v>
      </c>
      <c r="D1620" t="s">
        <v>33</v>
      </c>
      <c r="E1620" t="s">
        <v>34</v>
      </c>
      <c r="F1620" s="21">
        <v>122505.39</v>
      </c>
      <c r="G1620">
        <v>1</v>
      </c>
      <c r="H1620" t="s">
        <v>117</v>
      </c>
      <c r="I1620" s="21">
        <v>122505.39</v>
      </c>
      <c r="N1620" s="5" t="s">
        <v>576104</v>
      </c>
      <c r="O1620" s="21" t="s">
        <v>41</v>
      </c>
    </row>
    <row r="1621" spans="1:15" x14ac:dyDescent="0.3">
      <c r="A1621" t="s">
        <v>166387</v>
      </c>
      <c r="B1621" t="s">
        <v>73199</v>
      </c>
      <c r="C1621" t="s">
        <v>79</v>
      </c>
      <c r="D1621" t="s">
        <v>33</v>
      </c>
      <c r="E1621" t="s">
        <v>34</v>
      </c>
      <c r="F1621" s="21">
        <v>122522.18</v>
      </c>
      <c r="G1621">
        <v>1</v>
      </c>
      <c r="H1621" t="s">
        <v>83</v>
      </c>
      <c r="J1621" s="21">
        <v>20000</v>
      </c>
      <c r="K1621" s="21">
        <v>20000</v>
      </c>
      <c r="L1621" s="21">
        <v>0</v>
      </c>
      <c r="M1621" s="21">
        <v>0</v>
      </c>
      <c r="N1621" s="5" t="s">
        <v>576104</v>
      </c>
      <c r="O1621" s="21" t="s">
        <v>41</v>
      </c>
    </row>
    <row r="1622" spans="1:15" x14ac:dyDescent="0.3">
      <c r="A1622" t="s">
        <v>222555</v>
      </c>
      <c r="B1622" t="s">
        <v>222556</v>
      </c>
      <c r="C1622" t="s">
        <v>153</v>
      </c>
      <c r="D1622" t="s">
        <v>33</v>
      </c>
      <c r="E1622" t="s">
        <v>34</v>
      </c>
      <c r="F1622" s="21">
        <v>120843.18</v>
      </c>
      <c r="G1622">
        <v>2</v>
      </c>
      <c r="H1622" t="s">
        <v>117</v>
      </c>
      <c r="I1622" s="21">
        <v>120843.18</v>
      </c>
      <c r="N1622" s="5" t="s">
        <v>576104</v>
      </c>
      <c r="O1622" s="21" t="s">
        <v>41</v>
      </c>
    </row>
    <row r="1623" spans="1:15" x14ac:dyDescent="0.3">
      <c r="A1623" t="s">
        <v>194261</v>
      </c>
      <c r="B1623" t="s">
        <v>194262</v>
      </c>
      <c r="C1623" t="s">
        <v>111</v>
      </c>
      <c r="D1623" t="s">
        <v>33</v>
      </c>
      <c r="E1623" t="s">
        <v>34</v>
      </c>
      <c r="F1623" s="21">
        <v>121655.07</v>
      </c>
      <c r="G1623">
        <v>2</v>
      </c>
      <c r="H1623" t="s">
        <v>117</v>
      </c>
      <c r="I1623" s="21">
        <v>121655.07</v>
      </c>
      <c r="N1623" s="5" t="s">
        <v>576104</v>
      </c>
      <c r="O1623" s="21" t="s">
        <v>41</v>
      </c>
    </row>
    <row r="1624" spans="1:15" x14ac:dyDescent="0.3">
      <c r="A1624" t="s">
        <v>255405</v>
      </c>
      <c r="B1624" t="s">
        <v>255406</v>
      </c>
      <c r="C1624" t="s">
        <v>1620</v>
      </c>
      <c r="D1624" t="s">
        <v>33</v>
      </c>
      <c r="E1624" t="s">
        <v>34</v>
      </c>
      <c r="F1624" s="21">
        <v>121692.74</v>
      </c>
      <c r="G1624">
        <v>5</v>
      </c>
      <c r="H1624" t="s">
        <v>117</v>
      </c>
      <c r="I1624" s="21">
        <v>121692.74</v>
      </c>
      <c r="N1624" s="5" t="s">
        <v>576104</v>
      </c>
      <c r="O1624" s="21" t="s">
        <v>41</v>
      </c>
    </row>
    <row r="1625" spans="1:15" x14ac:dyDescent="0.3">
      <c r="A1625" t="s">
        <v>240423</v>
      </c>
      <c r="B1625" t="s">
        <v>240424</v>
      </c>
      <c r="C1625" t="s">
        <v>79</v>
      </c>
      <c r="D1625" t="s">
        <v>33</v>
      </c>
      <c r="E1625" t="s">
        <v>34</v>
      </c>
      <c r="F1625" s="21">
        <v>117894.73</v>
      </c>
      <c r="G1625">
        <v>2</v>
      </c>
      <c r="H1625" t="s">
        <v>117</v>
      </c>
      <c r="I1625" s="21">
        <v>117894.73</v>
      </c>
      <c r="N1625" s="5" t="s">
        <v>576104</v>
      </c>
      <c r="O1625" s="21" t="s">
        <v>41</v>
      </c>
    </row>
    <row r="1626" spans="1:15" x14ac:dyDescent="0.3">
      <c r="A1626" t="s">
        <v>194895</v>
      </c>
      <c r="B1626" t="s">
        <v>194896</v>
      </c>
      <c r="C1626" t="s">
        <v>79</v>
      </c>
      <c r="D1626" t="s">
        <v>33</v>
      </c>
      <c r="E1626" t="s">
        <v>34</v>
      </c>
      <c r="F1626" s="21">
        <v>117894.73</v>
      </c>
      <c r="G1626">
        <v>1</v>
      </c>
      <c r="H1626" t="s">
        <v>117</v>
      </c>
      <c r="I1626" s="21">
        <v>117894.73</v>
      </c>
      <c r="N1626" s="5" t="s">
        <v>576104</v>
      </c>
      <c r="O1626" s="21" t="s">
        <v>41</v>
      </c>
    </row>
    <row r="1627" spans="1:15" x14ac:dyDescent="0.3">
      <c r="A1627" t="s">
        <v>194840</v>
      </c>
      <c r="B1627" t="s">
        <v>194841</v>
      </c>
      <c r="C1627" t="s">
        <v>1479</v>
      </c>
      <c r="D1627" t="s">
        <v>33</v>
      </c>
      <c r="E1627" t="s">
        <v>34</v>
      </c>
      <c r="F1627" s="21">
        <v>117961.46</v>
      </c>
      <c r="G1627">
        <v>1</v>
      </c>
      <c r="H1627" t="s">
        <v>117</v>
      </c>
      <c r="I1627" s="21">
        <v>117961.46</v>
      </c>
      <c r="N1627" s="5" t="s">
        <v>576104</v>
      </c>
      <c r="O1627" s="21" t="s">
        <v>41</v>
      </c>
    </row>
    <row r="1628" spans="1:15" x14ac:dyDescent="0.3">
      <c r="A1628" t="s">
        <v>194625</v>
      </c>
      <c r="B1628" t="s">
        <v>102153</v>
      </c>
      <c r="C1628" t="s">
        <v>79</v>
      </c>
      <c r="D1628" t="s">
        <v>33</v>
      </c>
      <c r="E1628" t="s">
        <v>34</v>
      </c>
      <c r="F1628" s="21">
        <v>118315.4</v>
      </c>
      <c r="G1628">
        <v>1</v>
      </c>
      <c r="H1628" t="s">
        <v>117</v>
      </c>
      <c r="I1628" s="21">
        <v>118315.4</v>
      </c>
      <c r="N1628" s="5" t="s">
        <v>576104</v>
      </c>
      <c r="O1628" s="21" t="s">
        <v>41</v>
      </c>
    </row>
    <row r="1629" spans="1:15" x14ac:dyDescent="0.3">
      <c r="A1629" t="s">
        <v>202745</v>
      </c>
      <c r="B1629" t="s">
        <v>140949</v>
      </c>
      <c r="C1629" t="s">
        <v>79</v>
      </c>
      <c r="D1629" t="s">
        <v>33</v>
      </c>
      <c r="E1629" t="s">
        <v>34</v>
      </c>
      <c r="F1629" s="21">
        <v>118315.4</v>
      </c>
      <c r="G1629">
        <v>3</v>
      </c>
      <c r="H1629" t="s">
        <v>117</v>
      </c>
      <c r="I1629" s="21">
        <v>118315.4</v>
      </c>
      <c r="N1629" s="5" t="s">
        <v>576104</v>
      </c>
      <c r="O1629" s="21" t="s">
        <v>41</v>
      </c>
    </row>
    <row r="1630" spans="1:15" x14ac:dyDescent="0.3">
      <c r="A1630" t="s">
        <v>285031</v>
      </c>
      <c r="B1630" t="s">
        <v>285032</v>
      </c>
      <c r="C1630" t="s">
        <v>184</v>
      </c>
      <c r="D1630" t="s">
        <v>33</v>
      </c>
      <c r="E1630" t="s">
        <v>34</v>
      </c>
      <c r="F1630" s="21">
        <v>119008.36</v>
      </c>
      <c r="G1630">
        <v>6</v>
      </c>
      <c r="H1630" t="s">
        <v>83</v>
      </c>
      <c r="J1630" s="21">
        <v>0</v>
      </c>
      <c r="K1630" s="21">
        <v>0</v>
      </c>
      <c r="L1630" s="21">
        <v>0</v>
      </c>
      <c r="M1630" s="21">
        <v>0</v>
      </c>
      <c r="N1630" s="5" t="s">
        <v>576104</v>
      </c>
      <c r="O1630" s="21" t="s">
        <v>41</v>
      </c>
    </row>
    <row r="1631" spans="1:15" x14ac:dyDescent="0.3">
      <c r="A1631" t="s">
        <v>195577</v>
      </c>
      <c r="B1631" t="s">
        <v>25461</v>
      </c>
      <c r="C1631" t="s">
        <v>79</v>
      </c>
      <c r="D1631" t="s">
        <v>33</v>
      </c>
      <c r="E1631" t="s">
        <v>34</v>
      </c>
      <c r="F1631" s="21">
        <v>116527.53</v>
      </c>
      <c r="G1631">
        <v>1</v>
      </c>
      <c r="H1631" t="s">
        <v>117</v>
      </c>
      <c r="I1631" s="21">
        <v>116527.53</v>
      </c>
      <c r="N1631" s="5" t="s">
        <v>576104</v>
      </c>
      <c r="O1631" s="21" t="s">
        <v>41</v>
      </c>
    </row>
    <row r="1632" spans="1:15" x14ac:dyDescent="0.3">
      <c r="A1632" t="s">
        <v>343873</v>
      </c>
      <c r="B1632" t="s">
        <v>343874</v>
      </c>
      <c r="C1632" t="s">
        <v>79</v>
      </c>
      <c r="D1632" t="s">
        <v>33</v>
      </c>
      <c r="E1632" t="s">
        <v>34</v>
      </c>
      <c r="F1632" s="21">
        <v>119787.78</v>
      </c>
      <c r="G1632">
        <v>10</v>
      </c>
      <c r="H1632" t="s">
        <v>117</v>
      </c>
      <c r="I1632" s="21">
        <v>119787.78</v>
      </c>
      <c r="N1632" s="5" t="s">
        <v>576104</v>
      </c>
      <c r="O1632" s="21" t="s">
        <v>41</v>
      </c>
    </row>
    <row r="1633" spans="1:15" x14ac:dyDescent="0.3">
      <c r="A1633" t="s">
        <v>51508</v>
      </c>
      <c r="B1633" t="s">
        <v>51509</v>
      </c>
      <c r="C1633" t="s">
        <v>184</v>
      </c>
      <c r="D1633" t="s">
        <v>33</v>
      </c>
      <c r="E1633" t="s">
        <v>34</v>
      </c>
      <c r="F1633" s="21">
        <v>1799812</v>
      </c>
      <c r="G1633">
        <v>4</v>
      </c>
      <c r="H1633" t="s">
        <v>117</v>
      </c>
      <c r="I1633" s="21">
        <v>1799812</v>
      </c>
      <c r="N1633" s="5" t="s">
        <v>576104</v>
      </c>
      <c r="O1633" s="21" t="s">
        <v>41</v>
      </c>
    </row>
    <row r="1634" spans="1:15" x14ac:dyDescent="0.3">
      <c r="A1634" t="s">
        <v>35092</v>
      </c>
      <c r="B1634" t="s">
        <v>35093</v>
      </c>
      <c r="C1634" t="s">
        <v>533</v>
      </c>
      <c r="D1634" t="s">
        <v>33</v>
      </c>
      <c r="E1634" t="s">
        <v>34</v>
      </c>
      <c r="F1634" s="21">
        <v>1801176.95</v>
      </c>
      <c r="G1634">
        <v>1</v>
      </c>
      <c r="H1634" t="s">
        <v>117</v>
      </c>
      <c r="I1634" s="21">
        <v>1801176.96</v>
      </c>
      <c r="N1634" s="5" t="s">
        <v>576104</v>
      </c>
      <c r="O1634" s="21" t="s">
        <v>41</v>
      </c>
    </row>
    <row r="1635" spans="1:15" x14ac:dyDescent="0.3">
      <c r="A1635" t="s">
        <v>36728</v>
      </c>
      <c r="B1635" t="s">
        <v>36729</v>
      </c>
      <c r="C1635" t="s">
        <v>371</v>
      </c>
      <c r="D1635" t="s">
        <v>33</v>
      </c>
      <c r="E1635" t="s">
        <v>34</v>
      </c>
      <c r="F1635" s="21">
        <v>1825738.1</v>
      </c>
      <c r="G1635">
        <v>2</v>
      </c>
      <c r="H1635" t="s">
        <v>117</v>
      </c>
      <c r="I1635" s="21">
        <v>1825738.1</v>
      </c>
      <c r="N1635" s="5" t="s">
        <v>576104</v>
      </c>
      <c r="O1635" s="21" t="s">
        <v>41</v>
      </c>
    </row>
    <row r="1636" spans="1:15" x14ac:dyDescent="0.3">
      <c r="A1636" t="s">
        <v>34802</v>
      </c>
      <c r="B1636" t="s">
        <v>34803</v>
      </c>
      <c r="C1636" t="s">
        <v>521</v>
      </c>
      <c r="D1636" t="s">
        <v>33</v>
      </c>
      <c r="E1636" t="s">
        <v>34</v>
      </c>
      <c r="F1636" s="21">
        <v>1836134</v>
      </c>
      <c r="G1636">
        <v>1</v>
      </c>
      <c r="H1636" t="s">
        <v>117</v>
      </c>
      <c r="I1636" s="21">
        <v>1836134</v>
      </c>
      <c r="N1636" s="5" t="s">
        <v>576104</v>
      </c>
      <c r="O1636" s="21" t="s">
        <v>41</v>
      </c>
    </row>
    <row r="1637" spans="1:15" x14ac:dyDescent="0.3">
      <c r="A1637" t="s">
        <v>56759</v>
      </c>
      <c r="B1637" t="s">
        <v>56760</v>
      </c>
      <c r="C1637" t="s">
        <v>79</v>
      </c>
      <c r="D1637" t="s">
        <v>33</v>
      </c>
      <c r="E1637" t="s">
        <v>34</v>
      </c>
      <c r="F1637" s="21">
        <v>1849085.74</v>
      </c>
      <c r="G1637">
        <v>18</v>
      </c>
      <c r="H1637" t="s">
        <v>117</v>
      </c>
      <c r="I1637" s="21">
        <v>1849085.74</v>
      </c>
      <c r="N1637" s="5" t="s">
        <v>576104</v>
      </c>
      <c r="O1637" s="21" t="s">
        <v>41</v>
      </c>
    </row>
    <row r="1638" spans="1:15" x14ac:dyDescent="0.3">
      <c r="A1638" t="s">
        <v>359241</v>
      </c>
      <c r="B1638" t="s">
        <v>359242</v>
      </c>
      <c r="C1638" t="s">
        <v>803</v>
      </c>
      <c r="D1638" t="s">
        <v>33</v>
      </c>
      <c r="E1638" t="s">
        <v>34</v>
      </c>
      <c r="F1638" s="21">
        <v>49667</v>
      </c>
      <c r="G1638">
        <v>4</v>
      </c>
      <c r="H1638" t="s">
        <v>117</v>
      </c>
      <c r="I1638" s="21">
        <v>49667</v>
      </c>
      <c r="N1638" s="5" t="s">
        <v>576104</v>
      </c>
      <c r="O1638" s="21" t="s">
        <v>41</v>
      </c>
    </row>
    <row r="1639" spans="1:15" x14ac:dyDescent="0.3">
      <c r="A1639" t="s">
        <v>266930</v>
      </c>
      <c r="B1639" t="s">
        <v>266931</v>
      </c>
      <c r="C1639" t="s">
        <v>1620</v>
      </c>
      <c r="D1639" t="s">
        <v>33</v>
      </c>
      <c r="E1639" t="s">
        <v>34</v>
      </c>
      <c r="F1639" s="21">
        <v>47605.2</v>
      </c>
      <c r="G1639">
        <v>1</v>
      </c>
      <c r="H1639" t="s">
        <v>117</v>
      </c>
      <c r="I1639" s="21">
        <v>47605.2</v>
      </c>
      <c r="N1639" s="5" t="s">
        <v>576104</v>
      </c>
      <c r="O1639" s="21" t="s">
        <v>41</v>
      </c>
    </row>
    <row r="1640" spans="1:15" x14ac:dyDescent="0.3">
      <c r="A1640" t="s">
        <v>266918</v>
      </c>
      <c r="B1640" t="s">
        <v>266919</v>
      </c>
      <c r="C1640" t="s">
        <v>766</v>
      </c>
      <c r="D1640" t="s">
        <v>33</v>
      </c>
      <c r="E1640" t="s">
        <v>34</v>
      </c>
      <c r="F1640" s="21">
        <v>47609.7</v>
      </c>
      <c r="G1640">
        <v>1</v>
      </c>
      <c r="H1640" t="s">
        <v>117</v>
      </c>
      <c r="I1640" s="21">
        <v>47609.7</v>
      </c>
      <c r="N1640" s="5" t="s">
        <v>576104</v>
      </c>
      <c r="O1640" s="21" t="s">
        <v>41</v>
      </c>
    </row>
    <row r="1641" spans="1:15" x14ac:dyDescent="0.3">
      <c r="A1641" t="s">
        <v>266709</v>
      </c>
      <c r="B1641" t="s">
        <v>266710</v>
      </c>
      <c r="C1641" t="s">
        <v>62</v>
      </c>
      <c r="D1641" t="s">
        <v>33</v>
      </c>
      <c r="E1641" t="s">
        <v>34</v>
      </c>
      <c r="F1641" s="21">
        <v>47775.08</v>
      </c>
      <c r="G1641">
        <v>1</v>
      </c>
      <c r="H1641" t="s">
        <v>83</v>
      </c>
      <c r="J1641" s="21">
        <v>0</v>
      </c>
      <c r="K1641" s="21">
        <v>0</v>
      </c>
      <c r="L1641" s="21">
        <v>0</v>
      </c>
      <c r="M1641" s="21">
        <v>0</v>
      </c>
      <c r="N1641" s="5" t="s">
        <v>576104</v>
      </c>
      <c r="O1641" s="21" t="s">
        <v>41</v>
      </c>
    </row>
    <row r="1642" spans="1:15" x14ac:dyDescent="0.3">
      <c r="A1642" t="s">
        <v>266078</v>
      </c>
      <c r="B1642" t="s">
        <v>266079</v>
      </c>
      <c r="C1642" t="s">
        <v>4827</v>
      </c>
      <c r="D1642" t="s">
        <v>33</v>
      </c>
      <c r="E1642" t="s">
        <v>34</v>
      </c>
      <c r="F1642" s="21">
        <v>48169</v>
      </c>
      <c r="G1642">
        <v>1</v>
      </c>
      <c r="H1642" t="s">
        <v>117</v>
      </c>
      <c r="I1642" s="21">
        <v>48169</v>
      </c>
      <c r="N1642" s="5" t="s">
        <v>576104</v>
      </c>
      <c r="O1642" s="21" t="s">
        <v>41</v>
      </c>
    </row>
    <row r="1643" spans="1:15" x14ac:dyDescent="0.3">
      <c r="A1643" t="s">
        <v>349907</v>
      </c>
      <c r="B1643" t="s">
        <v>349908</v>
      </c>
      <c r="C1643" t="s">
        <v>427</v>
      </c>
      <c r="D1643" t="s">
        <v>33</v>
      </c>
      <c r="E1643" t="s">
        <v>34</v>
      </c>
      <c r="F1643" s="21">
        <v>48257.89</v>
      </c>
      <c r="G1643">
        <v>6</v>
      </c>
      <c r="H1643" t="s">
        <v>117</v>
      </c>
      <c r="I1643" s="21">
        <v>48257.89</v>
      </c>
      <c r="N1643" s="5" t="s">
        <v>576104</v>
      </c>
      <c r="O1643" s="21" t="s">
        <v>41</v>
      </c>
    </row>
    <row r="1644" spans="1:15" x14ac:dyDescent="0.3">
      <c r="A1644" t="s">
        <v>352261</v>
      </c>
      <c r="B1644" t="s">
        <v>352262</v>
      </c>
      <c r="C1644" t="s">
        <v>1620</v>
      </c>
      <c r="D1644" t="s">
        <v>33</v>
      </c>
      <c r="E1644" t="s">
        <v>34</v>
      </c>
      <c r="F1644" s="21">
        <v>48340.82</v>
      </c>
      <c r="G1644">
        <v>3</v>
      </c>
      <c r="H1644" t="s">
        <v>117</v>
      </c>
      <c r="I1644" s="21">
        <v>48340.82</v>
      </c>
      <c r="N1644" s="5" t="s">
        <v>576104</v>
      </c>
      <c r="O1644" s="21" t="s">
        <v>41</v>
      </c>
    </row>
    <row r="1645" spans="1:15" x14ac:dyDescent="0.3">
      <c r="A1645" t="s">
        <v>265531</v>
      </c>
      <c r="B1645" t="s">
        <v>265532</v>
      </c>
      <c r="C1645" t="s">
        <v>184</v>
      </c>
      <c r="D1645" t="s">
        <v>33</v>
      </c>
      <c r="E1645" t="s">
        <v>34</v>
      </c>
      <c r="F1645" s="21">
        <v>48521.32</v>
      </c>
      <c r="G1645">
        <v>1</v>
      </c>
      <c r="H1645" t="s">
        <v>117</v>
      </c>
      <c r="I1645" s="21">
        <v>48521.32</v>
      </c>
      <c r="N1645" s="5" t="s">
        <v>576104</v>
      </c>
      <c r="O1645" s="21" t="s">
        <v>41</v>
      </c>
    </row>
    <row r="1646" spans="1:15" x14ac:dyDescent="0.3">
      <c r="A1646" t="s">
        <v>265503</v>
      </c>
      <c r="B1646" t="s">
        <v>265504</v>
      </c>
      <c r="C1646" t="s">
        <v>184</v>
      </c>
      <c r="D1646" t="s">
        <v>33</v>
      </c>
      <c r="E1646" t="s">
        <v>34</v>
      </c>
      <c r="F1646" s="21">
        <v>48535.5</v>
      </c>
      <c r="G1646">
        <v>1</v>
      </c>
      <c r="H1646" t="s">
        <v>117</v>
      </c>
      <c r="I1646" s="21">
        <v>48535.5</v>
      </c>
      <c r="N1646" s="5" t="s">
        <v>576104</v>
      </c>
      <c r="O1646" s="21" t="s">
        <v>41</v>
      </c>
    </row>
    <row r="1647" spans="1:15" x14ac:dyDescent="0.3">
      <c r="A1647" t="s">
        <v>275383</v>
      </c>
      <c r="B1647" t="s">
        <v>275384</v>
      </c>
      <c r="C1647" t="s">
        <v>334</v>
      </c>
      <c r="D1647" t="s">
        <v>33</v>
      </c>
      <c r="E1647" t="s">
        <v>34</v>
      </c>
      <c r="F1647" s="21">
        <v>48951.46</v>
      </c>
      <c r="G1647">
        <v>1</v>
      </c>
      <c r="H1647" t="s">
        <v>117</v>
      </c>
      <c r="I1647" s="21">
        <v>48951</v>
      </c>
      <c r="N1647" s="5" t="s">
        <v>576104</v>
      </c>
      <c r="O1647" s="21" t="s">
        <v>41</v>
      </c>
    </row>
    <row r="1648" spans="1:15" x14ac:dyDescent="0.3">
      <c r="A1648" t="s">
        <v>264741</v>
      </c>
      <c r="B1648" t="s">
        <v>264742</v>
      </c>
      <c r="C1648" t="s">
        <v>184</v>
      </c>
      <c r="D1648" t="s">
        <v>33</v>
      </c>
      <c r="E1648" t="s">
        <v>34</v>
      </c>
      <c r="F1648" s="21">
        <v>48958.45</v>
      </c>
      <c r="G1648">
        <v>1</v>
      </c>
      <c r="H1648" t="s">
        <v>117</v>
      </c>
      <c r="I1648" s="21">
        <v>48958.45</v>
      </c>
      <c r="N1648" s="5" t="s">
        <v>576104</v>
      </c>
      <c r="O1648" s="21" t="s">
        <v>41</v>
      </c>
    </row>
    <row r="1649" spans="1:15" x14ac:dyDescent="0.3">
      <c r="A1649" t="s">
        <v>264951</v>
      </c>
      <c r="B1649" t="s">
        <v>264952</v>
      </c>
      <c r="C1649" t="s">
        <v>184</v>
      </c>
      <c r="D1649" t="s">
        <v>33</v>
      </c>
      <c r="E1649" t="s">
        <v>34</v>
      </c>
      <c r="F1649" s="21">
        <v>48958.45</v>
      </c>
      <c r="G1649">
        <v>1</v>
      </c>
      <c r="H1649" t="s">
        <v>117</v>
      </c>
      <c r="I1649" s="21">
        <v>48958.45</v>
      </c>
      <c r="N1649" s="5" t="s">
        <v>576104</v>
      </c>
      <c r="O1649" s="21" t="s">
        <v>41</v>
      </c>
    </row>
    <row r="1650" spans="1:15" x14ac:dyDescent="0.3">
      <c r="A1650" t="s">
        <v>264249</v>
      </c>
      <c r="B1650" t="s">
        <v>264250</v>
      </c>
      <c r="C1650" t="s">
        <v>1479</v>
      </c>
      <c r="D1650" t="s">
        <v>33</v>
      </c>
      <c r="E1650" t="s">
        <v>34</v>
      </c>
      <c r="F1650" s="21">
        <v>49194.22</v>
      </c>
      <c r="G1650">
        <v>1</v>
      </c>
      <c r="H1650" t="s">
        <v>117</v>
      </c>
      <c r="I1650" s="21">
        <v>49194.22</v>
      </c>
      <c r="N1650" s="5" t="s">
        <v>576104</v>
      </c>
      <c r="O1650" s="21" t="s">
        <v>41</v>
      </c>
    </row>
    <row r="1651" spans="1:15" x14ac:dyDescent="0.3">
      <c r="A1651" t="s">
        <v>35521</v>
      </c>
      <c r="B1651" t="s">
        <v>35522</v>
      </c>
      <c r="C1651" t="s">
        <v>533</v>
      </c>
      <c r="D1651" t="s">
        <v>33</v>
      </c>
      <c r="E1651" t="s">
        <v>34</v>
      </c>
      <c r="F1651" s="21">
        <v>1752029</v>
      </c>
      <c r="G1651">
        <v>1</v>
      </c>
      <c r="H1651" t="s">
        <v>117</v>
      </c>
      <c r="I1651" s="21">
        <v>1752029</v>
      </c>
      <c r="N1651" s="5" t="s">
        <v>576104</v>
      </c>
      <c r="O1651" s="21" t="s">
        <v>41</v>
      </c>
    </row>
    <row r="1652" spans="1:15" x14ac:dyDescent="0.3">
      <c r="A1652" t="s">
        <v>35513</v>
      </c>
      <c r="B1652" t="s">
        <v>35514</v>
      </c>
      <c r="C1652" t="s">
        <v>357</v>
      </c>
      <c r="D1652" t="s">
        <v>33</v>
      </c>
      <c r="E1652" t="s">
        <v>34</v>
      </c>
      <c r="F1652" s="21">
        <v>1752612</v>
      </c>
      <c r="G1652">
        <v>1</v>
      </c>
      <c r="H1652" t="s">
        <v>117</v>
      </c>
      <c r="I1652" s="21">
        <v>1752612</v>
      </c>
      <c r="N1652" s="5" t="s">
        <v>576104</v>
      </c>
      <c r="O1652" s="21" t="s">
        <v>41</v>
      </c>
    </row>
    <row r="1653" spans="1:15" x14ac:dyDescent="0.3">
      <c r="A1653" t="s">
        <v>86370</v>
      </c>
      <c r="B1653" t="s">
        <v>86371</v>
      </c>
      <c r="C1653" t="s">
        <v>766</v>
      </c>
      <c r="D1653" t="s">
        <v>33</v>
      </c>
      <c r="E1653" t="s">
        <v>34</v>
      </c>
      <c r="F1653" s="21">
        <v>1754749</v>
      </c>
      <c r="G1653">
        <v>14</v>
      </c>
      <c r="H1653" t="s">
        <v>117</v>
      </c>
      <c r="I1653" s="21">
        <v>1754749</v>
      </c>
      <c r="N1653" s="5" t="s">
        <v>576104</v>
      </c>
      <c r="O1653" s="21" t="s">
        <v>41</v>
      </c>
    </row>
    <row r="1654" spans="1:15" x14ac:dyDescent="0.3">
      <c r="A1654" t="s">
        <v>45099</v>
      </c>
      <c r="B1654" t="s">
        <v>45100</v>
      </c>
      <c r="C1654" t="s">
        <v>533</v>
      </c>
      <c r="D1654" t="s">
        <v>33</v>
      </c>
      <c r="E1654" t="s">
        <v>34</v>
      </c>
      <c r="F1654" s="21">
        <v>1755337.7</v>
      </c>
      <c r="G1654">
        <v>8</v>
      </c>
      <c r="H1654" t="s">
        <v>117</v>
      </c>
      <c r="I1654" s="21">
        <v>1755337.7</v>
      </c>
      <c r="N1654" s="5" t="s">
        <v>576104</v>
      </c>
      <c r="O1654" s="21" t="s">
        <v>41</v>
      </c>
    </row>
    <row r="1655" spans="1:15" x14ac:dyDescent="0.3">
      <c r="A1655" t="s">
        <v>61200</v>
      </c>
      <c r="B1655" t="s">
        <v>61201</v>
      </c>
      <c r="C1655" t="s">
        <v>1620</v>
      </c>
      <c r="D1655" t="s">
        <v>33</v>
      </c>
      <c r="E1655" t="s">
        <v>34</v>
      </c>
      <c r="F1655" s="21">
        <v>1766961.74</v>
      </c>
      <c r="G1655">
        <v>11</v>
      </c>
      <c r="H1655" t="s">
        <v>117</v>
      </c>
      <c r="I1655" s="21">
        <v>1766961.74</v>
      </c>
      <c r="N1655" s="5" t="s">
        <v>576104</v>
      </c>
      <c r="O1655" s="21" t="s">
        <v>41</v>
      </c>
    </row>
    <row r="1656" spans="1:15" x14ac:dyDescent="0.3">
      <c r="A1656" t="s">
        <v>35345</v>
      </c>
      <c r="B1656" t="s">
        <v>35346</v>
      </c>
      <c r="C1656" t="s">
        <v>5179</v>
      </c>
      <c r="D1656" t="s">
        <v>33</v>
      </c>
      <c r="E1656" t="s">
        <v>34</v>
      </c>
      <c r="F1656" s="21">
        <v>1780000</v>
      </c>
      <c r="G1656">
        <v>2</v>
      </c>
      <c r="H1656" t="s">
        <v>117</v>
      </c>
      <c r="I1656" s="21">
        <v>1780000</v>
      </c>
      <c r="N1656" s="5" t="s">
        <v>576104</v>
      </c>
      <c r="O1656" s="21" t="s">
        <v>41</v>
      </c>
    </row>
    <row r="1657" spans="1:15" x14ac:dyDescent="0.3">
      <c r="A1657" t="s">
        <v>53839</v>
      </c>
      <c r="B1657" t="s">
        <v>53840</v>
      </c>
      <c r="C1657" t="s">
        <v>56</v>
      </c>
      <c r="D1657" t="s">
        <v>33</v>
      </c>
      <c r="E1657" t="s">
        <v>34</v>
      </c>
      <c r="F1657" s="21">
        <v>1786545</v>
      </c>
      <c r="G1657">
        <v>6</v>
      </c>
      <c r="H1657" t="s">
        <v>117</v>
      </c>
      <c r="I1657" s="21">
        <v>1786545</v>
      </c>
      <c r="N1657" s="5" t="s">
        <v>576104</v>
      </c>
      <c r="O1657" s="21" t="s">
        <v>41</v>
      </c>
    </row>
    <row r="1658" spans="1:15" x14ac:dyDescent="0.3">
      <c r="A1658" t="s">
        <v>35248</v>
      </c>
      <c r="B1658" t="s">
        <v>35249</v>
      </c>
      <c r="C1658" t="s">
        <v>32</v>
      </c>
      <c r="D1658" t="s">
        <v>33</v>
      </c>
      <c r="E1658" t="s">
        <v>34</v>
      </c>
      <c r="F1658" s="21">
        <v>1786983</v>
      </c>
      <c r="G1658">
        <v>1</v>
      </c>
      <c r="H1658" t="s">
        <v>117</v>
      </c>
      <c r="I1658" s="21">
        <v>1786982</v>
      </c>
      <c r="N1658" s="5" t="s">
        <v>576104</v>
      </c>
      <c r="O1658" s="21" t="s">
        <v>41</v>
      </c>
    </row>
    <row r="1659" spans="1:15" x14ac:dyDescent="0.3">
      <c r="A1659" t="s">
        <v>53977</v>
      </c>
      <c r="B1659" t="s">
        <v>53978</v>
      </c>
      <c r="C1659" t="s">
        <v>62</v>
      </c>
      <c r="D1659" t="s">
        <v>33</v>
      </c>
      <c r="E1659" t="s">
        <v>34</v>
      </c>
      <c r="F1659" s="21">
        <v>1801382.54</v>
      </c>
      <c r="G1659">
        <v>3</v>
      </c>
      <c r="H1659" t="s">
        <v>117</v>
      </c>
      <c r="I1659" s="21">
        <v>1801382.54</v>
      </c>
      <c r="N1659" s="5" t="s">
        <v>576104</v>
      </c>
      <c r="O1659" s="21" t="s">
        <v>41</v>
      </c>
    </row>
    <row r="1660" spans="1:15" x14ac:dyDescent="0.3">
      <c r="A1660" t="s">
        <v>61323</v>
      </c>
      <c r="B1660" t="s">
        <v>61324</v>
      </c>
      <c r="C1660" t="s">
        <v>247</v>
      </c>
      <c r="D1660" t="s">
        <v>33</v>
      </c>
      <c r="E1660" t="s">
        <v>34</v>
      </c>
      <c r="F1660" s="21">
        <v>1826570.94</v>
      </c>
      <c r="G1660">
        <v>3</v>
      </c>
      <c r="H1660" t="s">
        <v>117</v>
      </c>
      <c r="I1660" s="21">
        <v>1826570.94</v>
      </c>
      <c r="N1660" s="5" t="s">
        <v>576104</v>
      </c>
      <c r="O1660" s="21" t="s">
        <v>41</v>
      </c>
    </row>
    <row r="1661" spans="1:15" x14ac:dyDescent="0.3">
      <c r="A1661" t="s">
        <v>49729</v>
      </c>
      <c r="B1661" t="s">
        <v>49730</v>
      </c>
      <c r="C1661" t="s">
        <v>62</v>
      </c>
      <c r="D1661" t="s">
        <v>33</v>
      </c>
      <c r="E1661" t="s">
        <v>34</v>
      </c>
      <c r="F1661" s="21">
        <v>1826792.6</v>
      </c>
      <c r="G1661">
        <v>2</v>
      </c>
      <c r="H1661" t="s">
        <v>117</v>
      </c>
      <c r="I1661" s="21">
        <v>1826792.6</v>
      </c>
      <c r="N1661" s="5" t="s">
        <v>576104</v>
      </c>
      <c r="O1661" s="21" t="s">
        <v>41</v>
      </c>
    </row>
    <row r="1662" spans="1:15" x14ac:dyDescent="0.3">
      <c r="A1662" t="s">
        <v>359568</v>
      </c>
      <c r="B1662" t="s">
        <v>359569</v>
      </c>
      <c r="C1662" t="s">
        <v>62</v>
      </c>
      <c r="D1662" t="s">
        <v>33</v>
      </c>
      <c r="E1662" t="s">
        <v>34</v>
      </c>
      <c r="F1662" s="21">
        <v>49560.06</v>
      </c>
      <c r="G1662">
        <v>3</v>
      </c>
      <c r="H1662" t="s">
        <v>117</v>
      </c>
      <c r="I1662" s="21">
        <v>49560.06</v>
      </c>
      <c r="N1662" s="5" t="s">
        <v>576104</v>
      </c>
      <c r="O1662" s="21" t="s">
        <v>41</v>
      </c>
    </row>
    <row r="1663" spans="1:15" x14ac:dyDescent="0.3">
      <c r="A1663" t="s">
        <v>263594</v>
      </c>
      <c r="B1663" t="s">
        <v>263595</v>
      </c>
      <c r="C1663" t="s">
        <v>62</v>
      </c>
      <c r="D1663" t="s">
        <v>33</v>
      </c>
      <c r="E1663" t="s">
        <v>34</v>
      </c>
      <c r="F1663" s="21">
        <v>49560.06</v>
      </c>
      <c r="G1663">
        <v>1</v>
      </c>
      <c r="H1663" t="s">
        <v>117</v>
      </c>
      <c r="I1663" s="21">
        <v>49560.06</v>
      </c>
      <c r="N1663" s="5" t="s">
        <v>576104</v>
      </c>
      <c r="O1663" s="21" t="s">
        <v>41</v>
      </c>
    </row>
    <row r="1664" spans="1:15" x14ac:dyDescent="0.3">
      <c r="A1664" t="s">
        <v>260012</v>
      </c>
      <c r="B1664" t="s">
        <v>260013</v>
      </c>
      <c r="C1664" t="s">
        <v>176</v>
      </c>
      <c r="D1664" t="s">
        <v>33</v>
      </c>
      <c r="E1664" t="s">
        <v>34</v>
      </c>
      <c r="F1664" s="21">
        <v>50090.19</v>
      </c>
      <c r="G1664">
        <v>1</v>
      </c>
      <c r="H1664" t="s">
        <v>117</v>
      </c>
      <c r="I1664" s="21">
        <v>50090.19</v>
      </c>
      <c r="N1664" s="5" t="s">
        <v>576104</v>
      </c>
      <c r="O1664" s="21" t="s">
        <v>41</v>
      </c>
    </row>
    <row r="1665" spans="1:15" x14ac:dyDescent="0.3">
      <c r="A1665" t="s">
        <v>259975</v>
      </c>
      <c r="B1665" t="s">
        <v>259976</v>
      </c>
      <c r="C1665" t="s">
        <v>184</v>
      </c>
      <c r="D1665" t="s">
        <v>33</v>
      </c>
      <c r="E1665" t="s">
        <v>34</v>
      </c>
      <c r="F1665" s="21">
        <v>50100.67</v>
      </c>
      <c r="G1665">
        <v>1</v>
      </c>
      <c r="H1665" t="s">
        <v>117</v>
      </c>
      <c r="I1665" s="21">
        <v>50100.67</v>
      </c>
      <c r="N1665" s="5" t="s">
        <v>576104</v>
      </c>
      <c r="O1665" s="21" t="s">
        <v>41</v>
      </c>
    </row>
    <row r="1666" spans="1:15" x14ac:dyDescent="0.3">
      <c r="A1666" t="s">
        <v>365912</v>
      </c>
      <c r="B1666" t="s">
        <v>365913</v>
      </c>
      <c r="C1666" t="s">
        <v>371</v>
      </c>
      <c r="D1666" t="s">
        <v>33</v>
      </c>
      <c r="E1666" t="s">
        <v>34</v>
      </c>
      <c r="F1666" s="21">
        <v>50256.26</v>
      </c>
      <c r="G1666">
        <v>5</v>
      </c>
      <c r="H1666" t="s">
        <v>117</v>
      </c>
      <c r="I1666" s="21">
        <v>50256.26</v>
      </c>
      <c r="N1666" s="5" t="s">
        <v>576104</v>
      </c>
      <c r="O1666" s="21" t="s">
        <v>41</v>
      </c>
    </row>
    <row r="1667" spans="1:15" x14ac:dyDescent="0.3">
      <c r="A1667" t="s">
        <v>259765</v>
      </c>
      <c r="B1667" t="s">
        <v>259766</v>
      </c>
      <c r="C1667" t="s">
        <v>371</v>
      </c>
      <c r="D1667" t="s">
        <v>33</v>
      </c>
      <c r="E1667" t="s">
        <v>34</v>
      </c>
      <c r="F1667" s="21">
        <v>50256.26</v>
      </c>
      <c r="G1667">
        <v>1</v>
      </c>
      <c r="H1667" t="s">
        <v>117</v>
      </c>
      <c r="I1667" s="21">
        <v>50256.26</v>
      </c>
      <c r="N1667" s="5" t="s">
        <v>576104</v>
      </c>
      <c r="O1667" s="21" t="s">
        <v>41</v>
      </c>
    </row>
    <row r="1668" spans="1:15" x14ac:dyDescent="0.3">
      <c r="A1668" t="s">
        <v>266751</v>
      </c>
      <c r="B1668" t="s">
        <v>266752</v>
      </c>
      <c r="C1668" t="s">
        <v>2047</v>
      </c>
      <c r="D1668" t="s">
        <v>33</v>
      </c>
      <c r="E1668" t="s">
        <v>34</v>
      </c>
      <c r="F1668" s="21">
        <v>47743.34</v>
      </c>
      <c r="G1668">
        <v>1</v>
      </c>
      <c r="H1668" t="s">
        <v>117</v>
      </c>
      <c r="I1668" s="21">
        <v>47743.34</v>
      </c>
      <c r="N1668" s="5" t="s">
        <v>576104</v>
      </c>
      <c r="O1668" s="21" t="s">
        <v>41</v>
      </c>
    </row>
    <row r="1669" spans="1:15" x14ac:dyDescent="0.3">
      <c r="A1669" t="s">
        <v>274932</v>
      </c>
      <c r="B1669" t="s">
        <v>274933</v>
      </c>
      <c r="C1669" t="s">
        <v>611</v>
      </c>
      <c r="D1669" t="s">
        <v>33</v>
      </c>
      <c r="E1669" t="s">
        <v>34</v>
      </c>
      <c r="F1669" s="21">
        <v>47793.8</v>
      </c>
      <c r="G1669">
        <v>3</v>
      </c>
      <c r="H1669" t="s">
        <v>117</v>
      </c>
      <c r="I1669" s="21">
        <v>47793.8</v>
      </c>
      <c r="N1669" s="5" t="s">
        <v>576104</v>
      </c>
      <c r="O1669" s="21" t="s">
        <v>41</v>
      </c>
    </row>
    <row r="1670" spans="1:15" x14ac:dyDescent="0.3">
      <c r="A1670" t="s">
        <v>266635</v>
      </c>
      <c r="B1670" t="s">
        <v>266636</v>
      </c>
      <c r="C1670" t="s">
        <v>503</v>
      </c>
      <c r="D1670" t="s">
        <v>33</v>
      </c>
      <c r="E1670" t="s">
        <v>34</v>
      </c>
      <c r="F1670" s="21">
        <v>47811</v>
      </c>
      <c r="G1670">
        <v>1</v>
      </c>
      <c r="H1670" t="s">
        <v>117</v>
      </c>
      <c r="I1670" s="21">
        <v>47811</v>
      </c>
      <c r="N1670" s="5" t="s">
        <v>576104</v>
      </c>
      <c r="O1670" s="21" t="s">
        <v>41</v>
      </c>
    </row>
    <row r="1671" spans="1:15" x14ac:dyDescent="0.3">
      <c r="A1671" t="s">
        <v>287511</v>
      </c>
      <c r="B1671" t="s">
        <v>287512</v>
      </c>
      <c r="C1671" t="s">
        <v>79</v>
      </c>
      <c r="D1671" t="s">
        <v>33</v>
      </c>
      <c r="E1671" t="s">
        <v>34</v>
      </c>
      <c r="F1671" s="21">
        <v>47852.01</v>
      </c>
      <c r="G1671">
        <v>2</v>
      </c>
      <c r="H1671" t="s">
        <v>117</v>
      </c>
      <c r="I1671" s="21">
        <v>47852.01</v>
      </c>
      <c r="N1671" s="5" t="s">
        <v>576104</v>
      </c>
      <c r="O1671" s="21" t="s">
        <v>41</v>
      </c>
    </row>
    <row r="1672" spans="1:15" x14ac:dyDescent="0.3">
      <c r="A1672" t="s">
        <v>278460</v>
      </c>
      <c r="B1672" t="s">
        <v>278461</v>
      </c>
      <c r="C1672" t="s">
        <v>79</v>
      </c>
      <c r="D1672" t="s">
        <v>33</v>
      </c>
      <c r="E1672" t="s">
        <v>34</v>
      </c>
      <c r="F1672" s="21">
        <v>47852.01</v>
      </c>
      <c r="G1672">
        <v>2</v>
      </c>
      <c r="H1672" t="s">
        <v>117</v>
      </c>
      <c r="I1672" s="21">
        <v>47661.74</v>
      </c>
      <c r="N1672" s="5" t="s">
        <v>576104</v>
      </c>
      <c r="O1672" s="21" t="s">
        <v>41</v>
      </c>
    </row>
    <row r="1673" spans="1:15" x14ac:dyDescent="0.3">
      <c r="A1673" t="s">
        <v>266083</v>
      </c>
      <c r="B1673" t="s">
        <v>266084</v>
      </c>
      <c r="C1673" t="s">
        <v>4827</v>
      </c>
      <c r="D1673" t="s">
        <v>33</v>
      </c>
      <c r="E1673" t="s">
        <v>34</v>
      </c>
      <c r="F1673" s="21">
        <v>48169</v>
      </c>
      <c r="G1673">
        <v>1</v>
      </c>
      <c r="H1673" t="s">
        <v>117</v>
      </c>
      <c r="I1673" s="21">
        <v>48169</v>
      </c>
      <c r="N1673" s="5" t="s">
        <v>576104</v>
      </c>
      <c r="O1673" s="21" t="s">
        <v>41</v>
      </c>
    </row>
    <row r="1674" spans="1:15" x14ac:dyDescent="0.3">
      <c r="A1674" t="s">
        <v>360947</v>
      </c>
      <c r="B1674" t="s">
        <v>360948</v>
      </c>
      <c r="C1674" t="s">
        <v>184</v>
      </c>
      <c r="D1674" t="s">
        <v>33</v>
      </c>
      <c r="E1674" t="s">
        <v>34</v>
      </c>
      <c r="F1674" s="21">
        <v>48193.47</v>
      </c>
      <c r="G1674">
        <v>2</v>
      </c>
      <c r="H1674" t="s">
        <v>117</v>
      </c>
      <c r="I1674" s="21">
        <v>48193.47</v>
      </c>
      <c r="N1674" s="5" t="s">
        <v>576104</v>
      </c>
      <c r="O1674" s="21" t="s">
        <v>41</v>
      </c>
    </row>
    <row r="1675" spans="1:15" x14ac:dyDescent="0.3">
      <c r="A1675" t="s">
        <v>265150</v>
      </c>
      <c r="B1675" t="s">
        <v>265151</v>
      </c>
      <c r="C1675" t="s">
        <v>286</v>
      </c>
      <c r="D1675" t="s">
        <v>33</v>
      </c>
      <c r="E1675" t="s">
        <v>34</v>
      </c>
      <c r="F1675" s="21">
        <v>48760.71</v>
      </c>
      <c r="G1675">
        <v>1</v>
      </c>
      <c r="H1675" t="s">
        <v>117</v>
      </c>
      <c r="I1675" s="21">
        <v>48760.71</v>
      </c>
      <c r="N1675" s="5" t="s">
        <v>576104</v>
      </c>
      <c r="O1675" s="21" t="s">
        <v>41</v>
      </c>
    </row>
    <row r="1676" spans="1:15" x14ac:dyDescent="0.3">
      <c r="A1676" t="s">
        <v>40837</v>
      </c>
      <c r="B1676" t="s">
        <v>40838</v>
      </c>
      <c r="C1676" t="s">
        <v>580</v>
      </c>
      <c r="D1676" t="s">
        <v>33</v>
      </c>
      <c r="E1676" t="s">
        <v>34</v>
      </c>
      <c r="F1676" s="21">
        <v>1755950.27</v>
      </c>
      <c r="G1676">
        <v>6</v>
      </c>
      <c r="H1676" t="s">
        <v>117</v>
      </c>
      <c r="I1676" s="21">
        <v>1755950.27</v>
      </c>
      <c r="N1676" s="5" t="s">
        <v>576104</v>
      </c>
      <c r="O1676" s="21" t="s">
        <v>41</v>
      </c>
    </row>
    <row r="1677" spans="1:15" x14ac:dyDescent="0.3">
      <c r="A1677" t="s">
        <v>35505</v>
      </c>
      <c r="B1677" t="s">
        <v>35506</v>
      </c>
      <c r="C1677" t="s">
        <v>319</v>
      </c>
      <c r="D1677" t="s">
        <v>33</v>
      </c>
      <c r="E1677" t="s">
        <v>34</v>
      </c>
      <c r="F1677" s="21">
        <v>1755929.38</v>
      </c>
      <c r="G1677">
        <v>1</v>
      </c>
      <c r="H1677" t="s">
        <v>117</v>
      </c>
      <c r="I1677" s="21">
        <v>1755929.38</v>
      </c>
      <c r="N1677" s="5" t="s">
        <v>576104</v>
      </c>
      <c r="O1677" s="21" t="s">
        <v>41</v>
      </c>
    </row>
    <row r="1678" spans="1:15" x14ac:dyDescent="0.3">
      <c r="A1678" t="s">
        <v>35497</v>
      </c>
      <c r="B1678" t="s">
        <v>35498</v>
      </c>
      <c r="C1678" t="s">
        <v>2884</v>
      </c>
      <c r="D1678" t="s">
        <v>33</v>
      </c>
      <c r="E1678" t="s">
        <v>34</v>
      </c>
      <c r="F1678" s="21">
        <v>1757067.53</v>
      </c>
      <c r="G1678">
        <v>1</v>
      </c>
      <c r="H1678" t="s">
        <v>117</v>
      </c>
      <c r="I1678" s="21">
        <v>1757067.53</v>
      </c>
      <c r="N1678" s="5" t="s">
        <v>576104</v>
      </c>
      <c r="O1678" s="21" t="s">
        <v>41</v>
      </c>
    </row>
    <row r="1679" spans="1:15" x14ac:dyDescent="0.3">
      <c r="A1679" t="s">
        <v>35489</v>
      </c>
      <c r="B1679" t="s">
        <v>35490</v>
      </c>
      <c r="C1679" t="s">
        <v>492</v>
      </c>
      <c r="D1679" t="s">
        <v>33</v>
      </c>
      <c r="E1679" t="s">
        <v>34</v>
      </c>
      <c r="F1679" s="21">
        <v>1757997.32</v>
      </c>
      <c r="G1679">
        <v>1</v>
      </c>
      <c r="H1679" t="s">
        <v>117</v>
      </c>
      <c r="I1679" s="21">
        <v>878998.66</v>
      </c>
      <c r="N1679" s="5" t="s">
        <v>576104</v>
      </c>
      <c r="O1679" s="21" t="s">
        <v>41</v>
      </c>
    </row>
    <row r="1680" spans="1:15" x14ac:dyDescent="0.3">
      <c r="A1680" t="s">
        <v>35423</v>
      </c>
      <c r="B1680" t="s">
        <v>35424</v>
      </c>
      <c r="C1680" t="s">
        <v>371</v>
      </c>
      <c r="D1680" t="s">
        <v>33</v>
      </c>
      <c r="E1680" t="s">
        <v>34</v>
      </c>
      <c r="F1680" s="21">
        <v>1767789.55</v>
      </c>
      <c r="G1680">
        <v>1</v>
      </c>
      <c r="H1680" t="s">
        <v>117</v>
      </c>
      <c r="I1680" s="21">
        <v>1767789.55</v>
      </c>
      <c r="N1680" s="5" t="s">
        <v>576104</v>
      </c>
      <c r="O1680" s="21" t="s">
        <v>41</v>
      </c>
    </row>
    <row r="1681" spans="1:15" x14ac:dyDescent="0.3">
      <c r="A1681" t="s">
        <v>37645</v>
      </c>
      <c r="B1681" t="s">
        <v>37646</v>
      </c>
      <c r="C1681" t="s">
        <v>2884</v>
      </c>
      <c r="D1681" t="s">
        <v>33</v>
      </c>
      <c r="E1681" t="s">
        <v>34</v>
      </c>
      <c r="F1681" s="21">
        <v>1767810.73</v>
      </c>
      <c r="G1681">
        <v>2</v>
      </c>
      <c r="H1681" t="s">
        <v>117</v>
      </c>
      <c r="I1681" s="21">
        <v>1767810.73</v>
      </c>
      <c r="N1681" s="5" t="s">
        <v>576104</v>
      </c>
      <c r="O1681" s="21" t="s">
        <v>41</v>
      </c>
    </row>
    <row r="1682" spans="1:15" x14ac:dyDescent="0.3">
      <c r="A1682" t="s">
        <v>51188</v>
      </c>
      <c r="B1682" t="s">
        <v>51189</v>
      </c>
      <c r="C1682" t="s">
        <v>533</v>
      </c>
      <c r="D1682" t="s">
        <v>33</v>
      </c>
      <c r="E1682" t="s">
        <v>34</v>
      </c>
      <c r="F1682" s="21">
        <v>1768987.61</v>
      </c>
      <c r="G1682">
        <v>10</v>
      </c>
      <c r="H1682" t="s">
        <v>117</v>
      </c>
      <c r="I1682" s="21">
        <v>1768987.61</v>
      </c>
      <c r="N1682" s="5" t="s">
        <v>576104</v>
      </c>
      <c r="O1682" s="21" t="s">
        <v>41</v>
      </c>
    </row>
    <row r="1683" spans="1:15" x14ac:dyDescent="0.3">
      <c r="A1683" t="s">
        <v>35049</v>
      </c>
      <c r="B1683" t="s">
        <v>35050</v>
      </c>
      <c r="C1683" t="s">
        <v>12995</v>
      </c>
      <c r="D1683" t="s">
        <v>33</v>
      </c>
      <c r="E1683" t="s">
        <v>34</v>
      </c>
      <c r="F1683" s="21">
        <v>1804662.13</v>
      </c>
      <c r="G1683">
        <v>1</v>
      </c>
      <c r="H1683" t="s">
        <v>83</v>
      </c>
      <c r="J1683" s="21">
        <v>220584</v>
      </c>
      <c r="K1683" s="21">
        <v>0</v>
      </c>
      <c r="L1683" s="21">
        <v>0</v>
      </c>
      <c r="M1683" s="21">
        <v>0</v>
      </c>
      <c r="N1683" s="5" t="s">
        <v>576104</v>
      </c>
      <c r="O1683" s="21" t="s">
        <v>41</v>
      </c>
    </row>
    <row r="1684" spans="1:15" x14ac:dyDescent="0.3">
      <c r="A1684" t="s">
        <v>35082</v>
      </c>
      <c r="B1684" t="s">
        <v>35083</v>
      </c>
      <c r="C1684" t="s">
        <v>153</v>
      </c>
      <c r="D1684" t="s">
        <v>33</v>
      </c>
      <c r="E1684" t="s">
        <v>34</v>
      </c>
      <c r="F1684" s="21">
        <v>1801624.68</v>
      </c>
      <c r="G1684">
        <v>1</v>
      </c>
      <c r="H1684" t="s">
        <v>117</v>
      </c>
      <c r="I1684" s="21">
        <v>1801624.69</v>
      </c>
      <c r="N1684" s="5" t="s">
        <v>576104</v>
      </c>
      <c r="O1684" s="21" t="s">
        <v>41</v>
      </c>
    </row>
    <row r="1685" spans="1:15" x14ac:dyDescent="0.3">
      <c r="A1685" t="s">
        <v>42936</v>
      </c>
      <c r="B1685" t="s">
        <v>42937</v>
      </c>
      <c r="C1685" t="s">
        <v>2047</v>
      </c>
      <c r="D1685" t="s">
        <v>33</v>
      </c>
      <c r="E1685" t="s">
        <v>34</v>
      </c>
      <c r="F1685" s="21">
        <v>1804862</v>
      </c>
      <c r="G1685">
        <v>3</v>
      </c>
      <c r="H1685" t="s">
        <v>117</v>
      </c>
      <c r="I1685" s="21">
        <v>1804862</v>
      </c>
      <c r="N1685" s="5" t="s">
        <v>576104</v>
      </c>
      <c r="O1685" s="21" t="s">
        <v>41</v>
      </c>
    </row>
    <row r="1686" spans="1:15" x14ac:dyDescent="0.3">
      <c r="A1686" t="s">
        <v>371862</v>
      </c>
      <c r="B1686" t="s">
        <v>371863</v>
      </c>
      <c r="C1686" t="s">
        <v>1620</v>
      </c>
      <c r="D1686" t="s">
        <v>33</v>
      </c>
      <c r="E1686" t="s">
        <v>34</v>
      </c>
      <c r="F1686" s="21">
        <v>49496.78</v>
      </c>
      <c r="G1686">
        <v>12</v>
      </c>
      <c r="H1686" t="s">
        <v>117</v>
      </c>
      <c r="I1686" s="21">
        <v>49496.78</v>
      </c>
      <c r="N1686" s="5" t="s">
        <v>576104</v>
      </c>
      <c r="O1686" s="21" t="s">
        <v>41</v>
      </c>
    </row>
    <row r="1687" spans="1:15" x14ac:dyDescent="0.3">
      <c r="A1687" t="s">
        <v>263525</v>
      </c>
      <c r="B1687" t="s">
        <v>59512</v>
      </c>
      <c r="C1687" t="s">
        <v>1479</v>
      </c>
      <c r="D1687" t="s">
        <v>33</v>
      </c>
      <c r="E1687" t="s">
        <v>34</v>
      </c>
      <c r="F1687" s="21">
        <v>49612.89</v>
      </c>
      <c r="G1687">
        <v>1</v>
      </c>
      <c r="H1687" t="s">
        <v>117</v>
      </c>
      <c r="I1687" s="21">
        <v>49612.89</v>
      </c>
      <c r="N1687" s="5" t="s">
        <v>576104</v>
      </c>
      <c r="O1687" s="21" t="s">
        <v>41</v>
      </c>
    </row>
    <row r="1688" spans="1:15" x14ac:dyDescent="0.3">
      <c r="A1688" t="s">
        <v>268195</v>
      </c>
      <c r="B1688" t="s">
        <v>268196</v>
      </c>
      <c r="C1688" t="s">
        <v>62</v>
      </c>
      <c r="D1688" t="s">
        <v>33</v>
      </c>
      <c r="E1688" t="s">
        <v>34</v>
      </c>
      <c r="F1688" s="21">
        <v>49560.06</v>
      </c>
      <c r="G1688">
        <v>3</v>
      </c>
      <c r="H1688" t="s">
        <v>117</v>
      </c>
      <c r="I1688" s="21">
        <v>49560.06</v>
      </c>
      <c r="N1688" s="5" t="s">
        <v>576104</v>
      </c>
      <c r="O1688" s="21" t="s">
        <v>41</v>
      </c>
    </row>
    <row r="1689" spans="1:15" x14ac:dyDescent="0.3">
      <c r="A1689" t="s">
        <v>263514</v>
      </c>
      <c r="B1689" t="s">
        <v>263515</v>
      </c>
      <c r="C1689" t="s">
        <v>111</v>
      </c>
      <c r="D1689" t="s">
        <v>33</v>
      </c>
      <c r="E1689" t="s">
        <v>34</v>
      </c>
      <c r="F1689" s="21">
        <v>49620</v>
      </c>
      <c r="G1689">
        <v>1</v>
      </c>
      <c r="H1689" t="s">
        <v>117</v>
      </c>
      <c r="I1689" s="21">
        <v>49620</v>
      </c>
      <c r="N1689" s="5" t="s">
        <v>576104</v>
      </c>
      <c r="O1689" s="21" t="s">
        <v>41</v>
      </c>
    </row>
    <row r="1690" spans="1:15" x14ac:dyDescent="0.3">
      <c r="A1690" t="s">
        <v>352304</v>
      </c>
      <c r="B1690" t="s">
        <v>352305</v>
      </c>
      <c r="C1690" t="s">
        <v>79</v>
      </c>
      <c r="D1690" t="s">
        <v>33</v>
      </c>
      <c r="E1690" t="s">
        <v>34</v>
      </c>
      <c r="F1690" s="21">
        <v>49639.88</v>
      </c>
      <c r="G1690">
        <v>5</v>
      </c>
      <c r="H1690" t="s">
        <v>117</v>
      </c>
      <c r="I1690" s="21">
        <v>49639.88</v>
      </c>
      <c r="N1690" s="5" t="s">
        <v>576104</v>
      </c>
      <c r="O1690" s="21" t="s">
        <v>41</v>
      </c>
    </row>
    <row r="1691" spans="1:15" x14ac:dyDescent="0.3">
      <c r="A1691" t="s">
        <v>345262</v>
      </c>
      <c r="B1691" t="s">
        <v>345263</v>
      </c>
      <c r="C1691" t="s">
        <v>1479</v>
      </c>
      <c r="D1691" t="s">
        <v>33</v>
      </c>
      <c r="E1691" t="s">
        <v>34</v>
      </c>
      <c r="F1691" s="21">
        <v>50240.91</v>
      </c>
      <c r="G1691">
        <v>3</v>
      </c>
      <c r="H1691" t="s">
        <v>117</v>
      </c>
      <c r="I1691" s="21">
        <v>50240.91</v>
      </c>
      <c r="N1691" s="5" t="s">
        <v>576104</v>
      </c>
      <c r="O1691" s="21" t="s">
        <v>41</v>
      </c>
    </row>
    <row r="1692" spans="1:15" x14ac:dyDescent="0.3">
      <c r="A1692" t="s">
        <v>354654</v>
      </c>
      <c r="B1692" t="s">
        <v>354655</v>
      </c>
      <c r="C1692" t="s">
        <v>1479</v>
      </c>
      <c r="D1692" t="s">
        <v>33</v>
      </c>
      <c r="E1692" t="s">
        <v>34</v>
      </c>
      <c r="F1692" s="21">
        <v>50240.91</v>
      </c>
      <c r="G1692">
        <v>5</v>
      </c>
      <c r="H1692" t="s">
        <v>117</v>
      </c>
      <c r="I1692" s="21">
        <v>50240.91</v>
      </c>
      <c r="N1692" s="5" t="s">
        <v>576104</v>
      </c>
      <c r="O1692" s="21" t="s">
        <v>41</v>
      </c>
    </row>
    <row r="1693" spans="1:15" x14ac:dyDescent="0.3">
      <c r="A1693" t="s">
        <v>344975</v>
      </c>
      <c r="B1693" t="s">
        <v>77147</v>
      </c>
      <c r="C1693" t="s">
        <v>1479</v>
      </c>
      <c r="D1693" t="s">
        <v>33</v>
      </c>
      <c r="E1693" t="s">
        <v>34</v>
      </c>
      <c r="F1693" s="21">
        <v>50240.91</v>
      </c>
      <c r="G1693">
        <v>2</v>
      </c>
      <c r="H1693" t="s">
        <v>117</v>
      </c>
      <c r="I1693" s="21">
        <v>50240.91</v>
      </c>
      <c r="N1693" s="5" t="s">
        <v>576104</v>
      </c>
      <c r="O1693" s="21" t="s">
        <v>41</v>
      </c>
    </row>
    <row r="1694" spans="1:15" x14ac:dyDescent="0.3">
      <c r="A1694" t="s">
        <v>265670</v>
      </c>
      <c r="B1694" t="s">
        <v>265671</v>
      </c>
      <c r="C1694" t="s">
        <v>1479</v>
      </c>
      <c r="D1694" t="s">
        <v>33</v>
      </c>
      <c r="E1694" t="s">
        <v>34</v>
      </c>
      <c r="F1694" s="21">
        <v>50240.91</v>
      </c>
      <c r="G1694">
        <v>2</v>
      </c>
      <c r="H1694" t="s">
        <v>117</v>
      </c>
      <c r="I1694" s="21">
        <v>50240.91</v>
      </c>
      <c r="N1694" s="5" t="s">
        <v>576104</v>
      </c>
      <c r="O1694" s="21" t="s">
        <v>41</v>
      </c>
    </row>
    <row r="1695" spans="1:15" x14ac:dyDescent="0.3">
      <c r="A1695" t="s">
        <v>365705</v>
      </c>
      <c r="B1695" t="s">
        <v>365706</v>
      </c>
      <c r="C1695" t="s">
        <v>184</v>
      </c>
      <c r="D1695" t="s">
        <v>33</v>
      </c>
      <c r="E1695" t="s">
        <v>34</v>
      </c>
      <c r="F1695" s="21">
        <v>50269.83</v>
      </c>
      <c r="G1695">
        <v>3</v>
      </c>
      <c r="H1695" t="s">
        <v>117</v>
      </c>
      <c r="I1695" s="21">
        <v>50269.83</v>
      </c>
      <c r="N1695" s="5" t="s">
        <v>576104</v>
      </c>
      <c r="O1695" s="21" t="s">
        <v>41</v>
      </c>
    </row>
    <row r="1696" spans="1:15" x14ac:dyDescent="0.3">
      <c r="A1696" t="s">
        <v>259754</v>
      </c>
      <c r="B1696" t="s">
        <v>259755</v>
      </c>
      <c r="C1696" t="s">
        <v>184</v>
      </c>
      <c r="D1696" t="s">
        <v>33</v>
      </c>
      <c r="E1696" t="s">
        <v>34</v>
      </c>
      <c r="F1696" s="21">
        <v>50269.83</v>
      </c>
      <c r="G1696">
        <v>1</v>
      </c>
      <c r="H1696" t="s">
        <v>117</v>
      </c>
      <c r="I1696" s="21">
        <v>50269.83</v>
      </c>
      <c r="N1696" s="5" t="s">
        <v>576104</v>
      </c>
      <c r="O1696" s="21" t="s">
        <v>41</v>
      </c>
    </row>
    <row r="1697" spans="1:15" x14ac:dyDescent="0.3">
      <c r="A1697" t="s">
        <v>574805</v>
      </c>
      <c r="B1697" t="s">
        <v>574806</v>
      </c>
      <c r="C1697" t="s">
        <v>184</v>
      </c>
      <c r="D1697" t="s">
        <v>33</v>
      </c>
      <c r="E1697" t="s">
        <v>34</v>
      </c>
      <c r="F1697" s="21">
        <v>50269.83</v>
      </c>
      <c r="G1697"/>
      <c r="H1697" t="s">
        <v>83</v>
      </c>
      <c r="J1697" s="21">
        <v>0</v>
      </c>
      <c r="K1697" s="21">
        <v>0</v>
      </c>
      <c r="L1697" s="21">
        <v>0</v>
      </c>
      <c r="M1697" s="21">
        <v>0</v>
      </c>
      <c r="N1697" s="5" t="s">
        <v>576104</v>
      </c>
      <c r="O1697" s="21" t="s">
        <v>41</v>
      </c>
    </row>
    <row r="1698" spans="1:15" x14ac:dyDescent="0.3">
      <c r="A1698" t="s">
        <v>266586</v>
      </c>
      <c r="B1698" t="s">
        <v>266587</v>
      </c>
      <c r="C1698" t="s">
        <v>79</v>
      </c>
      <c r="D1698" t="s">
        <v>33</v>
      </c>
      <c r="E1698" t="s">
        <v>34</v>
      </c>
      <c r="F1698" s="21">
        <v>47852.01</v>
      </c>
      <c r="G1698">
        <v>1</v>
      </c>
      <c r="H1698" t="s">
        <v>83</v>
      </c>
      <c r="J1698" s="21">
        <v>0</v>
      </c>
      <c r="K1698" s="21">
        <v>0</v>
      </c>
      <c r="L1698" s="21">
        <v>0</v>
      </c>
      <c r="M1698" s="21">
        <v>47852.01</v>
      </c>
      <c r="N1698" s="5" t="s">
        <v>576104</v>
      </c>
      <c r="O1698" s="21" t="s">
        <v>41</v>
      </c>
    </row>
    <row r="1699" spans="1:15" x14ac:dyDescent="0.3">
      <c r="A1699" t="s">
        <v>349043</v>
      </c>
      <c r="B1699" t="s">
        <v>349044</v>
      </c>
      <c r="C1699" t="s">
        <v>1352</v>
      </c>
      <c r="D1699" t="s">
        <v>33</v>
      </c>
      <c r="E1699" t="s">
        <v>34</v>
      </c>
      <c r="F1699" s="21">
        <v>48273.14</v>
      </c>
      <c r="G1699">
        <v>6</v>
      </c>
      <c r="H1699" t="s">
        <v>117</v>
      </c>
      <c r="I1699" s="21">
        <v>48273.14</v>
      </c>
      <c r="N1699" s="5" t="s">
        <v>576104</v>
      </c>
      <c r="O1699" s="21" t="s">
        <v>41</v>
      </c>
    </row>
    <row r="1700" spans="1:15" x14ac:dyDescent="0.3">
      <c r="A1700" t="s">
        <v>401624</v>
      </c>
      <c r="B1700" t="s">
        <v>401625</v>
      </c>
      <c r="C1700" t="s">
        <v>533</v>
      </c>
      <c r="D1700" t="s">
        <v>33</v>
      </c>
      <c r="E1700" t="s">
        <v>34</v>
      </c>
      <c r="F1700" s="21">
        <v>48691.47</v>
      </c>
      <c r="G1700">
        <v>7</v>
      </c>
      <c r="H1700" t="s">
        <v>117</v>
      </c>
      <c r="I1700" s="21">
        <v>48691.47</v>
      </c>
      <c r="N1700" s="5" t="s">
        <v>576104</v>
      </c>
      <c r="O1700" s="21" t="s">
        <v>41</v>
      </c>
    </row>
    <row r="1701" spans="1:15" x14ac:dyDescent="0.3">
      <c r="A1701" t="s">
        <v>380336</v>
      </c>
      <c r="B1701" t="s">
        <v>380337</v>
      </c>
      <c r="C1701" t="s">
        <v>466</v>
      </c>
      <c r="D1701" t="s">
        <v>33</v>
      </c>
      <c r="E1701" t="s">
        <v>34</v>
      </c>
      <c r="F1701" s="21">
        <v>48712.5</v>
      </c>
      <c r="G1701">
        <v>8</v>
      </c>
      <c r="H1701" t="s">
        <v>117</v>
      </c>
      <c r="I1701" s="21">
        <v>5000</v>
      </c>
      <c r="N1701" s="5" t="s">
        <v>576104</v>
      </c>
      <c r="O1701" s="21" t="s">
        <v>41</v>
      </c>
    </row>
    <row r="1702" spans="1:15" x14ac:dyDescent="0.3">
      <c r="A1702" t="s">
        <v>264098</v>
      </c>
      <c r="B1702" t="s">
        <v>264099</v>
      </c>
      <c r="C1702" t="s">
        <v>184</v>
      </c>
      <c r="D1702" t="s">
        <v>33</v>
      </c>
      <c r="E1702" t="s">
        <v>34</v>
      </c>
      <c r="F1702" s="21">
        <v>49286.29</v>
      </c>
      <c r="G1702">
        <v>1</v>
      </c>
      <c r="H1702" t="s">
        <v>117</v>
      </c>
      <c r="I1702" s="21">
        <v>49286.29</v>
      </c>
      <c r="N1702" s="5" t="s">
        <v>576104</v>
      </c>
      <c r="O1702" s="21" t="s">
        <v>41</v>
      </c>
    </row>
    <row r="1703" spans="1:15" x14ac:dyDescent="0.3">
      <c r="A1703" t="s">
        <v>264086</v>
      </c>
      <c r="B1703" t="s">
        <v>264087</v>
      </c>
      <c r="C1703" t="s">
        <v>184</v>
      </c>
      <c r="D1703" t="s">
        <v>33</v>
      </c>
      <c r="E1703" t="s">
        <v>34</v>
      </c>
      <c r="F1703" s="21">
        <v>49286.29</v>
      </c>
      <c r="G1703">
        <v>1</v>
      </c>
      <c r="H1703" t="s">
        <v>117</v>
      </c>
      <c r="I1703" s="21">
        <v>49286.29</v>
      </c>
      <c r="N1703" s="5" t="s">
        <v>576104</v>
      </c>
      <c r="O1703" s="21" t="s">
        <v>41</v>
      </c>
    </row>
    <row r="1704" spans="1:15" x14ac:dyDescent="0.3">
      <c r="A1704" t="s">
        <v>35470</v>
      </c>
      <c r="B1704" t="s">
        <v>35471</v>
      </c>
      <c r="C1704" t="s">
        <v>62</v>
      </c>
      <c r="D1704" t="s">
        <v>33</v>
      </c>
      <c r="E1704" t="s">
        <v>34</v>
      </c>
      <c r="F1704" s="21">
        <v>1758122.48</v>
      </c>
      <c r="G1704">
        <v>1</v>
      </c>
      <c r="H1704" t="s">
        <v>117</v>
      </c>
      <c r="I1704" s="21">
        <v>1758122.48</v>
      </c>
      <c r="N1704" s="5" t="s">
        <v>576104</v>
      </c>
      <c r="O1704" s="21" t="s">
        <v>41</v>
      </c>
    </row>
    <row r="1705" spans="1:15" x14ac:dyDescent="0.3">
      <c r="A1705" t="s">
        <v>75711</v>
      </c>
      <c r="B1705" t="s">
        <v>75712</v>
      </c>
      <c r="C1705" t="s">
        <v>62</v>
      </c>
      <c r="D1705" t="s">
        <v>33</v>
      </c>
      <c r="E1705" t="s">
        <v>34</v>
      </c>
      <c r="F1705" s="21">
        <v>1758227.5</v>
      </c>
      <c r="G1705">
        <v>8</v>
      </c>
      <c r="H1705" t="s">
        <v>83</v>
      </c>
      <c r="J1705" s="21">
        <v>0</v>
      </c>
      <c r="K1705" s="21">
        <v>0</v>
      </c>
      <c r="L1705" s="21">
        <v>0</v>
      </c>
      <c r="M1705" s="21">
        <v>0</v>
      </c>
      <c r="N1705" s="5" t="s">
        <v>576104</v>
      </c>
      <c r="O1705" s="21" t="s">
        <v>41</v>
      </c>
    </row>
    <row r="1706" spans="1:15" x14ac:dyDescent="0.3">
      <c r="A1706" t="s">
        <v>55841</v>
      </c>
      <c r="B1706" t="s">
        <v>55842</v>
      </c>
      <c r="C1706" t="s">
        <v>371</v>
      </c>
      <c r="D1706" t="s">
        <v>33</v>
      </c>
      <c r="E1706" t="s">
        <v>34</v>
      </c>
      <c r="F1706" s="21">
        <v>1758251.13</v>
      </c>
      <c r="G1706">
        <v>3</v>
      </c>
      <c r="H1706" t="s">
        <v>117</v>
      </c>
      <c r="I1706" s="21">
        <v>1758251.13</v>
      </c>
      <c r="N1706" s="5" t="s">
        <v>576104</v>
      </c>
      <c r="O1706" s="21" t="s">
        <v>41</v>
      </c>
    </row>
    <row r="1707" spans="1:15" x14ac:dyDescent="0.3">
      <c r="A1707" t="s">
        <v>47735</v>
      </c>
      <c r="B1707" t="s">
        <v>47736</v>
      </c>
      <c r="C1707" t="s">
        <v>1836</v>
      </c>
      <c r="D1707" t="s">
        <v>33</v>
      </c>
      <c r="E1707" t="s">
        <v>34</v>
      </c>
      <c r="F1707" s="21">
        <v>1774983.75</v>
      </c>
      <c r="G1707">
        <v>28</v>
      </c>
      <c r="H1707" t="s">
        <v>117</v>
      </c>
      <c r="I1707" s="21">
        <v>1774983.75</v>
      </c>
      <c r="N1707" s="5" t="s">
        <v>576104</v>
      </c>
      <c r="O1707" s="21" t="s">
        <v>41</v>
      </c>
    </row>
    <row r="1708" spans="1:15" x14ac:dyDescent="0.3">
      <c r="A1708" t="s">
        <v>37870</v>
      </c>
      <c r="B1708" t="s">
        <v>37871</v>
      </c>
      <c r="C1708" t="s">
        <v>56</v>
      </c>
      <c r="D1708" t="s">
        <v>33</v>
      </c>
      <c r="E1708" t="s">
        <v>34</v>
      </c>
      <c r="F1708" s="21">
        <v>1775025</v>
      </c>
      <c r="G1708">
        <v>5</v>
      </c>
      <c r="H1708" t="s">
        <v>117</v>
      </c>
      <c r="I1708" s="21">
        <v>40000</v>
      </c>
      <c r="N1708" s="5" t="s">
        <v>576104</v>
      </c>
      <c r="O1708" s="21" t="s">
        <v>41</v>
      </c>
    </row>
    <row r="1709" spans="1:15" x14ac:dyDescent="0.3">
      <c r="A1709" t="s">
        <v>50455</v>
      </c>
      <c r="B1709" t="s">
        <v>50456</v>
      </c>
      <c r="C1709" t="s">
        <v>427</v>
      </c>
      <c r="D1709" t="s">
        <v>33</v>
      </c>
      <c r="E1709" t="s">
        <v>34</v>
      </c>
      <c r="F1709" s="21">
        <v>1775539.14</v>
      </c>
      <c r="G1709">
        <v>2</v>
      </c>
      <c r="H1709" t="s">
        <v>117</v>
      </c>
      <c r="I1709" s="21">
        <v>1775539.14</v>
      </c>
      <c r="N1709" s="5" t="s">
        <v>576104</v>
      </c>
      <c r="O1709" s="21" t="s">
        <v>41</v>
      </c>
    </row>
    <row r="1710" spans="1:15" x14ac:dyDescent="0.3">
      <c r="A1710" t="s">
        <v>42713</v>
      </c>
      <c r="B1710" t="s">
        <v>42714</v>
      </c>
      <c r="C1710" t="s">
        <v>4029</v>
      </c>
      <c r="D1710" t="s">
        <v>33</v>
      </c>
      <c r="E1710" t="s">
        <v>34</v>
      </c>
      <c r="F1710" s="21">
        <v>1780164.89</v>
      </c>
      <c r="G1710">
        <v>2</v>
      </c>
      <c r="H1710" t="s">
        <v>117</v>
      </c>
      <c r="I1710" s="21">
        <v>1780164.89</v>
      </c>
      <c r="N1710" s="5" t="s">
        <v>576104</v>
      </c>
      <c r="O1710" s="21" t="s">
        <v>41</v>
      </c>
    </row>
    <row r="1711" spans="1:15" x14ac:dyDescent="0.3">
      <c r="A1711" t="s">
        <v>35221</v>
      </c>
      <c r="B1711" t="s">
        <v>35222</v>
      </c>
      <c r="C1711" t="s">
        <v>766</v>
      </c>
      <c r="D1711" t="s">
        <v>33</v>
      </c>
      <c r="E1711" t="s">
        <v>34</v>
      </c>
      <c r="F1711" s="21">
        <v>1790231.06</v>
      </c>
      <c r="G1711">
        <v>1</v>
      </c>
      <c r="H1711" t="s">
        <v>117</v>
      </c>
      <c r="I1711" s="21">
        <v>1790230</v>
      </c>
      <c r="N1711" s="5" t="s">
        <v>576104</v>
      </c>
      <c r="O1711" s="21" t="s">
        <v>41</v>
      </c>
    </row>
    <row r="1712" spans="1:15" x14ac:dyDescent="0.3">
      <c r="A1712" t="s">
        <v>35218</v>
      </c>
      <c r="B1712" t="s">
        <v>24685</v>
      </c>
      <c r="C1712" t="s">
        <v>79</v>
      </c>
      <c r="D1712" t="s">
        <v>33</v>
      </c>
      <c r="E1712" t="s">
        <v>34</v>
      </c>
      <c r="F1712" s="21">
        <v>1790296.13</v>
      </c>
      <c r="G1712">
        <v>1</v>
      </c>
      <c r="H1712" t="s">
        <v>117</v>
      </c>
      <c r="I1712" s="21">
        <v>1790296.13</v>
      </c>
      <c r="N1712" s="5" t="s">
        <v>576104</v>
      </c>
      <c r="O1712" s="21" t="s">
        <v>41</v>
      </c>
    </row>
    <row r="1713" spans="1:15" x14ac:dyDescent="0.3">
      <c r="A1713" t="s">
        <v>53222</v>
      </c>
      <c r="B1713" t="s">
        <v>53223</v>
      </c>
      <c r="C1713" t="s">
        <v>503</v>
      </c>
      <c r="D1713" t="s">
        <v>33</v>
      </c>
      <c r="E1713" t="s">
        <v>34</v>
      </c>
      <c r="F1713" s="21">
        <v>1805182.2</v>
      </c>
      <c r="G1713">
        <v>10</v>
      </c>
      <c r="H1713" t="s">
        <v>117</v>
      </c>
      <c r="I1713" s="21">
        <v>500000</v>
      </c>
      <c r="N1713" s="5" t="s">
        <v>576104</v>
      </c>
      <c r="O1713" s="21" t="s">
        <v>41</v>
      </c>
    </row>
    <row r="1714" spans="1:15" x14ac:dyDescent="0.3">
      <c r="A1714" t="s">
        <v>62055</v>
      </c>
      <c r="B1714" t="s">
        <v>62056</v>
      </c>
      <c r="C1714" t="s">
        <v>247</v>
      </c>
      <c r="D1714" t="s">
        <v>33</v>
      </c>
      <c r="E1714" t="s">
        <v>34</v>
      </c>
      <c r="F1714" s="21">
        <v>1806893.26</v>
      </c>
      <c r="G1714" s="18">
        <v>9</v>
      </c>
      <c r="H1714" t="s">
        <v>117</v>
      </c>
      <c r="I1714" s="21">
        <v>1806893.26</v>
      </c>
      <c r="N1714" s="5" t="s">
        <v>576104</v>
      </c>
      <c r="O1714" s="21" t="s">
        <v>41</v>
      </c>
    </row>
    <row r="1715" spans="1:15" x14ac:dyDescent="0.3">
      <c r="A1715" t="s">
        <v>63415</v>
      </c>
      <c r="B1715" t="s">
        <v>63416</v>
      </c>
      <c r="C1715" t="s">
        <v>378</v>
      </c>
      <c r="D1715" t="s">
        <v>33</v>
      </c>
      <c r="E1715" t="s">
        <v>34</v>
      </c>
      <c r="F1715" s="21">
        <v>1806027</v>
      </c>
      <c r="G1715">
        <v>15</v>
      </c>
      <c r="H1715" t="s">
        <v>117</v>
      </c>
      <c r="I1715" s="21">
        <v>1806027</v>
      </c>
      <c r="N1715" s="5" t="s">
        <v>576104</v>
      </c>
      <c r="O1715" s="21" t="s">
        <v>41</v>
      </c>
    </row>
    <row r="1716" spans="1:15" x14ac:dyDescent="0.3">
      <c r="A1716" t="s">
        <v>35031</v>
      </c>
      <c r="B1716" t="s">
        <v>35032</v>
      </c>
      <c r="C1716" t="s">
        <v>79</v>
      </c>
      <c r="D1716" t="s">
        <v>33</v>
      </c>
      <c r="E1716" t="s">
        <v>34</v>
      </c>
      <c r="F1716" s="21">
        <v>1806387.03</v>
      </c>
      <c r="G1716">
        <v>1</v>
      </c>
      <c r="H1716" t="s">
        <v>117</v>
      </c>
      <c r="I1716" s="21">
        <v>1806387.03</v>
      </c>
      <c r="N1716" s="5" t="s">
        <v>576104</v>
      </c>
      <c r="O1716" s="21" t="s">
        <v>41</v>
      </c>
    </row>
    <row r="1717" spans="1:15" x14ac:dyDescent="0.3">
      <c r="A1717" t="s">
        <v>35349</v>
      </c>
      <c r="B1717" t="s">
        <v>35350</v>
      </c>
      <c r="C1717" t="s">
        <v>56</v>
      </c>
      <c r="D1717" t="s">
        <v>33</v>
      </c>
      <c r="E1717" t="s">
        <v>34</v>
      </c>
      <c r="F1717" s="21">
        <v>1807080</v>
      </c>
      <c r="G1717">
        <v>2</v>
      </c>
      <c r="H1717" t="s">
        <v>117</v>
      </c>
      <c r="I1717" s="21">
        <v>1807080</v>
      </c>
      <c r="N1717" s="5" t="s">
        <v>576104</v>
      </c>
      <c r="O1717" s="21" t="s">
        <v>41</v>
      </c>
    </row>
    <row r="1718" spans="1:15" x14ac:dyDescent="0.3">
      <c r="A1718" t="s">
        <v>37347</v>
      </c>
      <c r="B1718" t="s">
        <v>37348</v>
      </c>
      <c r="C1718" t="s">
        <v>215</v>
      </c>
      <c r="D1718" t="s">
        <v>33</v>
      </c>
      <c r="E1718" t="s">
        <v>34</v>
      </c>
      <c r="F1718" s="21">
        <v>1807625.94</v>
      </c>
      <c r="G1718">
        <v>2</v>
      </c>
      <c r="H1718" t="s">
        <v>117</v>
      </c>
      <c r="I1718" s="21">
        <v>1807625.94</v>
      </c>
      <c r="N1718" s="5" t="s">
        <v>576104</v>
      </c>
      <c r="O1718" s="21" t="s">
        <v>41</v>
      </c>
    </row>
    <row r="1719" spans="1:15" x14ac:dyDescent="0.3">
      <c r="A1719" t="s">
        <v>34980</v>
      </c>
      <c r="B1719" t="s">
        <v>34981</v>
      </c>
      <c r="C1719" t="s">
        <v>68</v>
      </c>
      <c r="D1719" t="s">
        <v>33</v>
      </c>
      <c r="E1719" t="s">
        <v>34</v>
      </c>
      <c r="F1719" s="21">
        <v>1814836</v>
      </c>
      <c r="G1719">
        <v>1</v>
      </c>
      <c r="H1719" t="s">
        <v>117</v>
      </c>
      <c r="I1719" s="21">
        <v>1814836</v>
      </c>
      <c r="N1719" s="5" t="s">
        <v>576104</v>
      </c>
      <c r="O1719" s="21" t="s">
        <v>41</v>
      </c>
    </row>
    <row r="1720" spans="1:15" x14ac:dyDescent="0.3">
      <c r="A1720" t="s">
        <v>44960</v>
      </c>
      <c r="B1720" t="s">
        <v>44961</v>
      </c>
      <c r="C1720" t="s">
        <v>56</v>
      </c>
      <c r="D1720" t="s">
        <v>33</v>
      </c>
      <c r="E1720" t="s">
        <v>34</v>
      </c>
      <c r="F1720" s="21">
        <v>1816596</v>
      </c>
      <c r="G1720">
        <v>3</v>
      </c>
      <c r="H1720" t="s">
        <v>117</v>
      </c>
      <c r="I1720" s="21">
        <v>1816596</v>
      </c>
      <c r="N1720" s="5" t="s">
        <v>576104</v>
      </c>
      <c r="O1720" s="21" t="s">
        <v>41</v>
      </c>
    </row>
    <row r="1721" spans="1:15" x14ac:dyDescent="0.3">
      <c r="A1721" t="s">
        <v>45292</v>
      </c>
      <c r="B1721" t="s">
        <v>45293</v>
      </c>
      <c r="C1721" t="s">
        <v>153</v>
      </c>
      <c r="D1721" t="s">
        <v>33</v>
      </c>
      <c r="E1721" t="s">
        <v>34</v>
      </c>
      <c r="F1721" s="21">
        <v>1816730.08</v>
      </c>
      <c r="G1721">
        <v>6</v>
      </c>
      <c r="H1721" t="s">
        <v>117</v>
      </c>
      <c r="I1721" s="21">
        <v>1816730.08</v>
      </c>
      <c r="N1721" s="5" t="s">
        <v>576104</v>
      </c>
      <c r="O1721" s="21" t="s">
        <v>41</v>
      </c>
    </row>
    <row r="1722" spans="1:15" x14ac:dyDescent="0.3">
      <c r="A1722" t="s">
        <v>274751</v>
      </c>
      <c r="B1722" t="s">
        <v>197422</v>
      </c>
      <c r="C1722" t="s">
        <v>79</v>
      </c>
      <c r="D1722" t="s">
        <v>33</v>
      </c>
      <c r="E1722" t="s">
        <v>34</v>
      </c>
      <c r="F1722" s="21">
        <v>49639.88</v>
      </c>
      <c r="G1722">
        <v>2</v>
      </c>
      <c r="H1722" t="s">
        <v>117</v>
      </c>
      <c r="I1722" s="21">
        <v>49639.88</v>
      </c>
      <c r="N1722" s="5" t="s">
        <v>576104</v>
      </c>
      <c r="O1722" s="21" t="s">
        <v>41</v>
      </c>
    </row>
    <row r="1723" spans="1:15" x14ac:dyDescent="0.3">
      <c r="A1723" t="s">
        <v>322886</v>
      </c>
      <c r="B1723" t="s">
        <v>322887</v>
      </c>
      <c r="C1723" t="s">
        <v>427</v>
      </c>
      <c r="D1723" t="s">
        <v>33</v>
      </c>
      <c r="E1723" t="s">
        <v>34</v>
      </c>
      <c r="F1723" s="21">
        <v>49661.75</v>
      </c>
      <c r="G1723">
        <v>2</v>
      </c>
      <c r="H1723" t="s">
        <v>117</v>
      </c>
      <c r="I1723" s="21">
        <v>49661.75</v>
      </c>
      <c r="N1723" s="5" t="s">
        <v>576104</v>
      </c>
      <c r="O1723" s="21" t="s">
        <v>41</v>
      </c>
    </row>
    <row r="1724" spans="1:15" x14ac:dyDescent="0.3">
      <c r="A1724" t="s">
        <v>359246</v>
      </c>
      <c r="B1724" t="s">
        <v>359247</v>
      </c>
      <c r="C1724" t="s">
        <v>62</v>
      </c>
      <c r="D1724" t="s">
        <v>33</v>
      </c>
      <c r="E1724" t="s">
        <v>34</v>
      </c>
      <c r="F1724" s="21">
        <v>49665.08</v>
      </c>
      <c r="G1724">
        <v>3</v>
      </c>
      <c r="H1724" t="s">
        <v>117</v>
      </c>
      <c r="I1724" s="21">
        <v>49586.81</v>
      </c>
      <c r="N1724" s="5" t="s">
        <v>576104</v>
      </c>
      <c r="O1724" s="21" t="s">
        <v>41</v>
      </c>
    </row>
    <row r="1725" spans="1:15" x14ac:dyDescent="0.3">
      <c r="A1725" t="s">
        <v>263153</v>
      </c>
      <c r="B1725" t="s">
        <v>263154</v>
      </c>
      <c r="C1725" t="s">
        <v>1479</v>
      </c>
      <c r="D1725" t="s">
        <v>33</v>
      </c>
      <c r="E1725" t="s">
        <v>34</v>
      </c>
      <c r="F1725" s="21">
        <v>49822.23</v>
      </c>
      <c r="G1725">
        <v>1</v>
      </c>
      <c r="H1725" t="s">
        <v>117</v>
      </c>
      <c r="I1725" s="21">
        <v>49822.23</v>
      </c>
      <c r="N1725" s="5" t="s">
        <v>576104</v>
      </c>
      <c r="O1725" s="21" t="s">
        <v>41</v>
      </c>
    </row>
    <row r="1726" spans="1:15" x14ac:dyDescent="0.3">
      <c r="A1726" t="s">
        <v>264659</v>
      </c>
      <c r="B1726" t="s">
        <v>264660</v>
      </c>
      <c r="C1726" t="s">
        <v>79</v>
      </c>
      <c r="D1726" t="s">
        <v>33</v>
      </c>
      <c r="E1726" t="s">
        <v>34</v>
      </c>
      <c r="F1726" s="21">
        <v>50270.91</v>
      </c>
      <c r="G1726">
        <v>1</v>
      </c>
      <c r="H1726" t="s">
        <v>83</v>
      </c>
      <c r="J1726" s="21">
        <v>0</v>
      </c>
      <c r="K1726" s="21">
        <v>0</v>
      </c>
      <c r="L1726" s="21">
        <v>0</v>
      </c>
      <c r="M1726" s="21">
        <v>0</v>
      </c>
      <c r="N1726" s="5" t="s">
        <v>576104</v>
      </c>
      <c r="O1726" s="21" t="s">
        <v>41</v>
      </c>
    </row>
    <row r="1727" spans="1:15" x14ac:dyDescent="0.3">
      <c r="A1727" t="s">
        <v>259716</v>
      </c>
      <c r="B1727" t="s">
        <v>122940</v>
      </c>
      <c r="C1727" t="s">
        <v>62</v>
      </c>
      <c r="D1727" t="s">
        <v>33</v>
      </c>
      <c r="E1727" t="s">
        <v>34</v>
      </c>
      <c r="F1727" s="21">
        <v>50295.08</v>
      </c>
      <c r="G1727">
        <v>1</v>
      </c>
      <c r="H1727" t="s">
        <v>117</v>
      </c>
      <c r="I1727" s="21">
        <v>50295.08</v>
      </c>
      <c r="N1727" s="5" t="s">
        <v>576104</v>
      </c>
      <c r="O1727" s="21" t="s">
        <v>41</v>
      </c>
    </row>
    <row r="1728" spans="1:15" x14ac:dyDescent="0.3">
      <c r="A1728" t="s">
        <v>216811</v>
      </c>
      <c r="B1728" t="s">
        <v>216812</v>
      </c>
      <c r="C1728" t="s">
        <v>371</v>
      </c>
      <c r="D1728" t="s">
        <v>33</v>
      </c>
      <c r="E1728" t="s">
        <v>34</v>
      </c>
      <c r="F1728" s="21">
        <v>87179.23</v>
      </c>
      <c r="G1728">
        <v>1</v>
      </c>
      <c r="N1728" s="5" t="s">
        <v>43516</v>
      </c>
      <c r="O1728" s="21" t="s">
        <v>17368</v>
      </c>
    </row>
    <row r="1729" spans="1:15" x14ac:dyDescent="0.3">
      <c r="A1729" t="s">
        <v>259722</v>
      </c>
      <c r="B1729" t="s">
        <v>259723</v>
      </c>
      <c r="C1729" t="s">
        <v>62</v>
      </c>
      <c r="D1729" t="s">
        <v>33</v>
      </c>
      <c r="E1729" t="s">
        <v>34</v>
      </c>
      <c r="F1729" s="21">
        <v>50295.08</v>
      </c>
      <c r="G1729">
        <v>1</v>
      </c>
      <c r="H1729" t="s">
        <v>83</v>
      </c>
      <c r="J1729" s="21">
        <v>0</v>
      </c>
      <c r="K1729" s="21">
        <v>0</v>
      </c>
      <c r="L1729" s="21">
        <v>0</v>
      </c>
      <c r="M1729" s="21">
        <v>0</v>
      </c>
      <c r="N1729" s="5" t="s">
        <v>576104</v>
      </c>
      <c r="O1729" s="21" t="s">
        <v>41</v>
      </c>
    </row>
    <row r="1730" spans="1:15" x14ac:dyDescent="0.3">
      <c r="A1730" t="s">
        <v>356357</v>
      </c>
      <c r="B1730" t="s">
        <v>356358</v>
      </c>
      <c r="C1730" t="s">
        <v>533</v>
      </c>
      <c r="D1730" t="s">
        <v>33</v>
      </c>
      <c r="E1730" t="s">
        <v>34</v>
      </c>
      <c r="F1730" s="21">
        <v>50321.31</v>
      </c>
      <c r="G1730">
        <v>4</v>
      </c>
      <c r="H1730" t="s">
        <v>117</v>
      </c>
      <c r="I1730" s="21">
        <v>50321.31</v>
      </c>
      <c r="N1730" s="5" t="s">
        <v>576104</v>
      </c>
      <c r="O1730" s="21" t="s">
        <v>41</v>
      </c>
    </row>
    <row r="1731" spans="1:15" x14ac:dyDescent="0.3">
      <c r="A1731" t="s">
        <v>343503</v>
      </c>
      <c r="B1731" t="s">
        <v>343504</v>
      </c>
      <c r="C1731" t="s">
        <v>1479</v>
      </c>
      <c r="D1731" t="s">
        <v>33</v>
      </c>
      <c r="E1731" t="s">
        <v>34</v>
      </c>
      <c r="F1731" s="21">
        <v>47833.53</v>
      </c>
      <c r="G1731">
        <v>8</v>
      </c>
      <c r="H1731" t="s">
        <v>117</v>
      </c>
      <c r="I1731" s="21">
        <v>47833.53</v>
      </c>
      <c r="N1731" s="5" t="s">
        <v>576104</v>
      </c>
      <c r="O1731" s="21" t="s">
        <v>41</v>
      </c>
    </row>
    <row r="1732" spans="1:15" x14ac:dyDescent="0.3">
      <c r="A1732" t="s">
        <v>266602</v>
      </c>
      <c r="B1732" t="s">
        <v>266603</v>
      </c>
      <c r="C1732" t="s">
        <v>176</v>
      </c>
      <c r="D1732" t="s">
        <v>33</v>
      </c>
      <c r="E1732" t="s">
        <v>34</v>
      </c>
      <c r="F1732" s="21">
        <v>47847.35</v>
      </c>
      <c r="G1732">
        <v>1</v>
      </c>
      <c r="H1732" t="s">
        <v>117</v>
      </c>
      <c r="I1732" s="21">
        <v>47847.35</v>
      </c>
      <c r="N1732" s="5" t="s">
        <v>576104</v>
      </c>
      <c r="O1732" s="21" t="s">
        <v>41</v>
      </c>
    </row>
    <row r="1733" spans="1:15" x14ac:dyDescent="0.3">
      <c r="A1733" t="s">
        <v>266607</v>
      </c>
      <c r="B1733" t="s">
        <v>266608</v>
      </c>
      <c r="C1733" t="s">
        <v>176</v>
      </c>
      <c r="D1733" t="s">
        <v>33</v>
      </c>
      <c r="E1733" t="s">
        <v>34</v>
      </c>
      <c r="F1733" s="21">
        <v>47847.35</v>
      </c>
      <c r="G1733">
        <v>1</v>
      </c>
      <c r="H1733" t="s">
        <v>117</v>
      </c>
      <c r="I1733" s="21">
        <v>47847.35</v>
      </c>
      <c r="N1733" s="5" t="s">
        <v>576104</v>
      </c>
      <c r="O1733" s="21" t="s">
        <v>41</v>
      </c>
    </row>
    <row r="1734" spans="1:15" x14ac:dyDescent="0.3">
      <c r="A1734" t="s">
        <v>266047</v>
      </c>
      <c r="B1734" t="s">
        <v>266048</v>
      </c>
      <c r="C1734" t="s">
        <v>184</v>
      </c>
      <c r="D1734" t="s">
        <v>33</v>
      </c>
      <c r="E1734" t="s">
        <v>34</v>
      </c>
      <c r="F1734" s="21">
        <v>48193.47</v>
      </c>
      <c r="G1734">
        <v>1</v>
      </c>
      <c r="H1734" t="s">
        <v>117</v>
      </c>
      <c r="I1734" s="21">
        <v>48193.47</v>
      </c>
      <c r="N1734" s="5" t="s">
        <v>576104</v>
      </c>
      <c r="O1734" s="21" t="s">
        <v>41</v>
      </c>
    </row>
    <row r="1735" spans="1:15" x14ac:dyDescent="0.3">
      <c r="A1735" t="s">
        <v>360762</v>
      </c>
      <c r="B1735" t="s">
        <v>360763</v>
      </c>
      <c r="C1735" t="s">
        <v>1479</v>
      </c>
      <c r="D1735" t="s">
        <v>33</v>
      </c>
      <c r="E1735" t="s">
        <v>34</v>
      </c>
      <c r="F1735" s="21">
        <v>48356.87</v>
      </c>
      <c r="G1735">
        <v>2</v>
      </c>
      <c r="H1735" t="s">
        <v>117</v>
      </c>
      <c r="I1735" s="21">
        <v>48356.87</v>
      </c>
      <c r="N1735" s="5" t="s">
        <v>576104</v>
      </c>
      <c r="O1735" s="21" t="s">
        <v>41</v>
      </c>
    </row>
    <row r="1736" spans="1:15" x14ac:dyDescent="0.3">
      <c r="A1736" t="s">
        <v>316793</v>
      </c>
      <c r="B1736" t="s">
        <v>316794</v>
      </c>
      <c r="C1736" t="s">
        <v>1479</v>
      </c>
      <c r="D1736" t="s">
        <v>33</v>
      </c>
      <c r="E1736" t="s">
        <v>34</v>
      </c>
      <c r="F1736" s="21">
        <v>48356.87</v>
      </c>
      <c r="G1736">
        <v>2</v>
      </c>
      <c r="H1736" t="s">
        <v>117</v>
      </c>
      <c r="I1736" s="21">
        <v>48356.87</v>
      </c>
      <c r="N1736" s="5" t="s">
        <v>576104</v>
      </c>
      <c r="O1736" s="21" t="s">
        <v>41</v>
      </c>
    </row>
    <row r="1737" spans="1:15" x14ac:dyDescent="0.3">
      <c r="A1737" t="s">
        <v>372285</v>
      </c>
      <c r="B1737" t="s">
        <v>118333</v>
      </c>
      <c r="C1737" t="s">
        <v>1620</v>
      </c>
      <c r="D1737" t="s">
        <v>33</v>
      </c>
      <c r="E1737" t="s">
        <v>34</v>
      </c>
      <c r="F1737" s="21">
        <v>48550.98</v>
      </c>
      <c r="G1737">
        <v>10</v>
      </c>
      <c r="H1737" t="s">
        <v>117</v>
      </c>
      <c r="I1737" s="21">
        <v>48550.98</v>
      </c>
      <c r="N1737" s="5" t="s">
        <v>576104</v>
      </c>
      <c r="O1737" s="21" t="s">
        <v>41</v>
      </c>
    </row>
    <row r="1738" spans="1:15" x14ac:dyDescent="0.3">
      <c r="A1738" t="s">
        <v>264465</v>
      </c>
      <c r="B1738" t="s">
        <v>264466</v>
      </c>
      <c r="C1738" t="s">
        <v>611</v>
      </c>
      <c r="D1738" t="s">
        <v>33</v>
      </c>
      <c r="E1738" t="s">
        <v>34</v>
      </c>
      <c r="F1738" s="21">
        <v>49062.67</v>
      </c>
      <c r="G1738">
        <v>1</v>
      </c>
      <c r="H1738" t="s">
        <v>117</v>
      </c>
      <c r="I1738" s="21">
        <v>49062.67</v>
      </c>
      <c r="N1738" s="5" t="s">
        <v>576104</v>
      </c>
      <c r="O1738" s="21" t="s">
        <v>41</v>
      </c>
    </row>
    <row r="1739" spans="1:15" x14ac:dyDescent="0.3">
      <c r="A1739" t="s">
        <v>342820</v>
      </c>
      <c r="B1739" t="s">
        <v>342821</v>
      </c>
      <c r="C1739" t="s">
        <v>371</v>
      </c>
      <c r="D1739" t="s">
        <v>33</v>
      </c>
      <c r="E1739" t="s">
        <v>34</v>
      </c>
      <c r="F1739" s="21">
        <v>49025.5</v>
      </c>
      <c r="G1739">
        <v>2</v>
      </c>
      <c r="H1739" t="s">
        <v>117</v>
      </c>
      <c r="I1739" s="21">
        <v>49025.5</v>
      </c>
      <c r="N1739" s="5" t="s">
        <v>576104</v>
      </c>
      <c r="O1739" s="21" t="s">
        <v>41</v>
      </c>
    </row>
    <row r="1740" spans="1:15" x14ac:dyDescent="0.3">
      <c r="A1740" t="s">
        <v>284300</v>
      </c>
      <c r="B1740" t="s">
        <v>284301</v>
      </c>
      <c r="C1740" t="s">
        <v>184</v>
      </c>
      <c r="D1740" t="s">
        <v>33</v>
      </c>
      <c r="E1740" t="s">
        <v>34</v>
      </c>
      <c r="F1740" s="21">
        <v>49067.72</v>
      </c>
      <c r="G1740">
        <v>2</v>
      </c>
      <c r="H1740" t="s">
        <v>117</v>
      </c>
      <c r="I1740" s="21">
        <v>49067.72</v>
      </c>
      <c r="N1740" s="5" t="s">
        <v>576104</v>
      </c>
      <c r="O1740" s="21" t="s">
        <v>41</v>
      </c>
    </row>
    <row r="1741" spans="1:15" x14ac:dyDescent="0.3">
      <c r="A1741" t="s">
        <v>264429</v>
      </c>
      <c r="B1741" t="s">
        <v>264430</v>
      </c>
      <c r="C1741" t="s">
        <v>1620</v>
      </c>
      <c r="D1741" t="s">
        <v>33</v>
      </c>
      <c r="E1741" t="s">
        <v>34</v>
      </c>
      <c r="F1741" s="21">
        <v>49076.44</v>
      </c>
      <c r="G1741">
        <v>1</v>
      </c>
      <c r="H1741" t="s">
        <v>117</v>
      </c>
      <c r="I1741" s="21">
        <v>49076.44</v>
      </c>
      <c r="N1741" s="5" t="s">
        <v>576104</v>
      </c>
      <c r="O1741" s="21" t="s">
        <v>41</v>
      </c>
    </row>
    <row r="1742" spans="1:15" x14ac:dyDescent="0.3">
      <c r="A1742" t="s">
        <v>67848</v>
      </c>
      <c r="B1742" t="s">
        <v>67849</v>
      </c>
      <c r="C1742" t="s">
        <v>1620</v>
      </c>
      <c r="D1742" t="s">
        <v>33</v>
      </c>
      <c r="E1742" t="s">
        <v>34</v>
      </c>
      <c r="F1742" s="21">
        <v>1769122</v>
      </c>
      <c r="G1742">
        <v>9</v>
      </c>
      <c r="H1742" t="s">
        <v>117</v>
      </c>
      <c r="I1742" s="21">
        <v>1769122</v>
      </c>
      <c r="N1742" s="5" t="s">
        <v>576104</v>
      </c>
      <c r="O1742" s="21" t="s">
        <v>41</v>
      </c>
    </row>
    <row r="1743" spans="1:15" x14ac:dyDescent="0.3">
      <c r="A1743" t="s">
        <v>37086</v>
      </c>
      <c r="B1743" t="s">
        <v>37087</v>
      </c>
      <c r="C1743" t="s">
        <v>683</v>
      </c>
      <c r="D1743" t="s">
        <v>33</v>
      </c>
      <c r="E1743" t="s">
        <v>34</v>
      </c>
      <c r="F1743" s="21">
        <v>1769533.5</v>
      </c>
      <c r="G1743">
        <v>3</v>
      </c>
      <c r="H1743" t="s">
        <v>117</v>
      </c>
      <c r="I1743" s="21">
        <v>1769533.5</v>
      </c>
      <c r="N1743" s="5" t="s">
        <v>576104</v>
      </c>
      <c r="O1743" s="21" t="s">
        <v>41</v>
      </c>
    </row>
    <row r="1744" spans="1:15" x14ac:dyDescent="0.3">
      <c r="A1744" t="s">
        <v>39366</v>
      </c>
      <c r="B1744" t="s">
        <v>39367</v>
      </c>
      <c r="C1744" t="s">
        <v>111</v>
      </c>
      <c r="D1744" t="s">
        <v>33</v>
      </c>
      <c r="E1744" t="s">
        <v>34</v>
      </c>
      <c r="F1744" s="21">
        <v>1787575</v>
      </c>
      <c r="G1744">
        <v>8</v>
      </c>
      <c r="H1744" t="s">
        <v>117</v>
      </c>
      <c r="I1744" s="21">
        <v>1787575</v>
      </c>
      <c r="N1744" s="5" t="s">
        <v>576104</v>
      </c>
      <c r="O1744" s="21" t="s">
        <v>41</v>
      </c>
    </row>
    <row r="1745" spans="1:15" x14ac:dyDescent="0.3">
      <c r="A1745" t="s">
        <v>85691</v>
      </c>
      <c r="B1745" t="s">
        <v>85692</v>
      </c>
      <c r="C1745" t="s">
        <v>683</v>
      </c>
      <c r="D1745" t="s">
        <v>33</v>
      </c>
      <c r="E1745" t="s">
        <v>34</v>
      </c>
      <c r="F1745" s="21">
        <v>1788906.02</v>
      </c>
      <c r="G1745">
        <v>66</v>
      </c>
      <c r="H1745" t="s">
        <v>117</v>
      </c>
      <c r="I1745" s="21">
        <v>1788906.02</v>
      </c>
      <c r="N1745" s="5" t="s">
        <v>576104</v>
      </c>
      <c r="O1745" s="21" t="s">
        <v>41</v>
      </c>
    </row>
    <row r="1746" spans="1:15" x14ac:dyDescent="0.3">
      <c r="A1746" t="s">
        <v>35153</v>
      </c>
      <c r="B1746" t="s">
        <v>35154</v>
      </c>
      <c r="C1746" t="s">
        <v>466</v>
      </c>
      <c r="D1746" t="s">
        <v>33</v>
      </c>
      <c r="E1746" t="s">
        <v>34</v>
      </c>
      <c r="F1746" s="21">
        <v>1797256.2</v>
      </c>
      <c r="G1746">
        <v>1</v>
      </c>
      <c r="H1746" t="s">
        <v>117</v>
      </c>
      <c r="I1746" s="21">
        <v>1797256.2</v>
      </c>
      <c r="N1746" s="5" t="s">
        <v>576104</v>
      </c>
      <c r="O1746" s="21" t="s">
        <v>41</v>
      </c>
    </row>
    <row r="1747" spans="1:15" x14ac:dyDescent="0.3">
      <c r="A1747" t="s">
        <v>43067</v>
      </c>
      <c r="B1747" t="s">
        <v>43068</v>
      </c>
      <c r="C1747" t="s">
        <v>1620</v>
      </c>
      <c r="D1747" t="s">
        <v>33</v>
      </c>
      <c r="E1747" t="s">
        <v>34</v>
      </c>
      <c r="F1747" s="21">
        <v>1811855</v>
      </c>
      <c r="G1747">
        <v>3</v>
      </c>
      <c r="H1747" t="s">
        <v>117</v>
      </c>
      <c r="I1747" s="21">
        <v>1811855</v>
      </c>
      <c r="N1747" s="5" t="s">
        <v>576104</v>
      </c>
      <c r="O1747" s="21" t="s">
        <v>41</v>
      </c>
    </row>
    <row r="1748" spans="1:15" x14ac:dyDescent="0.3">
      <c r="A1748" t="s">
        <v>39140</v>
      </c>
      <c r="B1748" t="s">
        <v>39141</v>
      </c>
      <c r="C1748" t="s">
        <v>32</v>
      </c>
      <c r="D1748" t="s">
        <v>33</v>
      </c>
      <c r="E1748" t="s">
        <v>34</v>
      </c>
      <c r="F1748" s="21">
        <v>1811862</v>
      </c>
      <c r="G1748">
        <v>5</v>
      </c>
      <c r="H1748" t="s">
        <v>117</v>
      </c>
      <c r="I1748" s="21">
        <v>1811862</v>
      </c>
      <c r="N1748" s="5" t="s">
        <v>576104</v>
      </c>
      <c r="O1748" s="21" t="s">
        <v>41</v>
      </c>
    </row>
    <row r="1749" spans="1:15" x14ac:dyDescent="0.3">
      <c r="A1749" t="s">
        <v>45244</v>
      </c>
      <c r="B1749" t="s">
        <v>45245</v>
      </c>
      <c r="C1749" t="s">
        <v>5179</v>
      </c>
      <c r="D1749" t="s">
        <v>33</v>
      </c>
      <c r="E1749" t="s">
        <v>34</v>
      </c>
      <c r="F1749" s="21">
        <v>1822611.1</v>
      </c>
      <c r="G1749">
        <v>6</v>
      </c>
      <c r="H1749" t="s">
        <v>117</v>
      </c>
      <c r="I1749" s="21">
        <v>1822611.1</v>
      </c>
      <c r="N1749" s="5" t="s">
        <v>576104</v>
      </c>
      <c r="O1749" s="21" t="s">
        <v>41</v>
      </c>
    </row>
    <row r="1750" spans="1:15" x14ac:dyDescent="0.3">
      <c r="A1750" t="s">
        <v>49717</v>
      </c>
      <c r="B1750" t="s">
        <v>49718</v>
      </c>
      <c r="C1750" t="s">
        <v>275</v>
      </c>
      <c r="D1750" t="s">
        <v>33</v>
      </c>
      <c r="E1750" t="s">
        <v>34</v>
      </c>
      <c r="F1750" s="21">
        <v>1828292</v>
      </c>
      <c r="G1750">
        <v>3</v>
      </c>
      <c r="H1750" t="s">
        <v>117</v>
      </c>
      <c r="I1750" s="21">
        <v>150000</v>
      </c>
      <c r="N1750" s="5" t="s">
        <v>576104</v>
      </c>
      <c r="O1750" s="21" t="s">
        <v>41</v>
      </c>
    </row>
    <row r="1751" spans="1:15" x14ac:dyDescent="0.3">
      <c r="A1751" t="s">
        <v>34873</v>
      </c>
      <c r="B1751" t="s">
        <v>34874</v>
      </c>
      <c r="C1751" t="s">
        <v>803</v>
      </c>
      <c r="D1751" t="s">
        <v>33</v>
      </c>
      <c r="E1751" t="s">
        <v>34</v>
      </c>
      <c r="F1751" s="21">
        <v>1828948</v>
      </c>
      <c r="G1751">
        <v>1</v>
      </c>
      <c r="H1751" t="s">
        <v>117</v>
      </c>
      <c r="I1751" s="21">
        <v>1828948</v>
      </c>
      <c r="N1751" s="5" t="s">
        <v>576104</v>
      </c>
      <c r="O1751" s="21" t="s">
        <v>41</v>
      </c>
    </row>
    <row r="1752" spans="1:15" x14ac:dyDescent="0.3">
      <c r="A1752" t="s">
        <v>39517</v>
      </c>
      <c r="B1752" t="s">
        <v>39518</v>
      </c>
      <c r="C1752" t="s">
        <v>247</v>
      </c>
      <c r="D1752" t="s">
        <v>33</v>
      </c>
      <c r="E1752" t="s">
        <v>34</v>
      </c>
      <c r="F1752" s="21">
        <v>1827931.64</v>
      </c>
      <c r="G1752">
        <v>3</v>
      </c>
      <c r="H1752" t="s">
        <v>117</v>
      </c>
      <c r="I1752" s="21">
        <v>1329739.6599999999</v>
      </c>
      <c r="N1752" s="5" t="s">
        <v>576104</v>
      </c>
      <c r="O1752" s="21" t="s">
        <v>41</v>
      </c>
    </row>
    <row r="1753" spans="1:15" x14ac:dyDescent="0.3">
      <c r="A1753" t="s">
        <v>47365</v>
      </c>
      <c r="B1753" t="s">
        <v>47366</v>
      </c>
      <c r="C1753" t="s">
        <v>286</v>
      </c>
      <c r="D1753" t="s">
        <v>33</v>
      </c>
      <c r="E1753" t="s">
        <v>34</v>
      </c>
      <c r="F1753" s="21">
        <v>1829530</v>
      </c>
      <c r="G1753">
        <v>4</v>
      </c>
      <c r="H1753" t="s">
        <v>117</v>
      </c>
      <c r="I1753" s="21">
        <v>1829530</v>
      </c>
      <c r="N1753" s="5" t="s">
        <v>576104</v>
      </c>
      <c r="O1753" s="21" t="s">
        <v>41</v>
      </c>
    </row>
    <row r="1754" spans="1:15" x14ac:dyDescent="0.3">
      <c r="A1754" t="s">
        <v>34868</v>
      </c>
      <c r="B1754" t="s">
        <v>34869</v>
      </c>
      <c r="C1754" t="s">
        <v>2047</v>
      </c>
      <c r="D1754" t="s">
        <v>33</v>
      </c>
      <c r="E1754" t="s">
        <v>34</v>
      </c>
      <c r="F1754" s="21">
        <v>1829980.12</v>
      </c>
      <c r="G1754">
        <v>1</v>
      </c>
      <c r="H1754" t="s">
        <v>117</v>
      </c>
      <c r="I1754" s="21">
        <v>1829980.12</v>
      </c>
      <c r="N1754" s="5" t="s">
        <v>576104</v>
      </c>
      <c r="O1754" s="21" t="s">
        <v>41</v>
      </c>
    </row>
    <row r="1755" spans="1:15" x14ac:dyDescent="0.3">
      <c r="A1755" t="s">
        <v>259719</v>
      </c>
      <c r="B1755" t="s">
        <v>116811</v>
      </c>
      <c r="C1755" t="s">
        <v>62</v>
      </c>
      <c r="D1755" t="s">
        <v>33</v>
      </c>
      <c r="E1755" t="s">
        <v>34</v>
      </c>
      <c r="F1755" s="21">
        <v>50295.08</v>
      </c>
      <c r="G1755">
        <v>1</v>
      </c>
      <c r="H1755" t="s">
        <v>117</v>
      </c>
      <c r="I1755" s="21">
        <v>50295.08</v>
      </c>
      <c r="N1755" s="5" t="s">
        <v>576104</v>
      </c>
      <c r="O1755" s="21" t="s">
        <v>41</v>
      </c>
    </row>
    <row r="1756" spans="1:15" x14ac:dyDescent="0.3">
      <c r="A1756" t="s">
        <v>259682</v>
      </c>
      <c r="B1756" t="s">
        <v>259683</v>
      </c>
      <c r="C1756" t="s">
        <v>533</v>
      </c>
      <c r="D1756" t="s">
        <v>33</v>
      </c>
      <c r="E1756" t="s">
        <v>34</v>
      </c>
      <c r="F1756" s="21">
        <v>50321.31</v>
      </c>
      <c r="G1756">
        <v>1</v>
      </c>
      <c r="H1756" t="s">
        <v>117</v>
      </c>
      <c r="I1756" s="21">
        <v>50321.31</v>
      </c>
      <c r="N1756" s="5" t="s">
        <v>576104</v>
      </c>
      <c r="O1756" s="21" t="s">
        <v>41</v>
      </c>
    </row>
    <row r="1757" spans="1:15" x14ac:dyDescent="0.3">
      <c r="A1757" t="s">
        <v>259576</v>
      </c>
      <c r="B1757" t="s">
        <v>259577</v>
      </c>
      <c r="C1757" t="s">
        <v>5179</v>
      </c>
      <c r="D1757" t="s">
        <v>33</v>
      </c>
      <c r="E1757" t="s">
        <v>34</v>
      </c>
      <c r="F1757" s="21">
        <v>50361.02</v>
      </c>
      <c r="G1757">
        <v>1</v>
      </c>
      <c r="H1757" t="s">
        <v>117</v>
      </c>
      <c r="I1757" s="21">
        <v>50361.02</v>
      </c>
      <c r="N1757" s="5" t="s">
        <v>576104</v>
      </c>
      <c r="O1757" s="21" t="s">
        <v>41</v>
      </c>
    </row>
    <row r="1758" spans="1:15" x14ac:dyDescent="0.3">
      <c r="A1758" t="s">
        <v>398827</v>
      </c>
      <c r="B1758" t="s">
        <v>398828</v>
      </c>
      <c r="C1758" t="s">
        <v>176</v>
      </c>
      <c r="D1758" t="s">
        <v>33</v>
      </c>
      <c r="E1758" t="s">
        <v>34</v>
      </c>
      <c r="F1758" s="21">
        <v>47548.3</v>
      </c>
      <c r="G1758">
        <v>13</v>
      </c>
      <c r="H1758" t="s">
        <v>117</v>
      </c>
      <c r="I1758" s="21">
        <v>47548.3</v>
      </c>
      <c r="N1758" s="5" t="s">
        <v>576104</v>
      </c>
      <c r="O1758" s="21" t="s">
        <v>41</v>
      </c>
    </row>
    <row r="1759" spans="1:15" x14ac:dyDescent="0.3">
      <c r="A1759" t="s">
        <v>266591</v>
      </c>
      <c r="B1759" t="s">
        <v>26536</v>
      </c>
      <c r="C1759" t="s">
        <v>79</v>
      </c>
      <c r="D1759" t="s">
        <v>33</v>
      </c>
      <c r="E1759" t="s">
        <v>34</v>
      </c>
      <c r="F1759" s="21">
        <v>47852.01</v>
      </c>
      <c r="G1759">
        <v>1</v>
      </c>
      <c r="H1759" t="s">
        <v>117</v>
      </c>
      <c r="I1759" s="21">
        <v>47852.01</v>
      </c>
      <c r="N1759" s="5" t="s">
        <v>576104</v>
      </c>
      <c r="O1759" s="21" t="s">
        <v>41</v>
      </c>
    </row>
    <row r="1760" spans="1:15" x14ac:dyDescent="0.3">
      <c r="A1760" t="s">
        <v>266579</v>
      </c>
      <c r="B1760" t="s">
        <v>266580</v>
      </c>
      <c r="C1760" t="s">
        <v>184</v>
      </c>
      <c r="D1760" t="s">
        <v>33</v>
      </c>
      <c r="E1760" t="s">
        <v>34</v>
      </c>
      <c r="F1760" s="21">
        <v>47865.62</v>
      </c>
      <c r="G1760">
        <v>1</v>
      </c>
      <c r="H1760" t="s">
        <v>117</v>
      </c>
      <c r="I1760" s="21">
        <v>0.01</v>
      </c>
      <c r="N1760" s="5" t="s">
        <v>576104</v>
      </c>
      <c r="O1760" s="21" t="s">
        <v>41</v>
      </c>
    </row>
    <row r="1761" spans="1:15" x14ac:dyDescent="0.3">
      <c r="A1761" t="s">
        <v>359003</v>
      </c>
      <c r="B1761" t="s">
        <v>42548</v>
      </c>
      <c r="C1761" t="s">
        <v>62</v>
      </c>
      <c r="D1761" t="s">
        <v>33</v>
      </c>
      <c r="E1761" t="s">
        <v>34</v>
      </c>
      <c r="F1761" s="21">
        <v>47880.06</v>
      </c>
      <c r="G1761">
        <v>2</v>
      </c>
      <c r="H1761" t="s">
        <v>117</v>
      </c>
      <c r="I1761" s="21">
        <v>47880.06</v>
      </c>
      <c r="N1761" s="5" t="s">
        <v>576104</v>
      </c>
      <c r="O1761" s="21" t="s">
        <v>41</v>
      </c>
    </row>
    <row r="1762" spans="1:15" x14ac:dyDescent="0.3">
      <c r="A1762" t="s">
        <v>266524</v>
      </c>
      <c r="B1762" t="s">
        <v>266525</v>
      </c>
      <c r="C1762" t="s">
        <v>427</v>
      </c>
      <c r="D1762" t="s">
        <v>33</v>
      </c>
      <c r="E1762" t="s">
        <v>34</v>
      </c>
      <c r="F1762" s="21">
        <v>47906.91</v>
      </c>
      <c r="G1762">
        <v>1</v>
      </c>
      <c r="H1762" t="s">
        <v>117</v>
      </c>
      <c r="I1762" s="21">
        <v>47906.91</v>
      </c>
      <c r="N1762" s="5" t="s">
        <v>576104</v>
      </c>
      <c r="O1762" s="21" t="s">
        <v>41</v>
      </c>
    </row>
    <row r="1763" spans="1:15" x14ac:dyDescent="0.3">
      <c r="A1763" t="s">
        <v>266028</v>
      </c>
      <c r="B1763" t="s">
        <v>266029</v>
      </c>
      <c r="C1763" t="s">
        <v>590</v>
      </c>
      <c r="D1763" t="s">
        <v>33</v>
      </c>
      <c r="E1763" t="s">
        <v>34</v>
      </c>
      <c r="F1763" s="21">
        <v>48215.85</v>
      </c>
      <c r="G1763">
        <v>1</v>
      </c>
      <c r="H1763" t="s">
        <v>117</v>
      </c>
      <c r="I1763" s="21">
        <v>48215.85</v>
      </c>
      <c r="N1763" s="5" t="s">
        <v>576104</v>
      </c>
      <c r="O1763" s="21" t="s">
        <v>41</v>
      </c>
    </row>
    <row r="1764" spans="1:15" x14ac:dyDescent="0.3">
      <c r="A1764" t="s">
        <v>266032</v>
      </c>
      <c r="B1764" t="s">
        <v>266033</v>
      </c>
      <c r="C1764" t="s">
        <v>371</v>
      </c>
      <c r="D1764" t="s">
        <v>33</v>
      </c>
      <c r="E1764" t="s">
        <v>34</v>
      </c>
      <c r="F1764" s="21">
        <v>48204.98</v>
      </c>
      <c r="G1764">
        <v>1</v>
      </c>
      <c r="H1764" t="s">
        <v>117</v>
      </c>
      <c r="I1764" s="21">
        <v>48204.98</v>
      </c>
      <c r="N1764" s="5" t="s">
        <v>576104</v>
      </c>
      <c r="O1764" s="21" t="s">
        <v>41</v>
      </c>
    </row>
    <row r="1765" spans="1:15" x14ac:dyDescent="0.3">
      <c r="A1765" t="s">
        <v>360638</v>
      </c>
      <c r="B1765" t="s">
        <v>360639</v>
      </c>
      <c r="C1765" t="s">
        <v>176</v>
      </c>
      <c r="D1765" t="s">
        <v>33</v>
      </c>
      <c r="E1765" t="s">
        <v>34</v>
      </c>
      <c r="F1765" s="21">
        <v>48295.9</v>
      </c>
      <c r="G1765">
        <v>2</v>
      </c>
      <c r="H1765" t="s">
        <v>117</v>
      </c>
      <c r="I1765" s="21">
        <v>48295.9</v>
      </c>
      <c r="N1765" s="5" t="s">
        <v>576104</v>
      </c>
      <c r="O1765" s="21" t="s">
        <v>41</v>
      </c>
    </row>
    <row r="1766" spans="1:15" x14ac:dyDescent="0.3">
      <c r="A1766" t="s">
        <v>265894</v>
      </c>
      <c r="B1766" t="s">
        <v>265895</v>
      </c>
      <c r="C1766" t="s">
        <v>184</v>
      </c>
      <c r="D1766" t="s">
        <v>33</v>
      </c>
      <c r="E1766" t="s">
        <v>34</v>
      </c>
      <c r="F1766" s="21">
        <v>48302.75</v>
      </c>
      <c r="G1766">
        <v>1</v>
      </c>
      <c r="H1766" t="s">
        <v>117</v>
      </c>
      <c r="I1766" s="21">
        <v>26019</v>
      </c>
      <c r="N1766" s="5" t="s">
        <v>576104</v>
      </c>
      <c r="O1766" s="21" t="s">
        <v>41</v>
      </c>
    </row>
    <row r="1767" spans="1:15" x14ac:dyDescent="0.3">
      <c r="A1767" t="s">
        <v>342812</v>
      </c>
      <c r="B1767" t="s">
        <v>342813</v>
      </c>
      <c r="C1767" t="s">
        <v>62</v>
      </c>
      <c r="D1767" t="s">
        <v>33</v>
      </c>
      <c r="E1767" t="s">
        <v>34</v>
      </c>
      <c r="F1767" s="21">
        <v>87570.12</v>
      </c>
      <c r="G1767">
        <v>5</v>
      </c>
      <c r="N1767" s="5" t="s">
        <v>22401</v>
      </c>
      <c r="O1767" s="21" t="s">
        <v>17368</v>
      </c>
    </row>
    <row r="1768" spans="1:15" x14ac:dyDescent="0.3">
      <c r="A1768" t="s">
        <v>264419</v>
      </c>
      <c r="B1768" t="s">
        <v>264420</v>
      </c>
      <c r="C1768" t="s">
        <v>286</v>
      </c>
      <c r="D1768" t="s">
        <v>33</v>
      </c>
      <c r="E1768" t="s">
        <v>34</v>
      </c>
      <c r="F1768" s="21">
        <v>49079.41</v>
      </c>
      <c r="G1768">
        <v>1</v>
      </c>
      <c r="H1768" t="s">
        <v>117</v>
      </c>
      <c r="I1768" s="21">
        <v>49079.41</v>
      </c>
      <c r="N1768" s="5" t="s">
        <v>576104</v>
      </c>
      <c r="O1768" s="21" t="s">
        <v>41</v>
      </c>
    </row>
    <row r="1769" spans="1:15" x14ac:dyDescent="0.3">
      <c r="A1769" t="s">
        <v>369831</v>
      </c>
      <c r="B1769" t="s">
        <v>369832</v>
      </c>
      <c r="C1769" t="s">
        <v>1352</v>
      </c>
      <c r="D1769" t="s">
        <v>33</v>
      </c>
      <c r="E1769" t="s">
        <v>34</v>
      </c>
      <c r="F1769" s="21">
        <v>49101.86</v>
      </c>
      <c r="G1769">
        <v>3</v>
      </c>
      <c r="H1769" t="s">
        <v>117</v>
      </c>
      <c r="I1769" s="21">
        <v>49101.86</v>
      </c>
      <c r="N1769" s="5" t="s">
        <v>576104</v>
      </c>
      <c r="O1769" s="21" t="s">
        <v>41</v>
      </c>
    </row>
    <row r="1770" spans="1:15" x14ac:dyDescent="0.3">
      <c r="A1770" t="s">
        <v>381932</v>
      </c>
      <c r="B1770" t="s">
        <v>381933</v>
      </c>
      <c r="C1770" t="s">
        <v>766</v>
      </c>
      <c r="D1770" t="s">
        <v>33</v>
      </c>
      <c r="E1770" t="s">
        <v>34</v>
      </c>
      <c r="F1770" s="21">
        <v>49202.59</v>
      </c>
      <c r="G1770">
        <v>6</v>
      </c>
      <c r="H1770" t="s">
        <v>117</v>
      </c>
      <c r="I1770" s="21">
        <v>49202.59</v>
      </c>
      <c r="N1770" s="5" t="s">
        <v>576104</v>
      </c>
      <c r="O1770" s="21" t="s">
        <v>41</v>
      </c>
    </row>
    <row r="1771" spans="1:15" x14ac:dyDescent="0.3">
      <c r="A1771" t="s">
        <v>264208</v>
      </c>
      <c r="B1771" t="s">
        <v>264209</v>
      </c>
      <c r="C1771" t="s">
        <v>79</v>
      </c>
      <c r="D1771" t="s">
        <v>33</v>
      </c>
      <c r="E1771" t="s">
        <v>34</v>
      </c>
      <c r="F1771" s="21">
        <v>49219.22</v>
      </c>
      <c r="G1771">
        <v>1</v>
      </c>
      <c r="H1771" t="s">
        <v>117</v>
      </c>
      <c r="I1771" s="21">
        <v>1</v>
      </c>
      <c r="N1771" s="5" t="s">
        <v>576104</v>
      </c>
      <c r="O1771" s="21" t="s">
        <v>41</v>
      </c>
    </row>
    <row r="1772" spans="1:15" x14ac:dyDescent="0.3">
      <c r="A1772" t="s">
        <v>264047</v>
      </c>
      <c r="B1772" t="s">
        <v>264048</v>
      </c>
      <c r="C1772" t="s">
        <v>1479</v>
      </c>
      <c r="D1772" t="s">
        <v>33</v>
      </c>
      <c r="E1772" t="s">
        <v>34</v>
      </c>
      <c r="F1772" s="21">
        <v>49298.89</v>
      </c>
      <c r="G1772">
        <v>1</v>
      </c>
      <c r="H1772" t="s">
        <v>117</v>
      </c>
      <c r="I1772" s="21">
        <v>49298.89</v>
      </c>
      <c r="N1772" s="5" t="s">
        <v>576104</v>
      </c>
      <c r="O1772" s="21" t="s">
        <v>41</v>
      </c>
    </row>
    <row r="1773" spans="1:15" x14ac:dyDescent="0.3">
      <c r="A1773" t="s">
        <v>359720</v>
      </c>
      <c r="B1773" t="s">
        <v>359721</v>
      </c>
      <c r="C1773" t="s">
        <v>1479</v>
      </c>
      <c r="D1773" t="s">
        <v>33</v>
      </c>
      <c r="E1773" t="s">
        <v>34</v>
      </c>
      <c r="F1773" s="21">
        <v>49298.89</v>
      </c>
      <c r="G1773">
        <v>2</v>
      </c>
      <c r="H1773" t="s">
        <v>117</v>
      </c>
      <c r="I1773" s="21">
        <v>49298.89</v>
      </c>
      <c r="N1773" s="5" t="s">
        <v>576104</v>
      </c>
      <c r="O1773" s="21" t="s">
        <v>41</v>
      </c>
    </row>
    <row r="1774" spans="1:15" x14ac:dyDescent="0.3">
      <c r="A1774" t="s">
        <v>263935</v>
      </c>
      <c r="B1774" t="s">
        <v>263936</v>
      </c>
      <c r="C1774" t="s">
        <v>184</v>
      </c>
      <c r="D1774" t="s">
        <v>33</v>
      </c>
      <c r="E1774" t="s">
        <v>34</v>
      </c>
      <c r="F1774" s="21">
        <v>49395.57</v>
      </c>
      <c r="G1774">
        <v>1</v>
      </c>
      <c r="H1774" t="s">
        <v>117</v>
      </c>
      <c r="I1774" s="21">
        <v>49395.57</v>
      </c>
      <c r="N1774" s="5" t="s">
        <v>576104</v>
      </c>
      <c r="O1774" s="21" t="s">
        <v>41</v>
      </c>
    </row>
    <row r="1775" spans="1:15" x14ac:dyDescent="0.3">
      <c r="A1775" t="s">
        <v>574807</v>
      </c>
      <c r="B1775" t="s">
        <v>574808</v>
      </c>
      <c r="C1775" t="s">
        <v>580</v>
      </c>
      <c r="D1775" t="s">
        <v>33</v>
      </c>
      <c r="E1775" t="s">
        <v>34</v>
      </c>
      <c r="F1775" s="21">
        <v>0</v>
      </c>
      <c r="G1775">
        <v>0</v>
      </c>
      <c r="H1775" t="s">
        <v>117</v>
      </c>
      <c r="N1775" s="5" t="s">
        <v>576105</v>
      </c>
      <c r="O1775" s="21" t="s">
        <v>574809</v>
      </c>
    </row>
    <row r="1776" spans="1:15" x14ac:dyDescent="0.3">
      <c r="A1776" t="s">
        <v>263904</v>
      </c>
      <c r="B1776" t="s">
        <v>263905</v>
      </c>
      <c r="C1776" t="s">
        <v>1479</v>
      </c>
      <c r="D1776" t="s">
        <v>33</v>
      </c>
      <c r="E1776" t="s">
        <v>34</v>
      </c>
      <c r="F1776" s="21">
        <v>49403.56</v>
      </c>
      <c r="G1776">
        <v>1</v>
      </c>
      <c r="H1776" t="s">
        <v>117</v>
      </c>
      <c r="I1776" s="21">
        <v>49403.56</v>
      </c>
      <c r="N1776" s="5" t="s">
        <v>576104</v>
      </c>
      <c r="O1776" s="21" t="s">
        <v>41</v>
      </c>
    </row>
    <row r="1777" spans="1:15" x14ac:dyDescent="0.3">
      <c r="A1777" t="s">
        <v>35340</v>
      </c>
      <c r="B1777" t="s">
        <v>35341</v>
      </c>
      <c r="C1777" t="s">
        <v>357</v>
      </c>
      <c r="D1777" t="s">
        <v>33</v>
      </c>
      <c r="E1777" t="s">
        <v>34</v>
      </c>
      <c r="F1777" s="21">
        <v>1780325.26</v>
      </c>
      <c r="G1777">
        <v>1</v>
      </c>
      <c r="H1777" t="s">
        <v>117</v>
      </c>
      <c r="I1777" s="21">
        <v>1780325.26</v>
      </c>
      <c r="N1777" s="5" t="s">
        <v>576104</v>
      </c>
      <c r="O1777" s="21" t="s">
        <v>41</v>
      </c>
    </row>
    <row r="1778" spans="1:15" x14ac:dyDescent="0.3">
      <c r="A1778" t="s">
        <v>49311</v>
      </c>
      <c r="B1778" t="s">
        <v>49312</v>
      </c>
      <c r="C1778" t="s">
        <v>111</v>
      </c>
      <c r="D1778" t="s">
        <v>33</v>
      </c>
      <c r="E1778" t="s">
        <v>34</v>
      </c>
      <c r="F1778" s="21">
        <v>1819236</v>
      </c>
      <c r="G1778">
        <v>2</v>
      </c>
      <c r="H1778" t="s">
        <v>117</v>
      </c>
      <c r="I1778" s="21">
        <v>1819236</v>
      </c>
      <c r="N1778" s="5" t="s">
        <v>576104</v>
      </c>
      <c r="O1778" s="21" t="s">
        <v>41</v>
      </c>
    </row>
    <row r="1779" spans="1:15" x14ac:dyDescent="0.3">
      <c r="A1779" t="s">
        <v>54953</v>
      </c>
      <c r="B1779" t="s">
        <v>54954</v>
      </c>
      <c r="C1779" t="s">
        <v>334</v>
      </c>
      <c r="D1779" t="s">
        <v>33</v>
      </c>
      <c r="E1779" t="s">
        <v>34</v>
      </c>
      <c r="F1779" s="21">
        <v>1830240.63</v>
      </c>
      <c r="G1779">
        <v>3</v>
      </c>
      <c r="H1779" t="s">
        <v>117</v>
      </c>
      <c r="I1779" s="21">
        <v>1830240.63</v>
      </c>
      <c r="N1779" s="5" t="s">
        <v>576104</v>
      </c>
      <c r="O1779" s="21" t="s">
        <v>41</v>
      </c>
    </row>
    <row r="1780" spans="1:15" x14ac:dyDescent="0.3">
      <c r="A1780" t="s">
        <v>34860</v>
      </c>
      <c r="B1780" t="s">
        <v>34861</v>
      </c>
      <c r="C1780" t="s">
        <v>56</v>
      </c>
      <c r="D1780" t="s">
        <v>33</v>
      </c>
      <c r="E1780" t="s">
        <v>34</v>
      </c>
      <c r="F1780" s="21">
        <v>1830620</v>
      </c>
      <c r="G1780">
        <v>1</v>
      </c>
      <c r="H1780" t="s">
        <v>117</v>
      </c>
      <c r="I1780" s="21">
        <v>1830620</v>
      </c>
      <c r="N1780" s="5" t="s">
        <v>576104</v>
      </c>
      <c r="O1780" s="21" t="s">
        <v>41</v>
      </c>
    </row>
    <row r="1781" spans="1:15" x14ac:dyDescent="0.3">
      <c r="A1781" t="s">
        <v>20040</v>
      </c>
      <c r="B1781" t="s">
        <v>20041</v>
      </c>
      <c r="C1781" t="s">
        <v>1352</v>
      </c>
      <c r="D1781" t="s">
        <v>33</v>
      </c>
      <c r="E1781" t="s">
        <v>34</v>
      </c>
      <c r="F1781" s="21">
        <v>8144799</v>
      </c>
      <c r="G1781">
        <v>1</v>
      </c>
      <c r="H1781" t="s">
        <v>117</v>
      </c>
      <c r="I1781" s="21">
        <v>8144799</v>
      </c>
      <c r="N1781" s="5" t="s">
        <v>576104</v>
      </c>
      <c r="O1781" s="21" t="s">
        <v>41</v>
      </c>
    </row>
    <row r="1782" spans="1:15" x14ac:dyDescent="0.3">
      <c r="A1782" t="s">
        <v>20318</v>
      </c>
      <c r="B1782" t="s">
        <v>20319</v>
      </c>
      <c r="C1782" t="s">
        <v>32</v>
      </c>
      <c r="D1782" t="s">
        <v>33</v>
      </c>
      <c r="E1782" t="s">
        <v>34</v>
      </c>
      <c r="F1782" s="21">
        <v>8145245</v>
      </c>
      <c r="G1782">
        <v>2</v>
      </c>
      <c r="H1782" t="s">
        <v>117</v>
      </c>
      <c r="I1782" s="21">
        <v>8145245</v>
      </c>
      <c r="N1782" s="5" t="s">
        <v>576104</v>
      </c>
      <c r="O1782" s="21" t="s">
        <v>41</v>
      </c>
    </row>
    <row r="1783" spans="1:15" x14ac:dyDescent="0.3">
      <c r="A1783" t="s">
        <v>20029</v>
      </c>
      <c r="B1783" t="s">
        <v>20030</v>
      </c>
      <c r="C1783" t="s">
        <v>56</v>
      </c>
      <c r="D1783" t="s">
        <v>33</v>
      </c>
      <c r="E1783" t="s">
        <v>34</v>
      </c>
      <c r="F1783" s="21">
        <v>8162281</v>
      </c>
      <c r="G1783">
        <v>5</v>
      </c>
      <c r="H1783" t="s">
        <v>117</v>
      </c>
      <c r="I1783" s="21">
        <v>8162281</v>
      </c>
      <c r="N1783" s="5" t="s">
        <v>576104</v>
      </c>
      <c r="O1783" s="21" t="s">
        <v>41</v>
      </c>
    </row>
    <row r="1784" spans="1:15" x14ac:dyDescent="0.3">
      <c r="A1784" t="s">
        <v>21107</v>
      </c>
      <c r="B1784" t="s">
        <v>21108</v>
      </c>
      <c r="C1784" t="s">
        <v>111</v>
      </c>
      <c r="D1784" t="s">
        <v>33</v>
      </c>
      <c r="E1784" t="s">
        <v>34</v>
      </c>
      <c r="F1784" s="21">
        <v>8162558.6200000001</v>
      </c>
      <c r="G1784">
        <v>5</v>
      </c>
      <c r="H1784" t="s">
        <v>117</v>
      </c>
      <c r="I1784" s="21">
        <v>8162558.6200000001</v>
      </c>
      <c r="N1784" s="5" t="s">
        <v>576104</v>
      </c>
      <c r="O1784" s="21" t="s">
        <v>41</v>
      </c>
    </row>
    <row r="1785" spans="1:15" x14ac:dyDescent="0.3">
      <c r="A1785" t="s">
        <v>31948</v>
      </c>
      <c r="B1785" t="s">
        <v>31949</v>
      </c>
      <c r="C1785" t="s">
        <v>357</v>
      </c>
      <c r="D1785" t="s">
        <v>33</v>
      </c>
      <c r="E1785" t="s">
        <v>34</v>
      </c>
      <c r="F1785" s="21">
        <v>8170444</v>
      </c>
      <c r="G1785">
        <v>40</v>
      </c>
      <c r="H1785" t="s">
        <v>117</v>
      </c>
      <c r="I1785" s="21">
        <v>8170444</v>
      </c>
      <c r="N1785" s="5" t="s">
        <v>576104</v>
      </c>
      <c r="O1785" s="21" t="s">
        <v>41</v>
      </c>
    </row>
    <row r="1786" spans="1:15" x14ac:dyDescent="0.3">
      <c r="A1786" t="s">
        <v>20021</v>
      </c>
      <c r="B1786" t="s">
        <v>20022</v>
      </c>
      <c r="C1786" t="s">
        <v>56</v>
      </c>
      <c r="D1786" t="s">
        <v>33</v>
      </c>
      <c r="E1786" t="s">
        <v>34</v>
      </c>
      <c r="F1786" s="21">
        <v>8173762</v>
      </c>
      <c r="G1786">
        <v>1</v>
      </c>
      <c r="H1786" t="s">
        <v>117</v>
      </c>
      <c r="I1786" s="21">
        <v>8173762</v>
      </c>
      <c r="N1786" s="5" t="s">
        <v>576104</v>
      </c>
      <c r="O1786" s="21" t="s">
        <v>41</v>
      </c>
    </row>
    <row r="1787" spans="1:15" x14ac:dyDescent="0.3">
      <c r="A1787" t="s">
        <v>21407</v>
      </c>
      <c r="B1787" t="s">
        <v>21408</v>
      </c>
      <c r="C1787" t="s">
        <v>56</v>
      </c>
      <c r="D1787" t="s">
        <v>33</v>
      </c>
      <c r="E1787" t="s">
        <v>34</v>
      </c>
      <c r="F1787" s="21">
        <v>8190640</v>
      </c>
      <c r="G1787">
        <v>5</v>
      </c>
      <c r="H1787" t="s">
        <v>117</v>
      </c>
      <c r="I1787" s="21">
        <v>8190640</v>
      </c>
      <c r="N1787" s="5" t="s">
        <v>576104</v>
      </c>
      <c r="O1787" s="21" t="s">
        <v>41</v>
      </c>
    </row>
    <row r="1788" spans="1:15" x14ac:dyDescent="0.3">
      <c r="A1788" t="s">
        <v>20012</v>
      </c>
      <c r="B1788" t="s">
        <v>20013</v>
      </c>
      <c r="C1788" t="s">
        <v>580</v>
      </c>
      <c r="D1788" t="s">
        <v>33</v>
      </c>
      <c r="E1788" t="s">
        <v>34</v>
      </c>
      <c r="F1788" s="21">
        <v>8198409</v>
      </c>
      <c r="G1788">
        <v>1</v>
      </c>
      <c r="H1788" t="s">
        <v>117</v>
      </c>
      <c r="I1788" s="21">
        <v>8198409</v>
      </c>
      <c r="N1788" s="5" t="s">
        <v>576104</v>
      </c>
      <c r="O1788" s="21" t="s">
        <v>41</v>
      </c>
    </row>
    <row r="1789" spans="1:15" x14ac:dyDescent="0.3">
      <c r="A1789" t="s">
        <v>37521</v>
      </c>
      <c r="B1789" t="s">
        <v>37522</v>
      </c>
      <c r="C1789" t="s">
        <v>68</v>
      </c>
      <c r="D1789" t="s">
        <v>33</v>
      </c>
      <c r="E1789" t="s">
        <v>34</v>
      </c>
      <c r="F1789" s="21">
        <v>8205208</v>
      </c>
      <c r="G1789">
        <v>27</v>
      </c>
      <c r="H1789" t="s">
        <v>117</v>
      </c>
      <c r="I1789" s="21">
        <v>8205208</v>
      </c>
      <c r="N1789" s="5" t="s">
        <v>576104</v>
      </c>
      <c r="O1789" s="21" t="s">
        <v>41</v>
      </c>
    </row>
    <row r="1790" spans="1:15" x14ac:dyDescent="0.3">
      <c r="A1790" t="s">
        <v>23863</v>
      </c>
      <c r="B1790" t="s">
        <v>23864</v>
      </c>
      <c r="C1790" t="s">
        <v>492</v>
      </c>
      <c r="D1790" t="s">
        <v>33</v>
      </c>
      <c r="E1790" t="s">
        <v>34</v>
      </c>
      <c r="F1790" s="21">
        <v>8180927.96</v>
      </c>
      <c r="G1790">
        <v>5</v>
      </c>
      <c r="H1790" t="s">
        <v>117</v>
      </c>
      <c r="I1790" s="21">
        <v>8180927.96</v>
      </c>
      <c r="N1790" s="5" t="s">
        <v>576104</v>
      </c>
      <c r="O1790" s="21" t="s">
        <v>41</v>
      </c>
    </row>
    <row r="1791" spans="1:15" x14ac:dyDescent="0.3">
      <c r="A1791" t="s">
        <v>20007</v>
      </c>
      <c r="B1791" t="s">
        <v>20008</v>
      </c>
      <c r="C1791" t="s">
        <v>357</v>
      </c>
      <c r="D1791" t="s">
        <v>33</v>
      </c>
      <c r="E1791" t="s">
        <v>34</v>
      </c>
      <c r="F1791" s="21">
        <v>8218170</v>
      </c>
      <c r="G1791">
        <v>1</v>
      </c>
      <c r="H1791" t="s">
        <v>117</v>
      </c>
      <c r="I1791" s="21">
        <v>8218170</v>
      </c>
      <c r="N1791" s="5" t="s">
        <v>576104</v>
      </c>
      <c r="O1791" s="21" t="s">
        <v>41</v>
      </c>
    </row>
    <row r="1792" spans="1:15" x14ac:dyDescent="0.3">
      <c r="A1792" t="s">
        <v>24901</v>
      </c>
      <c r="B1792" t="s">
        <v>24902</v>
      </c>
      <c r="C1792" t="s">
        <v>533</v>
      </c>
      <c r="D1792" t="s">
        <v>33</v>
      </c>
      <c r="E1792" t="s">
        <v>34</v>
      </c>
      <c r="F1792" s="21">
        <v>8223854</v>
      </c>
      <c r="G1792">
        <v>21</v>
      </c>
      <c r="H1792" t="s">
        <v>117</v>
      </c>
      <c r="I1792" s="21">
        <v>8223854</v>
      </c>
      <c r="N1792" s="5" t="s">
        <v>576104</v>
      </c>
      <c r="O1792" s="21" t="s">
        <v>41</v>
      </c>
    </row>
    <row r="1793" spans="1:15" x14ac:dyDescent="0.3">
      <c r="A1793" t="s">
        <v>22522</v>
      </c>
      <c r="B1793" t="s">
        <v>22523</v>
      </c>
      <c r="C1793" t="s">
        <v>1620</v>
      </c>
      <c r="D1793" t="s">
        <v>33</v>
      </c>
      <c r="E1793" t="s">
        <v>34</v>
      </c>
      <c r="F1793" s="21">
        <v>8181545</v>
      </c>
      <c r="G1793">
        <v>3</v>
      </c>
      <c r="H1793" t="s">
        <v>117</v>
      </c>
      <c r="I1793" s="21">
        <v>8181545</v>
      </c>
      <c r="N1793" s="5" t="s">
        <v>576104</v>
      </c>
      <c r="O1793" s="21" t="s">
        <v>41</v>
      </c>
    </row>
    <row r="1794" spans="1:15" x14ac:dyDescent="0.3">
      <c r="A1794" t="s">
        <v>20017</v>
      </c>
      <c r="B1794" t="s">
        <v>20018</v>
      </c>
      <c r="C1794" t="s">
        <v>79</v>
      </c>
      <c r="D1794" t="s">
        <v>33</v>
      </c>
      <c r="E1794" t="s">
        <v>34</v>
      </c>
      <c r="F1794" s="21">
        <v>8182482</v>
      </c>
      <c r="G1794">
        <v>1</v>
      </c>
      <c r="H1794" t="s">
        <v>117</v>
      </c>
      <c r="I1794" s="21">
        <v>8182482</v>
      </c>
      <c r="N1794" s="5" t="s">
        <v>576104</v>
      </c>
      <c r="O1794" s="21" t="s">
        <v>41</v>
      </c>
    </row>
    <row r="1795" spans="1:15" x14ac:dyDescent="0.3">
      <c r="A1795" t="s">
        <v>23014</v>
      </c>
      <c r="B1795" t="s">
        <v>23015</v>
      </c>
      <c r="C1795" t="s">
        <v>4827</v>
      </c>
      <c r="D1795" t="s">
        <v>33</v>
      </c>
      <c r="E1795" t="s">
        <v>34</v>
      </c>
      <c r="F1795" s="21">
        <v>8186172</v>
      </c>
      <c r="G1795">
        <v>8</v>
      </c>
      <c r="H1795" t="s">
        <v>117</v>
      </c>
      <c r="I1795" s="21">
        <v>8186172</v>
      </c>
      <c r="N1795" s="5" t="s">
        <v>576104</v>
      </c>
      <c r="O1795" s="21" t="s">
        <v>41</v>
      </c>
    </row>
    <row r="1796" spans="1:15" x14ac:dyDescent="0.3">
      <c r="A1796" t="s">
        <v>34831</v>
      </c>
      <c r="B1796" t="s">
        <v>34832</v>
      </c>
      <c r="C1796" t="s">
        <v>215</v>
      </c>
      <c r="D1796" t="s">
        <v>33</v>
      </c>
      <c r="E1796" t="s">
        <v>34</v>
      </c>
      <c r="F1796" s="21">
        <v>8234584.3200000003</v>
      </c>
      <c r="G1796">
        <v>20</v>
      </c>
      <c r="H1796" t="s">
        <v>117</v>
      </c>
      <c r="I1796" s="21">
        <v>8234584.3200000003</v>
      </c>
      <c r="N1796" s="5" t="s">
        <v>576104</v>
      </c>
      <c r="O1796" s="21" t="s">
        <v>41</v>
      </c>
    </row>
    <row r="1797" spans="1:15" x14ac:dyDescent="0.3">
      <c r="A1797" t="s">
        <v>19976</v>
      </c>
      <c r="B1797" t="s">
        <v>19977</v>
      </c>
      <c r="C1797" t="s">
        <v>617</v>
      </c>
      <c r="D1797" t="s">
        <v>33</v>
      </c>
      <c r="E1797" t="s">
        <v>34</v>
      </c>
      <c r="F1797" s="21">
        <v>8236868</v>
      </c>
      <c r="G1797">
        <v>1</v>
      </c>
      <c r="H1797" t="s">
        <v>117</v>
      </c>
      <c r="I1797" s="21">
        <v>8236868</v>
      </c>
      <c r="N1797" s="5" t="s">
        <v>576104</v>
      </c>
      <c r="O1797" s="21" t="s">
        <v>41</v>
      </c>
    </row>
    <row r="1798" spans="1:15" x14ac:dyDescent="0.3">
      <c r="A1798" t="s">
        <v>19997</v>
      </c>
      <c r="B1798" t="s">
        <v>19998</v>
      </c>
      <c r="C1798" t="s">
        <v>590</v>
      </c>
      <c r="D1798" t="s">
        <v>33</v>
      </c>
      <c r="E1798" t="s">
        <v>34</v>
      </c>
      <c r="F1798" s="21">
        <v>8224631</v>
      </c>
      <c r="G1798">
        <v>1</v>
      </c>
      <c r="H1798" t="s">
        <v>117</v>
      </c>
      <c r="I1798" s="21">
        <v>8224631</v>
      </c>
      <c r="N1798" s="5" t="s">
        <v>576104</v>
      </c>
      <c r="O1798" s="21" t="s">
        <v>41</v>
      </c>
    </row>
    <row r="1799" spans="1:15" x14ac:dyDescent="0.3">
      <c r="A1799" t="s">
        <v>19992</v>
      </c>
      <c r="B1799" t="s">
        <v>19993</v>
      </c>
      <c r="C1799" t="s">
        <v>56</v>
      </c>
      <c r="D1799" t="s">
        <v>33</v>
      </c>
      <c r="E1799" t="s">
        <v>34</v>
      </c>
      <c r="F1799" s="21">
        <v>8225519</v>
      </c>
      <c r="G1799">
        <v>1</v>
      </c>
      <c r="H1799" t="s">
        <v>117</v>
      </c>
      <c r="I1799" s="21">
        <v>8225519</v>
      </c>
      <c r="N1799" s="5" t="s">
        <v>576104</v>
      </c>
      <c r="O1799" s="21" t="s">
        <v>41</v>
      </c>
    </row>
    <row r="1800" spans="1:15" x14ac:dyDescent="0.3">
      <c r="A1800" t="s">
        <v>19986</v>
      </c>
      <c r="B1800" t="s">
        <v>19987</v>
      </c>
      <c r="C1800" t="s">
        <v>357</v>
      </c>
      <c r="D1800" t="s">
        <v>33</v>
      </c>
      <c r="E1800" t="s">
        <v>34</v>
      </c>
      <c r="F1800" s="21">
        <v>8228392</v>
      </c>
      <c r="G1800">
        <v>1</v>
      </c>
      <c r="H1800" t="s">
        <v>117</v>
      </c>
      <c r="I1800" s="21">
        <v>8228392</v>
      </c>
      <c r="N1800" s="5" t="s">
        <v>576104</v>
      </c>
      <c r="O1800" s="21" t="s">
        <v>41</v>
      </c>
    </row>
    <row r="1801" spans="1:15" x14ac:dyDescent="0.3">
      <c r="A1801" t="s">
        <v>19981</v>
      </c>
      <c r="B1801" t="s">
        <v>19982</v>
      </c>
      <c r="C1801" t="s">
        <v>580</v>
      </c>
      <c r="D1801" t="s">
        <v>33</v>
      </c>
      <c r="E1801" t="s">
        <v>34</v>
      </c>
      <c r="F1801" s="21">
        <v>8234483</v>
      </c>
      <c r="G1801">
        <v>1</v>
      </c>
      <c r="H1801" t="s">
        <v>117</v>
      </c>
      <c r="I1801" s="21">
        <v>8234483</v>
      </c>
      <c r="N1801" s="5" t="s">
        <v>576104</v>
      </c>
      <c r="O1801" s="21" t="s">
        <v>41</v>
      </c>
    </row>
    <row r="1802" spans="1:15" x14ac:dyDescent="0.3">
      <c r="A1802" t="s">
        <v>19971</v>
      </c>
      <c r="B1802" t="s">
        <v>19972</v>
      </c>
      <c r="C1802" t="s">
        <v>286</v>
      </c>
      <c r="D1802" t="s">
        <v>33</v>
      </c>
      <c r="E1802" t="s">
        <v>34</v>
      </c>
      <c r="F1802" s="21">
        <v>8237002</v>
      </c>
      <c r="G1802">
        <v>1</v>
      </c>
      <c r="H1802" t="s">
        <v>117</v>
      </c>
      <c r="I1802" s="21">
        <v>8237002</v>
      </c>
      <c r="N1802" s="5" t="s">
        <v>576104</v>
      </c>
      <c r="O1802" s="21" t="s">
        <v>41</v>
      </c>
    </row>
    <row r="1803" spans="1:15" x14ac:dyDescent="0.3">
      <c r="A1803" t="s">
        <v>39053</v>
      </c>
      <c r="B1803" t="s">
        <v>39054</v>
      </c>
      <c r="C1803" t="s">
        <v>371</v>
      </c>
      <c r="D1803" t="s">
        <v>33</v>
      </c>
      <c r="E1803" t="s">
        <v>34</v>
      </c>
      <c r="F1803" s="21">
        <v>8237821.3799999999</v>
      </c>
      <c r="G1803">
        <v>34</v>
      </c>
      <c r="H1803" t="s">
        <v>117</v>
      </c>
      <c r="I1803" s="21">
        <v>8237821.3799999999</v>
      </c>
      <c r="N1803" s="5" t="s">
        <v>576104</v>
      </c>
      <c r="O1803" s="21" t="s">
        <v>41</v>
      </c>
    </row>
    <row r="1804" spans="1:15" x14ac:dyDescent="0.3">
      <c r="A1804" t="s">
        <v>20543</v>
      </c>
      <c r="B1804" t="s">
        <v>20544</v>
      </c>
      <c r="C1804" t="s">
        <v>56</v>
      </c>
      <c r="D1804" t="s">
        <v>33</v>
      </c>
      <c r="E1804" t="s">
        <v>34</v>
      </c>
      <c r="F1804" s="21">
        <v>8242048</v>
      </c>
      <c r="G1804">
        <v>3</v>
      </c>
      <c r="H1804" t="s">
        <v>117</v>
      </c>
      <c r="I1804" s="21">
        <v>8242048</v>
      </c>
      <c r="N1804" s="5" t="s">
        <v>576104</v>
      </c>
      <c r="O1804" s="21" t="s">
        <v>41</v>
      </c>
    </row>
    <row r="1805" spans="1:15" x14ac:dyDescent="0.3">
      <c r="A1805" t="s">
        <v>19966</v>
      </c>
      <c r="B1805" t="s">
        <v>19967</v>
      </c>
      <c r="C1805" t="s">
        <v>176</v>
      </c>
      <c r="D1805" t="s">
        <v>33</v>
      </c>
      <c r="E1805" t="s">
        <v>34</v>
      </c>
      <c r="F1805" s="21">
        <v>8245415</v>
      </c>
      <c r="G1805">
        <v>1</v>
      </c>
      <c r="H1805" t="s">
        <v>117</v>
      </c>
      <c r="I1805" s="21">
        <v>8245415</v>
      </c>
      <c r="N1805" s="5" t="s">
        <v>576104</v>
      </c>
      <c r="O1805" s="21" t="s">
        <v>41</v>
      </c>
    </row>
    <row r="1806" spans="1:15" x14ac:dyDescent="0.3">
      <c r="A1806" t="s">
        <v>19934</v>
      </c>
      <c r="B1806" t="s">
        <v>19935</v>
      </c>
      <c r="C1806" t="s">
        <v>32</v>
      </c>
      <c r="D1806" t="s">
        <v>33</v>
      </c>
      <c r="E1806" t="s">
        <v>34</v>
      </c>
      <c r="F1806" s="21">
        <v>8300499</v>
      </c>
      <c r="G1806">
        <v>1</v>
      </c>
      <c r="H1806" t="s">
        <v>117</v>
      </c>
      <c r="I1806" s="21">
        <v>8300499</v>
      </c>
      <c r="N1806" s="5" t="s">
        <v>576104</v>
      </c>
      <c r="O1806" s="21" t="s">
        <v>41</v>
      </c>
    </row>
    <row r="1807" spans="1:15" x14ac:dyDescent="0.3">
      <c r="A1807" t="s">
        <v>19926</v>
      </c>
      <c r="B1807" t="s">
        <v>19927</v>
      </c>
      <c r="C1807" t="s">
        <v>334</v>
      </c>
      <c r="D1807" t="s">
        <v>33</v>
      </c>
      <c r="E1807" t="s">
        <v>34</v>
      </c>
      <c r="F1807" s="21">
        <v>8300967</v>
      </c>
      <c r="G1807">
        <v>1</v>
      </c>
      <c r="H1807" t="s">
        <v>117</v>
      </c>
      <c r="I1807" s="21">
        <v>8300967</v>
      </c>
      <c r="N1807" s="5" t="s">
        <v>576104</v>
      </c>
      <c r="O1807" s="21" t="s">
        <v>41</v>
      </c>
    </row>
    <row r="1808" spans="1:15" x14ac:dyDescent="0.3">
      <c r="A1808" t="s">
        <v>19944</v>
      </c>
      <c r="B1808" t="s">
        <v>19945</v>
      </c>
      <c r="C1808" t="s">
        <v>1762</v>
      </c>
      <c r="D1808" t="s">
        <v>33</v>
      </c>
      <c r="E1808" t="s">
        <v>34</v>
      </c>
      <c r="F1808" s="21">
        <v>8293549.04</v>
      </c>
      <c r="G1808">
        <v>2</v>
      </c>
      <c r="H1808" t="s">
        <v>117</v>
      </c>
      <c r="I1808" s="21">
        <v>8293549.04</v>
      </c>
      <c r="N1808" s="5" t="s">
        <v>576104</v>
      </c>
      <c r="O1808" s="21" t="s">
        <v>41</v>
      </c>
    </row>
    <row r="1809" spans="1:15" x14ac:dyDescent="0.3">
      <c r="A1809" t="s">
        <v>23779</v>
      </c>
      <c r="B1809" t="s">
        <v>23780</v>
      </c>
      <c r="C1809" t="s">
        <v>32</v>
      </c>
      <c r="D1809" t="s">
        <v>33</v>
      </c>
      <c r="E1809" t="s">
        <v>34</v>
      </c>
      <c r="F1809" s="21">
        <v>8303531</v>
      </c>
      <c r="G1809">
        <v>2</v>
      </c>
      <c r="H1809" t="s">
        <v>117</v>
      </c>
      <c r="I1809" s="21">
        <v>4559820</v>
      </c>
      <c r="N1809" s="5" t="s">
        <v>576104</v>
      </c>
      <c r="O1809" s="21" t="s">
        <v>41</v>
      </c>
    </row>
    <row r="1810" spans="1:15" x14ac:dyDescent="0.3">
      <c r="A1810" t="s">
        <v>19921</v>
      </c>
      <c r="B1810" t="s">
        <v>19922</v>
      </c>
      <c r="C1810" t="s">
        <v>1479</v>
      </c>
      <c r="D1810" t="s">
        <v>33</v>
      </c>
      <c r="E1810" t="s">
        <v>34</v>
      </c>
      <c r="F1810" s="21">
        <v>8304463</v>
      </c>
      <c r="G1810">
        <v>1</v>
      </c>
      <c r="H1810" t="s">
        <v>117</v>
      </c>
      <c r="I1810" s="21">
        <v>8304463</v>
      </c>
      <c r="N1810" s="5" t="s">
        <v>576104</v>
      </c>
      <c r="O1810" s="21" t="s">
        <v>41</v>
      </c>
    </row>
    <row r="1811" spans="1:15" x14ac:dyDescent="0.3">
      <c r="A1811" t="s">
        <v>19939</v>
      </c>
      <c r="B1811" t="s">
        <v>19940</v>
      </c>
      <c r="C1811" t="s">
        <v>111</v>
      </c>
      <c r="D1811" t="s">
        <v>33</v>
      </c>
      <c r="E1811" t="s">
        <v>34</v>
      </c>
      <c r="F1811" s="21">
        <v>8293586</v>
      </c>
      <c r="G1811">
        <v>1</v>
      </c>
      <c r="H1811" t="s">
        <v>117</v>
      </c>
      <c r="I1811" s="21">
        <v>8293586</v>
      </c>
      <c r="N1811" s="5" t="s">
        <v>576104</v>
      </c>
      <c r="O1811" s="21" t="s">
        <v>41</v>
      </c>
    </row>
    <row r="1812" spans="1:15" x14ac:dyDescent="0.3">
      <c r="A1812" t="s">
        <v>20622</v>
      </c>
      <c r="B1812" t="s">
        <v>20623</v>
      </c>
      <c r="C1812" t="s">
        <v>533</v>
      </c>
      <c r="D1812" t="s">
        <v>33</v>
      </c>
      <c r="E1812" t="s">
        <v>34</v>
      </c>
      <c r="F1812" s="21">
        <v>8250854</v>
      </c>
      <c r="G1812">
        <v>4</v>
      </c>
      <c r="H1812" t="s">
        <v>117</v>
      </c>
      <c r="I1812" s="21">
        <v>8250854</v>
      </c>
      <c r="N1812" s="5" t="s">
        <v>576104</v>
      </c>
      <c r="O1812" s="21" t="s">
        <v>41</v>
      </c>
    </row>
    <row r="1813" spans="1:15" x14ac:dyDescent="0.3">
      <c r="A1813" t="s">
        <v>24240</v>
      </c>
      <c r="B1813" t="s">
        <v>24241</v>
      </c>
      <c r="C1813" t="s">
        <v>111</v>
      </c>
      <c r="D1813" t="s">
        <v>33</v>
      </c>
      <c r="E1813" t="s">
        <v>34</v>
      </c>
      <c r="F1813" s="21">
        <v>8251441.3099999996</v>
      </c>
      <c r="G1813">
        <v>14</v>
      </c>
      <c r="H1813" t="s">
        <v>117</v>
      </c>
      <c r="I1813" s="21">
        <v>1540194</v>
      </c>
      <c r="N1813" s="5" t="s">
        <v>576104</v>
      </c>
      <c r="O1813" s="21" t="s">
        <v>41</v>
      </c>
    </row>
    <row r="1814" spans="1:15" x14ac:dyDescent="0.3">
      <c r="A1814" t="s">
        <v>23009</v>
      </c>
      <c r="B1814" t="s">
        <v>23010</v>
      </c>
      <c r="C1814" t="s">
        <v>247</v>
      </c>
      <c r="D1814" t="s">
        <v>33</v>
      </c>
      <c r="E1814" t="s">
        <v>34</v>
      </c>
      <c r="F1814" s="21">
        <v>8255513</v>
      </c>
      <c r="G1814">
        <v>9</v>
      </c>
      <c r="H1814" t="s">
        <v>117</v>
      </c>
      <c r="I1814" s="21">
        <v>8255513</v>
      </c>
      <c r="N1814" s="5" t="s">
        <v>576104</v>
      </c>
      <c r="O1814" s="21" t="s">
        <v>41</v>
      </c>
    </row>
    <row r="1815" spans="1:15" x14ac:dyDescent="0.3">
      <c r="A1815" t="s">
        <v>30138</v>
      </c>
      <c r="B1815" t="s">
        <v>30139</v>
      </c>
      <c r="C1815" t="s">
        <v>176</v>
      </c>
      <c r="D1815" t="s">
        <v>33</v>
      </c>
      <c r="E1815" t="s">
        <v>34</v>
      </c>
      <c r="F1815" s="21">
        <v>8286982</v>
      </c>
      <c r="G1815">
        <v>18</v>
      </c>
      <c r="H1815" t="s">
        <v>117</v>
      </c>
      <c r="I1815" s="21">
        <v>8286982</v>
      </c>
      <c r="N1815" s="5" t="s">
        <v>576104</v>
      </c>
      <c r="O1815" s="21" t="s">
        <v>41</v>
      </c>
    </row>
    <row r="1816" spans="1:15" x14ac:dyDescent="0.3">
      <c r="A1816" t="s">
        <v>19949</v>
      </c>
      <c r="B1816" t="s">
        <v>19950</v>
      </c>
      <c r="C1816" t="s">
        <v>111</v>
      </c>
      <c r="D1816" t="s">
        <v>33</v>
      </c>
      <c r="E1816" t="s">
        <v>34</v>
      </c>
      <c r="F1816" s="21">
        <v>8289219</v>
      </c>
      <c r="G1816">
        <v>5</v>
      </c>
      <c r="H1816" t="s">
        <v>117</v>
      </c>
      <c r="I1816" s="21">
        <v>8289219</v>
      </c>
      <c r="N1816" s="5" t="s">
        <v>576104</v>
      </c>
      <c r="O1816" s="21" t="s">
        <v>41</v>
      </c>
    </row>
    <row r="1817" spans="1:15" x14ac:dyDescent="0.3">
      <c r="A1817" t="s">
        <v>47636</v>
      </c>
      <c r="B1817" t="s">
        <v>47637</v>
      </c>
      <c r="C1817" t="s">
        <v>841</v>
      </c>
      <c r="D1817" t="s">
        <v>33</v>
      </c>
      <c r="E1817" t="s">
        <v>34</v>
      </c>
      <c r="F1817" s="21">
        <v>8257021.3399999999</v>
      </c>
      <c r="G1817">
        <v>46</v>
      </c>
      <c r="H1817" t="s">
        <v>117</v>
      </c>
      <c r="I1817" s="21">
        <v>8257021.3399999999</v>
      </c>
      <c r="N1817" s="5" t="s">
        <v>576104</v>
      </c>
      <c r="O1817" s="21" t="s">
        <v>41</v>
      </c>
    </row>
    <row r="1818" spans="1:15" x14ac:dyDescent="0.3">
      <c r="A1818" t="s">
        <v>19961</v>
      </c>
      <c r="B1818" t="s">
        <v>19962</v>
      </c>
      <c r="C1818" t="s">
        <v>286</v>
      </c>
      <c r="D1818" t="s">
        <v>33</v>
      </c>
      <c r="E1818" t="s">
        <v>34</v>
      </c>
      <c r="F1818" s="21">
        <v>8267011.6900000004</v>
      </c>
      <c r="G1818">
        <v>1</v>
      </c>
      <c r="H1818" t="s">
        <v>117</v>
      </c>
      <c r="I1818" s="21">
        <v>8267011.6900000004</v>
      </c>
      <c r="N1818" s="5" t="s">
        <v>576104</v>
      </c>
      <c r="O1818" s="21" t="s">
        <v>41</v>
      </c>
    </row>
    <row r="1819" spans="1:15" x14ac:dyDescent="0.3">
      <c r="A1819" t="s">
        <v>19957</v>
      </c>
      <c r="B1819" t="s">
        <v>19958</v>
      </c>
      <c r="C1819" t="s">
        <v>803</v>
      </c>
      <c r="D1819" t="s">
        <v>33</v>
      </c>
      <c r="E1819" t="s">
        <v>34</v>
      </c>
      <c r="F1819" s="21">
        <v>8277076</v>
      </c>
      <c r="G1819">
        <v>3</v>
      </c>
      <c r="H1819" t="s">
        <v>117</v>
      </c>
      <c r="I1819" s="21">
        <v>8277076</v>
      </c>
      <c r="N1819" s="5" t="s">
        <v>576104</v>
      </c>
      <c r="O1819" s="21" t="s">
        <v>41</v>
      </c>
    </row>
    <row r="1820" spans="1:15" x14ac:dyDescent="0.3">
      <c r="A1820" t="s">
        <v>19953</v>
      </c>
      <c r="B1820" t="s">
        <v>19954</v>
      </c>
      <c r="C1820" t="s">
        <v>533</v>
      </c>
      <c r="D1820" t="s">
        <v>33</v>
      </c>
      <c r="E1820" t="s">
        <v>34</v>
      </c>
      <c r="F1820" s="21">
        <v>8280673</v>
      </c>
      <c r="G1820">
        <v>1</v>
      </c>
      <c r="H1820" t="s">
        <v>117</v>
      </c>
      <c r="I1820" s="21">
        <v>8280673</v>
      </c>
      <c r="N1820" s="5" t="s">
        <v>576104</v>
      </c>
      <c r="O1820" s="21" t="s">
        <v>41</v>
      </c>
    </row>
    <row r="1821" spans="1:15" x14ac:dyDescent="0.3">
      <c r="A1821" t="s">
        <v>19911</v>
      </c>
      <c r="B1821" t="s">
        <v>19912</v>
      </c>
      <c r="C1821" t="s">
        <v>111</v>
      </c>
      <c r="D1821" t="s">
        <v>33</v>
      </c>
      <c r="E1821" t="s">
        <v>34</v>
      </c>
      <c r="F1821" s="21">
        <v>8325179.1799999997</v>
      </c>
      <c r="G1821">
        <v>1</v>
      </c>
      <c r="H1821" t="s">
        <v>117</v>
      </c>
      <c r="I1821" s="21">
        <v>8308758.4400000004</v>
      </c>
      <c r="N1821" s="5" t="s">
        <v>576104</v>
      </c>
      <c r="O1821" s="21" t="s">
        <v>41</v>
      </c>
    </row>
    <row r="1822" spans="1:15" x14ac:dyDescent="0.3">
      <c r="A1822" t="s">
        <v>19902</v>
      </c>
      <c r="B1822" t="s">
        <v>19903</v>
      </c>
      <c r="C1822" t="s">
        <v>32</v>
      </c>
      <c r="D1822" t="s">
        <v>33</v>
      </c>
      <c r="E1822" t="s">
        <v>34</v>
      </c>
      <c r="F1822" s="21">
        <v>8327653</v>
      </c>
      <c r="G1822">
        <v>1</v>
      </c>
      <c r="H1822" t="s">
        <v>117</v>
      </c>
      <c r="I1822" s="21">
        <v>8327653</v>
      </c>
      <c r="N1822" s="5" t="s">
        <v>576104</v>
      </c>
      <c r="O1822" s="21" t="s">
        <v>41</v>
      </c>
    </row>
    <row r="1823" spans="1:15" x14ac:dyDescent="0.3">
      <c r="A1823" t="s">
        <v>24391</v>
      </c>
      <c r="B1823" t="s">
        <v>24392</v>
      </c>
      <c r="C1823" t="s">
        <v>533</v>
      </c>
      <c r="D1823" t="s">
        <v>33</v>
      </c>
      <c r="E1823" t="s">
        <v>34</v>
      </c>
      <c r="F1823" s="21">
        <v>8310882</v>
      </c>
      <c r="G1823">
        <v>3</v>
      </c>
      <c r="H1823" t="s">
        <v>117</v>
      </c>
      <c r="I1823" s="21">
        <v>8310882</v>
      </c>
      <c r="N1823" s="5" t="s">
        <v>576104</v>
      </c>
      <c r="O1823" s="21" t="s">
        <v>41</v>
      </c>
    </row>
    <row r="1824" spans="1:15" x14ac:dyDescent="0.3">
      <c r="A1824" t="s">
        <v>19916</v>
      </c>
      <c r="B1824" t="s">
        <v>19917</v>
      </c>
      <c r="C1824" t="s">
        <v>319</v>
      </c>
      <c r="D1824" t="s">
        <v>33</v>
      </c>
      <c r="E1824" t="s">
        <v>34</v>
      </c>
      <c r="F1824" s="21">
        <v>8305240</v>
      </c>
      <c r="G1824">
        <v>1</v>
      </c>
      <c r="H1824" t="s">
        <v>117</v>
      </c>
      <c r="I1824" s="21">
        <v>8305240</v>
      </c>
      <c r="N1824" s="5" t="s">
        <v>576104</v>
      </c>
      <c r="O1824" s="21" t="s">
        <v>41</v>
      </c>
    </row>
    <row r="1825" spans="1:15" x14ac:dyDescent="0.3">
      <c r="A1825" t="s">
        <v>19906</v>
      </c>
      <c r="B1825" t="s">
        <v>19907</v>
      </c>
      <c r="C1825" t="s">
        <v>2884</v>
      </c>
      <c r="D1825" t="s">
        <v>33</v>
      </c>
      <c r="E1825" t="s">
        <v>34</v>
      </c>
      <c r="F1825" s="21">
        <v>8320585</v>
      </c>
      <c r="G1825">
        <v>1</v>
      </c>
      <c r="H1825" t="s">
        <v>117</v>
      </c>
      <c r="I1825" s="21">
        <v>8320585</v>
      </c>
      <c r="N1825" s="5" t="s">
        <v>576104</v>
      </c>
      <c r="O1825" s="21" t="s">
        <v>41</v>
      </c>
    </row>
    <row r="1826" spans="1:15" x14ac:dyDescent="0.3">
      <c r="A1826" t="s">
        <v>20402</v>
      </c>
      <c r="B1826" t="s">
        <v>20403</v>
      </c>
      <c r="C1826" t="s">
        <v>286</v>
      </c>
      <c r="D1826" t="s">
        <v>33</v>
      </c>
      <c r="E1826" t="s">
        <v>34</v>
      </c>
      <c r="F1826" s="21">
        <v>8322333</v>
      </c>
      <c r="G1826">
        <v>2</v>
      </c>
      <c r="H1826" t="s">
        <v>117</v>
      </c>
      <c r="I1826" s="21">
        <v>7578298</v>
      </c>
      <c r="N1826" s="5" t="s">
        <v>576104</v>
      </c>
      <c r="O1826" s="21" t="s">
        <v>41</v>
      </c>
    </row>
    <row r="1827" spans="1:15" x14ac:dyDescent="0.3">
      <c r="A1827" t="s">
        <v>20108</v>
      </c>
      <c r="B1827" t="s">
        <v>20109</v>
      </c>
      <c r="C1827" t="s">
        <v>111</v>
      </c>
      <c r="D1827" t="s">
        <v>33</v>
      </c>
      <c r="E1827" t="s">
        <v>34</v>
      </c>
      <c r="F1827" s="21">
        <v>8310779.1900000004</v>
      </c>
      <c r="G1827">
        <v>2</v>
      </c>
      <c r="H1827" t="s">
        <v>117</v>
      </c>
      <c r="I1827" s="21">
        <v>8310779.1900000004</v>
      </c>
      <c r="N1827" s="5" t="s">
        <v>576104</v>
      </c>
      <c r="O1827" s="21" t="s">
        <v>41</v>
      </c>
    </row>
    <row r="1828" spans="1:15" x14ac:dyDescent="0.3">
      <c r="A1828" t="s">
        <v>20869</v>
      </c>
      <c r="B1828" t="s">
        <v>20870</v>
      </c>
      <c r="C1828" t="s">
        <v>32</v>
      </c>
      <c r="D1828" t="s">
        <v>33</v>
      </c>
      <c r="E1828" t="s">
        <v>34</v>
      </c>
      <c r="F1828" s="21">
        <v>8375645</v>
      </c>
      <c r="G1828">
        <v>2</v>
      </c>
      <c r="H1828" t="s">
        <v>117</v>
      </c>
      <c r="I1828" s="21">
        <v>8375645</v>
      </c>
      <c r="N1828" s="5" t="s">
        <v>576104</v>
      </c>
      <c r="O1828" s="21" t="s">
        <v>41</v>
      </c>
    </row>
    <row r="1829" spans="1:15" x14ac:dyDescent="0.3">
      <c r="A1829" t="s">
        <v>19883</v>
      </c>
      <c r="B1829" t="s">
        <v>19884</v>
      </c>
      <c r="C1829" t="s">
        <v>683</v>
      </c>
      <c r="D1829" t="s">
        <v>33</v>
      </c>
      <c r="E1829" t="s">
        <v>34</v>
      </c>
      <c r="F1829" s="21">
        <v>8382724.8899999997</v>
      </c>
      <c r="G1829">
        <v>1</v>
      </c>
      <c r="H1829" t="s">
        <v>117</v>
      </c>
      <c r="I1829" s="21">
        <v>8382724.8899999997</v>
      </c>
      <c r="N1829" s="5" t="s">
        <v>576104</v>
      </c>
      <c r="O1829" s="21" t="s">
        <v>41</v>
      </c>
    </row>
    <row r="1830" spans="1:15" x14ac:dyDescent="0.3">
      <c r="A1830" t="s">
        <v>20237</v>
      </c>
      <c r="B1830" t="s">
        <v>20238</v>
      </c>
      <c r="C1830" t="s">
        <v>803</v>
      </c>
      <c r="D1830" t="s">
        <v>33</v>
      </c>
      <c r="E1830" t="s">
        <v>34</v>
      </c>
      <c r="F1830" s="21">
        <v>8364601</v>
      </c>
      <c r="G1830">
        <v>3</v>
      </c>
      <c r="H1830" t="s">
        <v>117</v>
      </c>
      <c r="I1830" s="21">
        <v>8364601</v>
      </c>
      <c r="N1830" s="5" t="s">
        <v>576104</v>
      </c>
      <c r="O1830" s="21" t="s">
        <v>41</v>
      </c>
    </row>
    <row r="1831" spans="1:15" x14ac:dyDescent="0.3">
      <c r="A1831" t="s">
        <v>42708</v>
      </c>
      <c r="B1831" t="s">
        <v>42709</v>
      </c>
      <c r="C1831" t="s">
        <v>1620</v>
      </c>
      <c r="D1831" t="s">
        <v>33</v>
      </c>
      <c r="E1831" t="s">
        <v>34</v>
      </c>
      <c r="F1831" s="21">
        <v>8374084</v>
      </c>
      <c r="G1831">
        <v>12</v>
      </c>
      <c r="H1831" t="s">
        <v>117</v>
      </c>
      <c r="I1831" s="21">
        <v>8374084</v>
      </c>
      <c r="N1831" s="5" t="s">
        <v>576104</v>
      </c>
      <c r="O1831" s="21" t="s">
        <v>41</v>
      </c>
    </row>
    <row r="1832" spans="1:15" x14ac:dyDescent="0.3">
      <c r="A1832" t="s">
        <v>43032</v>
      </c>
      <c r="B1832" t="s">
        <v>43033</v>
      </c>
      <c r="C1832" t="s">
        <v>215</v>
      </c>
      <c r="D1832" t="s">
        <v>33</v>
      </c>
      <c r="E1832" t="s">
        <v>34</v>
      </c>
      <c r="F1832" s="21">
        <v>8374173.7999999998</v>
      </c>
      <c r="G1832">
        <v>54</v>
      </c>
      <c r="H1832" t="s">
        <v>117</v>
      </c>
      <c r="I1832" s="21">
        <v>8374173.7999999998</v>
      </c>
      <c r="N1832" s="5" t="s">
        <v>576104</v>
      </c>
      <c r="O1832" s="21" t="s">
        <v>41</v>
      </c>
    </row>
    <row r="1833" spans="1:15" x14ac:dyDescent="0.3">
      <c r="A1833" t="s">
        <v>22814</v>
      </c>
      <c r="B1833" t="s">
        <v>22815</v>
      </c>
      <c r="C1833" t="s">
        <v>111</v>
      </c>
      <c r="D1833" t="s">
        <v>33</v>
      </c>
      <c r="E1833" t="s">
        <v>34</v>
      </c>
      <c r="F1833" s="21">
        <v>8328903.3099999996</v>
      </c>
      <c r="G1833">
        <v>3</v>
      </c>
      <c r="H1833" t="s">
        <v>117</v>
      </c>
      <c r="I1833" s="21">
        <v>8328903.3099999996</v>
      </c>
      <c r="N1833" s="5" t="s">
        <v>576104</v>
      </c>
      <c r="O1833" s="21" t="s">
        <v>41</v>
      </c>
    </row>
    <row r="1834" spans="1:15" x14ac:dyDescent="0.3">
      <c r="A1834" t="s">
        <v>36377</v>
      </c>
      <c r="B1834" t="s">
        <v>36378</v>
      </c>
      <c r="C1834" t="s">
        <v>32</v>
      </c>
      <c r="D1834" t="s">
        <v>33</v>
      </c>
      <c r="E1834" t="s">
        <v>34</v>
      </c>
      <c r="F1834" s="21">
        <v>8334229</v>
      </c>
      <c r="G1834">
        <v>19</v>
      </c>
      <c r="H1834" t="s">
        <v>117</v>
      </c>
      <c r="I1834" s="21">
        <v>8334229</v>
      </c>
      <c r="N1834" s="5" t="s">
        <v>576104</v>
      </c>
      <c r="O1834" s="21" t="s">
        <v>41</v>
      </c>
    </row>
    <row r="1835" spans="1:15" x14ac:dyDescent="0.3">
      <c r="A1835" t="s">
        <v>19897</v>
      </c>
      <c r="B1835" t="s">
        <v>19898</v>
      </c>
      <c r="C1835" t="s">
        <v>56</v>
      </c>
      <c r="D1835" t="s">
        <v>33</v>
      </c>
      <c r="E1835" t="s">
        <v>34</v>
      </c>
      <c r="F1835" s="21">
        <v>8339213</v>
      </c>
      <c r="G1835">
        <v>1</v>
      </c>
      <c r="H1835" t="s">
        <v>117</v>
      </c>
      <c r="I1835" s="21">
        <v>8339213</v>
      </c>
      <c r="N1835" s="5" t="s">
        <v>576104</v>
      </c>
      <c r="O1835" s="21" t="s">
        <v>41</v>
      </c>
    </row>
    <row r="1836" spans="1:15" x14ac:dyDescent="0.3">
      <c r="A1836" t="s">
        <v>19892</v>
      </c>
      <c r="B1836" t="s">
        <v>19893</v>
      </c>
      <c r="C1836" t="s">
        <v>427</v>
      </c>
      <c r="D1836" t="s">
        <v>33</v>
      </c>
      <c r="E1836" t="s">
        <v>34</v>
      </c>
      <c r="F1836" s="21">
        <v>8351474</v>
      </c>
      <c r="G1836">
        <v>2</v>
      </c>
      <c r="H1836" t="s">
        <v>117</v>
      </c>
      <c r="I1836" s="21">
        <v>8351474</v>
      </c>
      <c r="N1836" s="5" t="s">
        <v>576104</v>
      </c>
      <c r="O1836" s="21" t="s">
        <v>41</v>
      </c>
    </row>
    <row r="1837" spans="1:15" x14ac:dyDescent="0.3">
      <c r="A1837" t="s">
        <v>29826</v>
      </c>
      <c r="B1837" t="s">
        <v>29827</v>
      </c>
      <c r="C1837" t="s">
        <v>427</v>
      </c>
      <c r="D1837" t="s">
        <v>33</v>
      </c>
      <c r="E1837" t="s">
        <v>34</v>
      </c>
      <c r="F1837" s="21">
        <v>8353994</v>
      </c>
      <c r="G1837">
        <v>19</v>
      </c>
      <c r="H1837" t="s">
        <v>117</v>
      </c>
      <c r="I1837" s="21">
        <v>8353994</v>
      </c>
      <c r="N1837" s="5" t="s">
        <v>576104</v>
      </c>
      <c r="O1837" s="21" t="s">
        <v>41</v>
      </c>
    </row>
    <row r="1838" spans="1:15" x14ac:dyDescent="0.3">
      <c r="A1838" t="s">
        <v>27162</v>
      </c>
      <c r="B1838" t="s">
        <v>27163</v>
      </c>
      <c r="C1838" t="s">
        <v>427</v>
      </c>
      <c r="D1838" t="s">
        <v>33</v>
      </c>
      <c r="E1838" t="s">
        <v>34</v>
      </c>
      <c r="F1838" s="21">
        <v>8380022</v>
      </c>
      <c r="G1838">
        <v>14</v>
      </c>
      <c r="H1838" t="s">
        <v>117</v>
      </c>
      <c r="I1838" s="21">
        <v>8380022</v>
      </c>
      <c r="N1838" s="5" t="s">
        <v>576104</v>
      </c>
      <c r="O1838" s="21" t="s">
        <v>41</v>
      </c>
    </row>
    <row r="1839" spans="1:15" x14ac:dyDescent="0.3">
      <c r="A1839" t="s">
        <v>21124</v>
      </c>
      <c r="B1839" t="s">
        <v>21125</v>
      </c>
      <c r="C1839" t="s">
        <v>184</v>
      </c>
      <c r="D1839" t="s">
        <v>33</v>
      </c>
      <c r="E1839" t="s">
        <v>34</v>
      </c>
      <c r="F1839" s="21">
        <v>8390899</v>
      </c>
      <c r="G1839">
        <v>5</v>
      </c>
      <c r="H1839" t="s">
        <v>117</v>
      </c>
      <c r="I1839" s="21">
        <v>8390899</v>
      </c>
      <c r="N1839" s="5" t="s">
        <v>576104</v>
      </c>
      <c r="O1839" s="21" t="s">
        <v>41</v>
      </c>
    </row>
    <row r="1840" spans="1:15" x14ac:dyDescent="0.3">
      <c r="A1840" t="s">
        <v>19879</v>
      </c>
      <c r="B1840" t="s">
        <v>19880</v>
      </c>
      <c r="C1840" t="s">
        <v>79</v>
      </c>
      <c r="D1840" t="s">
        <v>33</v>
      </c>
      <c r="E1840" t="s">
        <v>34</v>
      </c>
      <c r="F1840" s="21">
        <v>8383518</v>
      </c>
      <c r="G1840">
        <v>1</v>
      </c>
      <c r="H1840" t="s">
        <v>117</v>
      </c>
      <c r="I1840" s="21">
        <v>8383518</v>
      </c>
      <c r="N1840" s="5" t="s">
        <v>576104</v>
      </c>
      <c r="O1840" s="21" t="s">
        <v>41</v>
      </c>
    </row>
    <row r="1841" spans="1:15" x14ac:dyDescent="0.3">
      <c r="A1841" t="s">
        <v>20967</v>
      </c>
      <c r="B1841" t="s">
        <v>20968</v>
      </c>
      <c r="C1841" t="s">
        <v>2109</v>
      </c>
      <c r="D1841" t="s">
        <v>33</v>
      </c>
      <c r="E1841" t="s">
        <v>34</v>
      </c>
      <c r="F1841" s="21">
        <v>8380605</v>
      </c>
      <c r="G1841">
        <v>10</v>
      </c>
      <c r="H1841" t="s">
        <v>117</v>
      </c>
      <c r="I1841" s="21">
        <v>8380605</v>
      </c>
      <c r="N1841" s="5" t="s">
        <v>576104</v>
      </c>
      <c r="O1841" s="21" t="s">
        <v>41</v>
      </c>
    </row>
    <row r="1842" spans="1:15" x14ac:dyDescent="0.3">
      <c r="A1842" t="s">
        <v>25188</v>
      </c>
      <c r="B1842" t="s">
        <v>25189</v>
      </c>
      <c r="C1842" t="s">
        <v>334</v>
      </c>
      <c r="D1842" t="s">
        <v>33</v>
      </c>
      <c r="E1842" t="s">
        <v>34</v>
      </c>
      <c r="F1842" s="21">
        <v>8382483.9400000004</v>
      </c>
      <c r="G1842">
        <v>4</v>
      </c>
      <c r="H1842" t="s">
        <v>117</v>
      </c>
      <c r="I1842" s="21">
        <v>8382483.9400000004</v>
      </c>
      <c r="N1842" s="5" t="s">
        <v>576104</v>
      </c>
      <c r="O1842" s="21" t="s">
        <v>41</v>
      </c>
    </row>
    <row r="1843" spans="1:15" x14ac:dyDescent="0.3">
      <c r="A1843" t="s">
        <v>20884</v>
      </c>
      <c r="B1843" t="s">
        <v>20885</v>
      </c>
      <c r="C1843" t="s">
        <v>56</v>
      </c>
      <c r="D1843" t="s">
        <v>33</v>
      </c>
      <c r="E1843" t="s">
        <v>34</v>
      </c>
      <c r="F1843" s="21">
        <v>8382787</v>
      </c>
      <c r="G1843">
        <v>4</v>
      </c>
      <c r="H1843" t="s">
        <v>117</v>
      </c>
      <c r="I1843" s="21">
        <v>8382787</v>
      </c>
      <c r="N1843" s="5" t="s">
        <v>576104</v>
      </c>
      <c r="O1843" s="21" t="s">
        <v>41</v>
      </c>
    </row>
    <row r="1844" spans="1:15" x14ac:dyDescent="0.3">
      <c r="A1844" t="s">
        <v>19887</v>
      </c>
      <c r="B1844" t="s">
        <v>19888</v>
      </c>
      <c r="C1844" t="s">
        <v>1479</v>
      </c>
      <c r="D1844" t="s">
        <v>33</v>
      </c>
      <c r="E1844" t="s">
        <v>34</v>
      </c>
      <c r="F1844" s="21">
        <v>8381382</v>
      </c>
      <c r="G1844">
        <v>2</v>
      </c>
      <c r="H1844" t="s">
        <v>117</v>
      </c>
      <c r="I1844" s="21">
        <v>8381382</v>
      </c>
      <c r="N1844" s="5" t="s">
        <v>576104</v>
      </c>
      <c r="O1844" s="21" t="s">
        <v>41</v>
      </c>
    </row>
    <row r="1845" spans="1:15" x14ac:dyDescent="0.3">
      <c r="A1845" t="s">
        <v>19860</v>
      </c>
      <c r="B1845" t="s">
        <v>19861</v>
      </c>
      <c r="C1845" t="s">
        <v>1620</v>
      </c>
      <c r="D1845" t="s">
        <v>33</v>
      </c>
      <c r="E1845" t="s">
        <v>34</v>
      </c>
      <c r="F1845" s="21">
        <v>8452667</v>
      </c>
      <c r="G1845">
        <v>4</v>
      </c>
      <c r="H1845" t="s">
        <v>117</v>
      </c>
      <c r="I1845" s="21">
        <v>8452667</v>
      </c>
      <c r="N1845" s="5" t="s">
        <v>576104</v>
      </c>
      <c r="O1845" s="21" t="s">
        <v>41</v>
      </c>
    </row>
    <row r="1846" spans="1:15" x14ac:dyDescent="0.3">
      <c r="A1846" t="s">
        <v>24337</v>
      </c>
      <c r="B1846" t="s">
        <v>24338</v>
      </c>
      <c r="C1846" t="s">
        <v>1620</v>
      </c>
      <c r="D1846" t="s">
        <v>33</v>
      </c>
      <c r="E1846" t="s">
        <v>34</v>
      </c>
      <c r="F1846" s="21">
        <v>8453519</v>
      </c>
      <c r="G1846">
        <v>4</v>
      </c>
      <c r="H1846" t="s">
        <v>117</v>
      </c>
      <c r="I1846" s="21">
        <v>8453519</v>
      </c>
      <c r="N1846" s="5" t="s">
        <v>576104</v>
      </c>
      <c r="O1846" s="21" t="s">
        <v>41</v>
      </c>
    </row>
    <row r="1847" spans="1:15" x14ac:dyDescent="0.3">
      <c r="A1847" t="s">
        <v>25386</v>
      </c>
      <c r="B1847" t="s">
        <v>25387</v>
      </c>
      <c r="C1847" t="s">
        <v>841</v>
      </c>
      <c r="D1847" t="s">
        <v>33</v>
      </c>
      <c r="E1847" t="s">
        <v>34</v>
      </c>
      <c r="F1847" s="21">
        <v>8455012.2899999991</v>
      </c>
      <c r="G1847">
        <v>61</v>
      </c>
      <c r="H1847" t="s">
        <v>117</v>
      </c>
      <c r="I1847" s="21">
        <v>8455012.2899999991</v>
      </c>
      <c r="N1847" s="5" t="s">
        <v>576104</v>
      </c>
      <c r="O1847" s="21" t="s">
        <v>41</v>
      </c>
    </row>
    <row r="1848" spans="1:15" x14ac:dyDescent="0.3">
      <c r="A1848" t="s">
        <v>35140</v>
      </c>
      <c r="B1848" t="s">
        <v>35141</v>
      </c>
      <c r="C1848" t="s">
        <v>427</v>
      </c>
      <c r="D1848" t="s">
        <v>33</v>
      </c>
      <c r="E1848" t="s">
        <v>34</v>
      </c>
      <c r="F1848" s="21">
        <v>8456746</v>
      </c>
      <c r="G1848">
        <v>165</v>
      </c>
      <c r="H1848" t="s">
        <v>117</v>
      </c>
      <c r="I1848" s="21">
        <v>8456746</v>
      </c>
      <c r="N1848" s="5" t="s">
        <v>576104</v>
      </c>
      <c r="O1848" s="21" t="s">
        <v>41</v>
      </c>
    </row>
    <row r="1849" spans="1:15" x14ac:dyDescent="0.3">
      <c r="A1849" t="s">
        <v>19869</v>
      </c>
      <c r="B1849" t="s">
        <v>19870</v>
      </c>
      <c r="C1849" t="s">
        <v>56</v>
      </c>
      <c r="D1849" t="s">
        <v>33</v>
      </c>
      <c r="E1849" t="s">
        <v>34</v>
      </c>
      <c r="F1849" s="21">
        <v>8393806</v>
      </c>
      <c r="G1849">
        <v>1</v>
      </c>
      <c r="H1849" t="s">
        <v>117</v>
      </c>
      <c r="I1849" s="21">
        <v>8393806</v>
      </c>
      <c r="N1849" s="5" t="s">
        <v>576104</v>
      </c>
      <c r="O1849" s="21" t="s">
        <v>41</v>
      </c>
    </row>
    <row r="1850" spans="1:15" x14ac:dyDescent="0.3">
      <c r="A1850" t="s">
        <v>19850</v>
      </c>
      <c r="B1850" t="s">
        <v>19851</v>
      </c>
      <c r="C1850" t="s">
        <v>803</v>
      </c>
      <c r="D1850" t="s">
        <v>33</v>
      </c>
      <c r="E1850" t="s">
        <v>34</v>
      </c>
      <c r="F1850" s="21">
        <v>8405273</v>
      </c>
      <c r="G1850">
        <v>1</v>
      </c>
      <c r="H1850" t="s">
        <v>117</v>
      </c>
      <c r="I1850" s="21">
        <v>8405273</v>
      </c>
      <c r="N1850" s="5" t="s">
        <v>576104</v>
      </c>
      <c r="O1850" s="21" t="s">
        <v>41</v>
      </c>
    </row>
    <row r="1851" spans="1:15" x14ac:dyDescent="0.3">
      <c r="A1851" t="s">
        <v>26685</v>
      </c>
      <c r="B1851" t="s">
        <v>26686</v>
      </c>
      <c r="C1851" t="s">
        <v>841</v>
      </c>
      <c r="D1851" t="s">
        <v>33</v>
      </c>
      <c r="E1851" t="s">
        <v>34</v>
      </c>
      <c r="F1851" s="21">
        <v>8431928.1300000008</v>
      </c>
      <c r="G1851">
        <v>22</v>
      </c>
      <c r="H1851" t="s">
        <v>117</v>
      </c>
      <c r="I1851" s="21">
        <v>8431928.1300000008</v>
      </c>
      <c r="N1851" s="5" t="s">
        <v>576104</v>
      </c>
      <c r="O1851" s="21" t="s">
        <v>41</v>
      </c>
    </row>
    <row r="1852" spans="1:15" x14ac:dyDescent="0.3">
      <c r="A1852" t="s">
        <v>19834</v>
      </c>
      <c r="B1852" t="s">
        <v>19835</v>
      </c>
      <c r="C1852" t="s">
        <v>62</v>
      </c>
      <c r="D1852" t="s">
        <v>33</v>
      </c>
      <c r="E1852" t="s">
        <v>34</v>
      </c>
      <c r="F1852" s="21">
        <v>8434797</v>
      </c>
      <c r="G1852">
        <v>1</v>
      </c>
      <c r="H1852" t="s">
        <v>117</v>
      </c>
      <c r="I1852" s="21">
        <v>8434797</v>
      </c>
      <c r="N1852" s="5" t="s">
        <v>576104</v>
      </c>
      <c r="O1852" s="21" t="s">
        <v>41</v>
      </c>
    </row>
    <row r="1853" spans="1:15" x14ac:dyDescent="0.3">
      <c r="A1853" t="s">
        <v>19829</v>
      </c>
      <c r="B1853" t="s">
        <v>19830</v>
      </c>
      <c r="C1853" t="s">
        <v>68</v>
      </c>
      <c r="D1853" t="s">
        <v>33</v>
      </c>
      <c r="E1853" t="s">
        <v>34</v>
      </c>
      <c r="F1853" s="21">
        <v>8435574</v>
      </c>
      <c r="G1853">
        <v>1</v>
      </c>
      <c r="H1853" t="s">
        <v>117</v>
      </c>
      <c r="I1853" s="21">
        <v>8435574</v>
      </c>
      <c r="N1853" s="5" t="s">
        <v>576104</v>
      </c>
      <c r="O1853" s="21" t="s">
        <v>41</v>
      </c>
    </row>
    <row r="1854" spans="1:15" x14ac:dyDescent="0.3">
      <c r="A1854" t="s">
        <v>29661</v>
      </c>
      <c r="B1854" t="s">
        <v>29662</v>
      </c>
      <c r="C1854" t="s">
        <v>111</v>
      </c>
      <c r="D1854" t="s">
        <v>33</v>
      </c>
      <c r="E1854" t="s">
        <v>34</v>
      </c>
      <c r="F1854" s="21">
        <v>8437356</v>
      </c>
      <c r="G1854">
        <v>7</v>
      </c>
      <c r="H1854" t="s">
        <v>117</v>
      </c>
      <c r="I1854" s="21">
        <v>8437356</v>
      </c>
      <c r="N1854" s="5" t="s">
        <v>576104</v>
      </c>
      <c r="O1854" s="21" t="s">
        <v>41</v>
      </c>
    </row>
    <row r="1855" spans="1:15" x14ac:dyDescent="0.3">
      <c r="A1855" t="s">
        <v>28684</v>
      </c>
      <c r="B1855" t="s">
        <v>28685</v>
      </c>
      <c r="C1855" t="s">
        <v>79</v>
      </c>
      <c r="D1855" t="s">
        <v>33</v>
      </c>
      <c r="E1855" t="s">
        <v>34</v>
      </c>
      <c r="F1855" s="21">
        <v>8436157</v>
      </c>
      <c r="G1855">
        <v>19</v>
      </c>
      <c r="H1855" t="s">
        <v>117</v>
      </c>
      <c r="I1855" s="21">
        <v>8436157</v>
      </c>
      <c r="N1855" s="5" t="s">
        <v>576104</v>
      </c>
      <c r="O1855" s="21" t="s">
        <v>41</v>
      </c>
    </row>
    <row r="1856" spans="1:15" x14ac:dyDescent="0.3">
      <c r="A1856" t="s">
        <v>20297</v>
      </c>
      <c r="B1856" t="s">
        <v>20298</v>
      </c>
      <c r="C1856" t="s">
        <v>1620</v>
      </c>
      <c r="D1856" t="s">
        <v>33</v>
      </c>
      <c r="E1856" t="s">
        <v>34</v>
      </c>
      <c r="F1856" s="21">
        <v>8440236</v>
      </c>
      <c r="G1856">
        <v>3</v>
      </c>
      <c r="H1856" t="s">
        <v>117</v>
      </c>
      <c r="I1856" s="21">
        <v>8440236</v>
      </c>
      <c r="N1856" s="5" t="s">
        <v>576104</v>
      </c>
      <c r="O1856" s="21" t="s">
        <v>41</v>
      </c>
    </row>
    <row r="1857" spans="1:15" x14ac:dyDescent="0.3">
      <c r="A1857" t="s">
        <v>19824</v>
      </c>
      <c r="B1857" t="s">
        <v>19825</v>
      </c>
      <c r="C1857" t="s">
        <v>334</v>
      </c>
      <c r="D1857" t="s">
        <v>33</v>
      </c>
      <c r="E1857" t="s">
        <v>34</v>
      </c>
      <c r="F1857" s="21">
        <v>8444509</v>
      </c>
      <c r="G1857">
        <v>1</v>
      </c>
      <c r="H1857" t="s">
        <v>117</v>
      </c>
      <c r="I1857" s="21">
        <v>8444509</v>
      </c>
      <c r="N1857" s="5" t="s">
        <v>576104</v>
      </c>
      <c r="O1857" s="21" t="s">
        <v>41</v>
      </c>
    </row>
    <row r="1858" spans="1:15" x14ac:dyDescent="0.3">
      <c r="A1858" t="s">
        <v>24370</v>
      </c>
      <c r="B1858" t="s">
        <v>24371</v>
      </c>
      <c r="C1858" t="s">
        <v>626</v>
      </c>
      <c r="D1858" t="s">
        <v>33</v>
      </c>
      <c r="E1858" t="s">
        <v>34</v>
      </c>
      <c r="F1858" s="21">
        <v>8416299.4399999995</v>
      </c>
      <c r="G1858">
        <v>2</v>
      </c>
      <c r="H1858" t="s">
        <v>117</v>
      </c>
      <c r="I1858" s="21">
        <v>8416299.4399999995</v>
      </c>
      <c r="N1858" s="5" t="s">
        <v>576104</v>
      </c>
      <c r="O1858" s="21" t="s">
        <v>41</v>
      </c>
    </row>
    <row r="1859" spans="1:15" x14ac:dyDescent="0.3">
      <c r="A1859" t="s">
        <v>22617</v>
      </c>
      <c r="B1859" t="s">
        <v>22618</v>
      </c>
      <c r="C1859" t="s">
        <v>1762</v>
      </c>
      <c r="D1859" t="s">
        <v>33</v>
      </c>
      <c r="E1859" t="s">
        <v>34</v>
      </c>
      <c r="F1859" s="21">
        <v>8459912</v>
      </c>
      <c r="G1859">
        <v>16</v>
      </c>
      <c r="H1859" t="s">
        <v>117</v>
      </c>
      <c r="I1859" s="21">
        <v>8459912</v>
      </c>
      <c r="N1859" s="5" t="s">
        <v>576104</v>
      </c>
      <c r="O1859" s="21" t="s">
        <v>41</v>
      </c>
    </row>
    <row r="1860" spans="1:15" x14ac:dyDescent="0.3">
      <c r="A1860" t="s">
        <v>19864</v>
      </c>
      <c r="B1860" t="s">
        <v>19865</v>
      </c>
      <c r="C1860" t="s">
        <v>766</v>
      </c>
      <c r="D1860" t="s">
        <v>33</v>
      </c>
      <c r="E1860" t="s">
        <v>34</v>
      </c>
      <c r="F1860" s="21">
        <v>8395637</v>
      </c>
      <c r="G1860">
        <v>1</v>
      </c>
      <c r="H1860" t="s">
        <v>117</v>
      </c>
      <c r="I1860" s="21">
        <v>8395637</v>
      </c>
      <c r="N1860" s="5" t="s">
        <v>576104</v>
      </c>
      <c r="O1860" s="21" t="s">
        <v>41</v>
      </c>
    </row>
    <row r="1861" spans="1:15" x14ac:dyDescent="0.3">
      <c r="A1861" t="s">
        <v>19855</v>
      </c>
      <c r="B1861" t="s">
        <v>19856</v>
      </c>
      <c r="C1861" t="s">
        <v>1352</v>
      </c>
      <c r="D1861" t="s">
        <v>33</v>
      </c>
      <c r="E1861" t="s">
        <v>34</v>
      </c>
      <c r="F1861" s="21">
        <v>8402165</v>
      </c>
      <c r="G1861">
        <v>1</v>
      </c>
      <c r="H1861" t="s">
        <v>117</v>
      </c>
      <c r="I1861" s="21">
        <v>8402165</v>
      </c>
      <c r="N1861" s="5" t="s">
        <v>576104</v>
      </c>
      <c r="O1861" s="21" t="s">
        <v>41</v>
      </c>
    </row>
    <row r="1862" spans="1:15" x14ac:dyDescent="0.3">
      <c r="A1862" t="s">
        <v>19810</v>
      </c>
      <c r="B1862" t="s">
        <v>19811</v>
      </c>
      <c r="C1862" t="s">
        <v>378</v>
      </c>
      <c r="D1862" t="s">
        <v>33</v>
      </c>
      <c r="E1862" t="s">
        <v>34</v>
      </c>
      <c r="F1862" s="21">
        <v>8465111</v>
      </c>
      <c r="G1862">
        <v>1</v>
      </c>
      <c r="H1862" t="s">
        <v>117</v>
      </c>
      <c r="I1862" s="21">
        <v>8465111</v>
      </c>
      <c r="N1862" s="5" t="s">
        <v>576104</v>
      </c>
      <c r="O1862" s="21" t="s">
        <v>41</v>
      </c>
    </row>
    <row r="1863" spans="1:15" x14ac:dyDescent="0.3">
      <c r="A1863" t="s">
        <v>30487</v>
      </c>
      <c r="B1863" t="s">
        <v>30488</v>
      </c>
      <c r="C1863" t="s">
        <v>427</v>
      </c>
      <c r="D1863" t="s">
        <v>33</v>
      </c>
      <c r="E1863" t="s">
        <v>34</v>
      </c>
      <c r="F1863" s="21">
        <v>8469969</v>
      </c>
      <c r="G1863">
        <v>5</v>
      </c>
      <c r="H1863" t="s">
        <v>117</v>
      </c>
      <c r="I1863" s="21">
        <v>8469969</v>
      </c>
      <c r="N1863" s="5" t="s">
        <v>576104</v>
      </c>
      <c r="O1863" s="21" t="s">
        <v>41</v>
      </c>
    </row>
    <row r="1864" spans="1:15" x14ac:dyDescent="0.3">
      <c r="A1864" t="s">
        <v>19846</v>
      </c>
      <c r="B1864" t="s">
        <v>19847</v>
      </c>
      <c r="C1864" t="s">
        <v>357</v>
      </c>
      <c r="D1864" t="s">
        <v>33</v>
      </c>
      <c r="E1864" t="s">
        <v>34</v>
      </c>
      <c r="F1864" s="21">
        <v>8408034</v>
      </c>
      <c r="G1864">
        <v>1</v>
      </c>
      <c r="H1864" t="s">
        <v>117</v>
      </c>
      <c r="I1864" s="21">
        <v>8408034</v>
      </c>
      <c r="N1864" s="5" t="s">
        <v>576104</v>
      </c>
      <c r="O1864" s="21" t="s">
        <v>41</v>
      </c>
    </row>
    <row r="1865" spans="1:15" x14ac:dyDescent="0.3">
      <c r="A1865" t="s">
        <v>19814</v>
      </c>
      <c r="B1865" t="s">
        <v>19815</v>
      </c>
      <c r="C1865" t="s">
        <v>32</v>
      </c>
      <c r="D1865" t="s">
        <v>33</v>
      </c>
      <c r="E1865" t="s">
        <v>34</v>
      </c>
      <c r="F1865" s="21">
        <v>8456940</v>
      </c>
      <c r="G1865">
        <v>1</v>
      </c>
      <c r="H1865" t="s">
        <v>117</v>
      </c>
      <c r="I1865" s="21">
        <v>8456940</v>
      </c>
      <c r="N1865" s="5" t="s">
        <v>576104</v>
      </c>
      <c r="O1865" s="21" t="s">
        <v>41</v>
      </c>
    </row>
    <row r="1866" spans="1:15" x14ac:dyDescent="0.3">
      <c r="A1866" t="s">
        <v>19842</v>
      </c>
      <c r="B1866" t="s">
        <v>19843</v>
      </c>
      <c r="C1866" t="s">
        <v>32</v>
      </c>
      <c r="D1866" t="s">
        <v>33</v>
      </c>
      <c r="E1866" t="s">
        <v>34</v>
      </c>
      <c r="F1866" s="21">
        <v>8416521</v>
      </c>
      <c r="G1866">
        <v>1</v>
      </c>
      <c r="H1866" t="s">
        <v>117</v>
      </c>
      <c r="I1866" s="21">
        <v>8416521</v>
      </c>
      <c r="N1866" s="5" t="s">
        <v>576104</v>
      </c>
      <c r="O1866" s="21" t="s">
        <v>41</v>
      </c>
    </row>
    <row r="1867" spans="1:15" x14ac:dyDescent="0.3">
      <c r="A1867" t="s">
        <v>19838</v>
      </c>
      <c r="B1867" t="s">
        <v>19839</v>
      </c>
      <c r="C1867" t="s">
        <v>56</v>
      </c>
      <c r="D1867" t="s">
        <v>33</v>
      </c>
      <c r="E1867" t="s">
        <v>34</v>
      </c>
      <c r="F1867" s="21">
        <v>8427359</v>
      </c>
      <c r="G1867">
        <v>1</v>
      </c>
      <c r="H1867" t="s">
        <v>117</v>
      </c>
      <c r="I1867" s="21">
        <v>8427359</v>
      </c>
      <c r="N1867" s="5" t="s">
        <v>576104</v>
      </c>
      <c r="O1867" s="21" t="s">
        <v>41</v>
      </c>
    </row>
    <row r="1868" spans="1:15" x14ac:dyDescent="0.3">
      <c r="A1868" t="s">
        <v>358976</v>
      </c>
      <c r="B1868" t="s">
        <v>358977</v>
      </c>
      <c r="C1868" t="s">
        <v>617</v>
      </c>
      <c r="D1868" t="s">
        <v>33</v>
      </c>
      <c r="E1868" t="s">
        <v>34</v>
      </c>
      <c r="F1868" s="21">
        <v>24935.25</v>
      </c>
      <c r="G1868">
        <v>1</v>
      </c>
      <c r="N1868" s="5" t="s">
        <v>22401</v>
      </c>
      <c r="O1868" s="21" t="s">
        <v>17368</v>
      </c>
    </row>
    <row r="1869" spans="1:15" x14ac:dyDescent="0.3">
      <c r="A1869" t="s">
        <v>200594</v>
      </c>
      <c r="B1869" t="s">
        <v>200595</v>
      </c>
      <c r="C1869" t="s">
        <v>334</v>
      </c>
      <c r="D1869" t="s">
        <v>33</v>
      </c>
      <c r="E1869" t="s">
        <v>34</v>
      </c>
      <c r="F1869" s="21">
        <v>106968</v>
      </c>
      <c r="G1869">
        <v>1</v>
      </c>
      <c r="H1869" t="s">
        <v>117</v>
      </c>
      <c r="I1869" s="21">
        <v>106968</v>
      </c>
      <c r="N1869" s="5" t="s">
        <v>576104</v>
      </c>
      <c r="O1869" s="21" t="s">
        <v>41</v>
      </c>
    </row>
    <row r="1870" spans="1:15" x14ac:dyDescent="0.3">
      <c r="A1870" t="s">
        <v>200427</v>
      </c>
      <c r="B1870" t="s">
        <v>200428</v>
      </c>
      <c r="C1870" t="s">
        <v>62</v>
      </c>
      <c r="D1870" t="s">
        <v>33</v>
      </c>
      <c r="E1870" t="s">
        <v>34</v>
      </c>
      <c r="F1870" s="21">
        <v>107310.16</v>
      </c>
      <c r="G1870">
        <v>1</v>
      </c>
      <c r="H1870" t="s">
        <v>117</v>
      </c>
      <c r="I1870" s="21">
        <v>107310.16</v>
      </c>
      <c r="N1870" s="5" t="s">
        <v>576104</v>
      </c>
      <c r="O1870" s="21" t="s">
        <v>41</v>
      </c>
    </row>
    <row r="1871" spans="1:15" x14ac:dyDescent="0.3">
      <c r="A1871" t="s">
        <v>254671</v>
      </c>
      <c r="B1871" t="s">
        <v>254672</v>
      </c>
      <c r="C1871" t="s">
        <v>62</v>
      </c>
      <c r="D1871" t="s">
        <v>33</v>
      </c>
      <c r="E1871" t="s">
        <v>34</v>
      </c>
      <c r="F1871" s="21">
        <v>107310.16</v>
      </c>
      <c r="G1871">
        <v>3</v>
      </c>
      <c r="H1871" t="s">
        <v>117</v>
      </c>
      <c r="I1871" s="21">
        <v>107310.16</v>
      </c>
      <c r="N1871" s="5" t="s">
        <v>576104</v>
      </c>
      <c r="O1871" s="21" t="s">
        <v>41</v>
      </c>
    </row>
    <row r="1872" spans="1:15" x14ac:dyDescent="0.3">
      <c r="A1872" t="s">
        <v>288803</v>
      </c>
      <c r="B1872" t="s">
        <v>288804</v>
      </c>
      <c r="C1872" t="s">
        <v>803</v>
      </c>
      <c r="D1872" t="s">
        <v>33</v>
      </c>
      <c r="E1872" t="s">
        <v>34</v>
      </c>
      <c r="F1872" s="21">
        <v>107923</v>
      </c>
      <c r="G1872">
        <v>5</v>
      </c>
      <c r="H1872" t="s">
        <v>117</v>
      </c>
      <c r="I1872" s="21">
        <v>107923</v>
      </c>
      <c r="N1872" s="5" t="s">
        <v>576104</v>
      </c>
      <c r="O1872" s="21" t="s">
        <v>41</v>
      </c>
    </row>
    <row r="1873" spans="1:15" x14ac:dyDescent="0.3">
      <c r="A1873" t="s">
        <v>200222</v>
      </c>
      <c r="B1873" t="s">
        <v>200223</v>
      </c>
      <c r="C1873" t="s">
        <v>4029</v>
      </c>
      <c r="D1873" t="s">
        <v>33</v>
      </c>
      <c r="E1873" t="s">
        <v>34</v>
      </c>
      <c r="F1873" s="21">
        <v>107680.19</v>
      </c>
      <c r="G1873">
        <v>1</v>
      </c>
      <c r="H1873" t="s">
        <v>117</v>
      </c>
      <c r="I1873" s="21">
        <v>107680.19</v>
      </c>
      <c r="N1873" s="5" t="s">
        <v>576104</v>
      </c>
      <c r="O1873" s="21" t="s">
        <v>41</v>
      </c>
    </row>
    <row r="1874" spans="1:15" x14ac:dyDescent="0.3">
      <c r="A1874" t="s">
        <v>212198</v>
      </c>
      <c r="B1874" t="s">
        <v>212199</v>
      </c>
      <c r="C1874" t="s">
        <v>617</v>
      </c>
      <c r="D1874" t="s">
        <v>33</v>
      </c>
      <c r="E1874" t="s">
        <v>34</v>
      </c>
      <c r="F1874" s="21">
        <v>107683.5</v>
      </c>
      <c r="G1874">
        <v>2</v>
      </c>
      <c r="H1874" t="s">
        <v>83</v>
      </c>
      <c r="J1874" s="21">
        <v>93516.63</v>
      </c>
      <c r="K1874" s="21">
        <v>0</v>
      </c>
      <c r="L1874" s="21">
        <v>93516.63</v>
      </c>
      <c r="M1874" s="21">
        <v>0</v>
      </c>
      <c r="N1874" s="5" t="s">
        <v>576104</v>
      </c>
      <c r="O1874" s="21" t="s">
        <v>41</v>
      </c>
    </row>
    <row r="1875" spans="1:15" x14ac:dyDescent="0.3">
      <c r="A1875" t="s">
        <v>366320</v>
      </c>
      <c r="B1875" t="s">
        <v>366321</v>
      </c>
      <c r="C1875" t="s">
        <v>371</v>
      </c>
      <c r="D1875" t="s">
        <v>33</v>
      </c>
      <c r="E1875" t="s">
        <v>34</v>
      </c>
      <c r="F1875" s="21">
        <v>107691.98</v>
      </c>
      <c r="G1875">
        <v>14</v>
      </c>
      <c r="H1875" t="s">
        <v>117</v>
      </c>
      <c r="I1875" s="21">
        <v>107691.98</v>
      </c>
      <c r="N1875" s="5" t="s">
        <v>576104</v>
      </c>
      <c r="O1875" s="21" t="s">
        <v>41</v>
      </c>
    </row>
    <row r="1876" spans="1:15" x14ac:dyDescent="0.3">
      <c r="A1876" t="s">
        <v>200335</v>
      </c>
      <c r="B1876" t="s">
        <v>200336</v>
      </c>
      <c r="C1876" t="s">
        <v>371</v>
      </c>
      <c r="D1876" t="s">
        <v>33</v>
      </c>
      <c r="E1876" t="s">
        <v>34</v>
      </c>
      <c r="F1876" s="21">
        <v>107691.98</v>
      </c>
      <c r="G1876">
        <v>1</v>
      </c>
      <c r="H1876" t="s">
        <v>83</v>
      </c>
      <c r="J1876" s="21">
        <v>0</v>
      </c>
      <c r="K1876" s="21">
        <v>0</v>
      </c>
      <c r="L1876" s="21">
        <v>0</v>
      </c>
      <c r="M1876" s="21">
        <v>0</v>
      </c>
      <c r="N1876" s="5" t="s">
        <v>576104</v>
      </c>
      <c r="O1876" s="21" t="s">
        <v>41</v>
      </c>
    </row>
    <row r="1877" spans="1:15" x14ac:dyDescent="0.3">
      <c r="A1877" t="s">
        <v>286954</v>
      </c>
      <c r="B1877" t="s">
        <v>286955</v>
      </c>
      <c r="C1877" t="s">
        <v>371</v>
      </c>
      <c r="D1877" t="s">
        <v>33</v>
      </c>
      <c r="E1877" t="s">
        <v>34</v>
      </c>
      <c r="F1877" s="21">
        <v>107691.98</v>
      </c>
      <c r="G1877">
        <v>6</v>
      </c>
      <c r="H1877" t="s">
        <v>117</v>
      </c>
      <c r="I1877" s="21">
        <v>107691.98</v>
      </c>
      <c r="N1877" s="5" t="s">
        <v>576104</v>
      </c>
      <c r="O1877" s="21" t="s">
        <v>41</v>
      </c>
    </row>
    <row r="1878" spans="1:15" x14ac:dyDescent="0.3">
      <c r="A1878" t="s">
        <v>239964</v>
      </c>
      <c r="B1878" t="s">
        <v>239965</v>
      </c>
      <c r="C1878" t="s">
        <v>1479</v>
      </c>
      <c r="D1878" t="s">
        <v>33</v>
      </c>
      <c r="E1878" t="s">
        <v>34</v>
      </c>
      <c r="F1878" s="21">
        <v>107703.94</v>
      </c>
      <c r="G1878">
        <v>3</v>
      </c>
      <c r="H1878" t="s">
        <v>117</v>
      </c>
      <c r="I1878" s="21">
        <v>107703.94</v>
      </c>
      <c r="N1878" s="5" t="s">
        <v>576104</v>
      </c>
      <c r="O1878" s="21" t="s">
        <v>41</v>
      </c>
    </row>
    <row r="1879" spans="1:15" x14ac:dyDescent="0.3">
      <c r="A1879" t="s">
        <v>270070</v>
      </c>
      <c r="B1879" t="s">
        <v>270071</v>
      </c>
      <c r="C1879" t="s">
        <v>378</v>
      </c>
      <c r="D1879" t="s">
        <v>33</v>
      </c>
      <c r="E1879" t="s">
        <v>34</v>
      </c>
      <c r="F1879" s="21">
        <v>107763.14</v>
      </c>
      <c r="G1879">
        <v>4</v>
      </c>
      <c r="H1879" t="s">
        <v>117</v>
      </c>
      <c r="I1879" s="21">
        <v>107763.14</v>
      </c>
      <c r="N1879" s="5" t="s">
        <v>576104</v>
      </c>
      <c r="O1879" s="21" t="s">
        <v>41</v>
      </c>
    </row>
    <row r="1880" spans="1:15" x14ac:dyDescent="0.3">
      <c r="A1880" t="s">
        <v>200897</v>
      </c>
      <c r="B1880" t="s">
        <v>200898</v>
      </c>
      <c r="C1880" t="s">
        <v>1479</v>
      </c>
      <c r="D1880" t="s">
        <v>33</v>
      </c>
      <c r="E1880" t="s">
        <v>34</v>
      </c>
      <c r="F1880" s="21">
        <v>106343.25</v>
      </c>
      <c r="G1880">
        <v>1</v>
      </c>
      <c r="H1880" t="s">
        <v>117</v>
      </c>
      <c r="I1880" s="21">
        <v>106343.26</v>
      </c>
      <c r="N1880" s="5" t="s">
        <v>576104</v>
      </c>
      <c r="O1880" s="21" t="s">
        <v>41</v>
      </c>
    </row>
    <row r="1881" spans="1:15" x14ac:dyDescent="0.3">
      <c r="A1881" t="s">
        <v>200905</v>
      </c>
      <c r="B1881" t="s">
        <v>200906</v>
      </c>
      <c r="C1881" t="s">
        <v>184</v>
      </c>
      <c r="D1881" t="s">
        <v>33</v>
      </c>
      <c r="E1881" t="s">
        <v>34</v>
      </c>
      <c r="F1881" s="21">
        <v>106331.62</v>
      </c>
      <c r="G1881">
        <v>1</v>
      </c>
      <c r="H1881" t="s">
        <v>117</v>
      </c>
      <c r="I1881" s="21">
        <v>106331.62</v>
      </c>
      <c r="N1881" s="5" t="s">
        <v>576104</v>
      </c>
      <c r="O1881" s="21" t="s">
        <v>41</v>
      </c>
    </row>
    <row r="1882" spans="1:15" x14ac:dyDescent="0.3">
      <c r="A1882" t="s">
        <v>200872</v>
      </c>
      <c r="B1882" t="s">
        <v>200873</v>
      </c>
      <c r="C1882" t="s">
        <v>14227</v>
      </c>
      <c r="D1882" t="s">
        <v>33</v>
      </c>
      <c r="E1882" t="s">
        <v>34</v>
      </c>
      <c r="F1882" s="21">
        <v>106368.05</v>
      </c>
      <c r="G1882">
        <v>1</v>
      </c>
      <c r="H1882" t="s">
        <v>117</v>
      </c>
      <c r="I1882" s="21">
        <v>106368.05</v>
      </c>
      <c r="N1882" s="5" t="s">
        <v>576104</v>
      </c>
      <c r="O1882" s="21" t="s">
        <v>41</v>
      </c>
    </row>
    <row r="1883" spans="1:15" x14ac:dyDescent="0.3">
      <c r="A1883" t="s">
        <v>255013</v>
      </c>
      <c r="B1883" t="s">
        <v>255014</v>
      </c>
      <c r="C1883" t="s">
        <v>803</v>
      </c>
      <c r="D1883" t="s">
        <v>33</v>
      </c>
      <c r="E1883" t="s">
        <v>34</v>
      </c>
      <c r="F1883" s="21">
        <v>106429</v>
      </c>
      <c r="G1883">
        <v>2</v>
      </c>
      <c r="H1883" t="s">
        <v>117</v>
      </c>
      <c r="I1883" s="21">
        <v>106429</v>
      </c>
      <c r="N1883" s="5" t="s">
        <v>576104</v>
      </c>
      <c r="O1883" s="21" t="s">
        <v>41</v>
      </c>
    </row>
    <row r="1884" spans="1:15" x14ac:dyDescent="0.3">
      <c r="A1884" t="s">
        <v>200778</v>
      </c>
      <c r="B1884" t="s">
        <v>200779</v>
      </c>
      <c r="C1884" t="s">
        <v>153</v>
      </c>
      <c r="D1884" t="s">
        <v>33</v>
      </c>
      <c r="E1884" t="s">
        <v>34</v>
      </c>
      <c r="F1884" s="21">
        <v>106554.28</v>
      </c>
      <c r="G1884">
        <v>1</v>
      </c>
      <c r="H1884" t="s">
        <v>83</v>
      </c>
      <c r="J1884" s="21">
        <v>0</v>
      </c>
      <c r="K1884" s="21">
        <v>0</v>
      </c>
      <c r="L1884" s="21">
        <v>100000</v>
      </c>
      <c r="M1884" s="21">
        <v>110000</v>
      </c>
      <c r="N1884" s="5" t="s">
        <v>576104</v>
      </c>
      <c r="O1884" s="21" t="s">
        <v>41</v>
      </c>
    </row>
    <row r="1885" spans="1:15" x14ac:dyDescent="0.3">
      <c r="A1885" t="s">
        <v>256650</v>
      </c>
      <c r="B1885" t="s">
        <v>256651</v>
      </c>
      <c r="C1885" t="s">
        <v>153</v>
      </c>
      <c r="D1885" t="s">
        <v>33</v>
      </c>
      <c r="E1885" t="s">
        <v>34</v>
      </c>
      <c r="F1885" s="21">
        <v>106554.28</v>
      </c>
      <c r="G1885">
        <v>5</v>
      </c>
      <c r="H1885" t="s">
        <v>83</v>
      </c>
      <c r="J1885" s="21">
        <v>0</v>
      </c>
      <c r="K1885" s="21">
        <v>40000</v>
      </c>
      <c r="L1885" s="21">
        <v>0</v>
      </c>
      <c r="M1885" s="21">
        <v>0</v>
      </c>
      <c r="N1885" s="5" t="s">
        <v>576104</v>
      </c>
      <c r="O1885" s="21" t="s">
        <v>41</v>
      </c>
    </row>
    <row r="1886" spans="1:15" x14ac:dyDescent="0.3">
      <c r="A1886" t="s">
        <v>231709</v>
      </c>
      <c r="B1886" t="s">
        <v>231710</v>
      </c>
      <c r="C1886" t="s">
        <v>319</v>
      </c>
      <c r="D1886" t="s">
        <v>33</v>
      </c>
      <c r="E1886" t="s">
        <v>34</v>
      </c>
      <c r="F1886" s="21">
        <v>106572.3</v>
      </c>
      <c r="G1886">
        <v>3</v>
      </c>
      <c r="H1886" t="s">
        <v>117</v>
      </c>
      <c r="I1886" s="21">
        <v>106572.37</v>
      </c>
      <c r="N1886" s="5" t="s">
        <v>576104</v>
      </c>
      <c r="O1886" s="21" t="s">
        <v>41</v>
      </c>
    </row>
    <row r="1887" spans="1:15" x14ac:dyDescent="0.3">
      <c r="A1887" t="s">
        <v>200774</v>
      </c>
      <c r="B1887" t="s">
        <v>200775</v>
      </c>
      <c r="C1887" t="s">
        <v>176</v>
      </c>
      <c r="D1887" t="s">
        <v>33</v>
      </c>
      <c r="E1887" t="s">
        <v>34</v>
      </c>
      <c r="F1887" s="21">
        <v>106609.85</v>
      </c>
      <c r="G1887">
        <v>1</v>
      </c>
      <c r="H1887" t="s">
        <v>117</v>
      </c>
      <c r="I1887" s="21">
        <v>106609.85</v>
      </c>
      <c r="N1887" s="5" t="s">
        <v>576104</v>
      </c>
      <c r="O1887" s="21" t="s">
        <v>41</v>
      </c>
    </row>
    <row r="1888" spans="1:15" x14ac:dyDescent="0.3">
      <c r="A1888" t="s">
        <v>200499</v>
      </c>
      <c r="B1888" t="s">
        <v>200500</v>
      </c>
      <c r="C1888" t="s">
        <v>334</v>
      </c>
      <c r="D1888" t="s">
        <v>33</v>
      </c>
      <c r="E1888" t="s">
        <v>34</v>
      </c>
      <c r="F1888" s="21">
        <v>107194.63</v>
      </c>
      <c r="G1888">
        <v>1</v>
      </c>
      <c r="H1888" t="s">
        <v>83</v>
      </c>
      <c r="J1888" s="21">
        <v>0</v>
      </c>
      <c r="K1888" s="21">
        <v>26465.47</v>
      </c>
      <c r="L1888" s="21">
        <v>0</v>
      </c>
      <c r="M1888" s="21">
        <v>0</v>
      </c>
      <c r="N1888" s="5" t="s">
        <v>576104</v>
      </c>
      <c r="O1888" s="21" t="s">
        <v>41</v>
      </c>
    </row>
    <row r="1889" spans="1:15" x14ac:dyDescent="0.3">
      <c r="A1889" t="s">
        <v>200242</v>
      </c>
      <c r="B1889" t="s">
        <v>200243</v>
      </c>
      <c r="C1889" t="s">
        <v>153</v>
      </c>
      <c r="D1889" t="s">
        <v>33</v>
      </c>
      <c r="E1889" t="s">
        <v>34</v>
      </c>
      <c r="F1889" s="21">
        <v>107642.94</v>
      </c>
      <c r="G1889">
        <v>1</v>
      </c>
      <c r="H1889" t="s">
        <v>117</v>
      </c>
      <c r="I1889" s="21">
        <v>107642.95</v>
      </c>
      <c r="N1889" s="5" t="s">
        <v>576104</v>
      </c>
      <c r="O1889" s="21" t="s">
        <v>41</v>
      </c>
    </row>
    <row r="1890" spans="1:15" x14ac:dyDescent="0.3">
      <c r="A1890" t="s">
        <v>282055</v>
      </c>
      <c r="B1890" t="s">
        <v>282056</v>
      </c>
      <c r="C1890" t="s">
        <v>334</v>
      </c>
      <c r="D1890" t="s">
        <v>33</v>
      </c>
      <c r="E1890" t="s">
        <v>34</v>
      </c>
      <c r="F1890" s="21">
        <v>107647.88</v>
      </c>
      <c r="G1890">
        <v>5</v>
      </c>
      <c r="H1890" t="s">
        <v>117</v>
      </c>
      <c r="I1890" s="21">
        <v>1</v>
      </c>
      <c r="N1890" s="5" t="s">
        <v>576104</v>
      </c>
      <c r="O1890" s="21" t="s">
        <v>41</v>
      </c>
    </row>
    <row r="1891" spans="1:15" x14ac:dyDescent="0.3">
      <c r="A1891" t="s">
        <v>200390</v>
      </c>
      <c r="B1891" t="s">
        <v>200391</v>
      </c>
      <c r="C1891" t="s">
        <v>62</v>
      </c>
      <c r="D1891" t="s">
        <v>33</v>
      </c>
      <c r="E1891" t="s">
        <v>34</v>
      </c>
      <c r="F1891" s="21">
        <v>107730.16</v>
      </c>
      <c r="G1891">
        <v>2</v>
      </c>
      <c r="H1891" t="s">
        <v>117</v>
      </c>
      <c r="I1891" s="21">
        <v>107730.16</v>
      </c>
      <c r="N1891" s="5" t="s">
        <v>576104</v>
      </c>
      <c r="O1891" s="21" t="s">
        <v>41</v>
      </c>
    </row>
    <row r="1892" spans="1:15" x14ac:dyDescent="0.3">
      <c r="A1892" t="s">
        <v>200195</v>
      </c>
      <c r="B1892" t="s">
        <v>200196</v>
      </c>
      <c r="C1892" t="s">
        <v>184</v>
      </c>
      <c r="D1892" t="s">
        <v>33</v>
      </c>
      <c r="E1892" t="s">
        <v>34</v>
      </c>
      <c r="F1892" s="21">
        <v>107752.28</v>
      </c>
      <c r="G1892">
        <v>1</v>
      </c>
      <c r="H1892" t="s">
        <v>117</v>
      </c>
      <c r="I1892" s="21">
        <v>107752.28</v>
      </c>
      <c r="N1892" s="5" t="s">
        <v>576104</v>
      </c>
      <c r="O1892" s="21" t="s">
        <v>41</v>
      </c>
    </row>
    <row r="1893" spans="1:15" x14ac:dyDescent="0.3">
      <c r="A1893" t="s">
        <v>200152</v>
      </c>
      <c r="B1893" t="s">
        <v>200153</v>
      </c>
      <c r="C1893" t="s">
        <v>79</v>
      </c>
      <c r="D1893" t="s">
        <v>33</v>
      </c>
      <c r="E1893" t="s">
        <v>34</v>
      </c>
      <c r="F1893" s="21">
        <v>107798.48</v>
      </c>
      <c r="G1893">
        <v>1</v>
      </c>
      <c r="H1893" t="s">
        <v>117</v>
      </c>
      <c r="I1893" s="21">
        <v>107798.48</v>
      </c>
      <c r="N1893" s="5" t="s">
        <v>576104</v>
      </c>
      <c r="O1893" s="21" t="s">
        <v>41</v>
      </c>
    </row>
    <row r="1894" spans="1:15" x14ac:dyDescent="0.3">
      <c r="A1894" t="s">
        <v>200147</v>
      </c>
      <c r="B1894" t="s">
        <v>200148</v>
      </c>
      <c r="C1894" t="s">
        <v>2884</v>
      </c>
      <c r="D1894" t="s">
        <v>33</v>
      </c>
      <c r="E1894" t="s">
        <v>34</v>
      </c>
      <c r="F1894" s="21">
        <v>107802.38</v>
      </c>
      <c r="G1894">
        <v>2</v>
      </c>
      <c r="H1894" t="s">
        <v>117</v>
      </c>
      <c r="I1894" s="21">
        <v>107802.38</v>
      </c>
      <c r="N1894" s="5" t="s">
        <v>576104</v>
      </c>
      <c r="O1894" s="21" t="s">
        <v>41</v>
      </c>
    </row>
    <row r="1895" spans="1:15" x14ac:dyDescent="0.3">
      <c r="A1895" t="s">
        <v>200143</v>
      </c>
      <c r="B1895" t="s">
        <v>200144</v>
      </c>
      <c r="C1895" t="s">
        <v>176</v>
      </c>
      <c r="D1895" t="s">
        <v>33</v>
      </c>
      <c r="E1895" t="s">
        <v>34</v>
      </c>
      <c r="F1895" s="21">
        <v>107806.04</v>
      </c>
      <c r="G1895">
        <v>1</v>
      </c>
      <c r="H1895" t="s">
        <v>117</v>
      </c>
      <c r="I1895" s="21">
        <v>107806.04</v>
      </c>
      <c r="N1895" s="5" t="s">
        <v>576104</v>
      </c>
      <c r="O1895" s="21" t="s">
        <v>41</v>
      </c>
    </row>
    <row r="1896" spans="1:15" x14ac:dyDescent="0.3">
      <c r="A1896" t="s">
        <v>200139</v>
      </c>
      <c r="B1896" t="s">
        <v>200140</v>
      </c>
      <c r="C1896" t="s">
        <v>1479</v>
      </c>
      <c r="D1896" t="s">
        <v>33</v>
      </c>
      <c r="E1896" t="s">
        <v>34</v>
      </c>
      <c r="F1896" s="21">
        <v>107808.61</v>
      </c>
      <c r="G1896">
        <v>1</v>
      </c>
      <c r="H1896" t="s">
        <v>117</v>
      </c>
      <c r="I1896" s="21">
        <v>107808.61</v>
      </c>
      <c r="N1896" s="5" t="s">
        <v>576104</v>
      </c>
      <c r="O1896" s="21" t="s">
        <v>41</v>
      </c>
    </row>
    <row r="1897" spans="1:15" x14ac:dyDescent="0.3">
      <c r="A1897" t="s">
        <v>200118</v>
      </c>
      <c r="B1897" t="s">
        <v>200119</v>
      </c>
      <c r="C1897" t="s">
        <v>184</v>
      </c>
      <c r="D1897" t="s">
        <v>33</v>
      </c>
      <c r="E1897" t="s">
        <v>34</v>
      </c>
      <c r="F1897" s="21">
        <v>107861.57</v>
      </c>
      <c r="G1897">
        <v>1</v>
      </c>
      <c r="H1897" t="s">
        <v>83</v>
      </c>
      <c r="J1897" s="21">
        <v>0</v>
      </c>
      <c r="K1897" s="21">
        <v>0</v>
      </c>
      <c r="L1897" s="21">
        <v>0</v>
      </c>
      <c r="M1897" s="21">
        <v>0.01</v>
      </c>
      <c r="N1897" s="5" t="s">
        <v>576104</v>
      </c>
      <c r="O1897" s="21" t="s">
        <v>41</v>
      </c>
    </row>
    <row r="1898" spans="1:15" x14ac:dyDescent="0.3">
      <c r="A1898" t="s">
        <v>200106</v>
      </c>
      <c r="B1898" t="s">
        <v>200107</v>
      </c>
      <c r="C1898" t="s">
        <v>5179</v>
      </c>
      <c r="D1898" t="s">
        <v>33</v>
      </c>
      <c r="E1898" t="s">
        <v>34</v>
      </c>
      <c r="F1898" s="21">
        <v>107894.68</v>
      </c>
      <c r="G1898">
        <v>1</v>
      </c>
      <c r="H1898" t="s">
        <v>117</v>
      </c>
      <c r="I1898" s="21">
        <v>107894.68</v>
      </c>
      <c r="N1898" s="5" t="s">
        <v>576104</v>
      </c>
      <c r="O1898" s="21" t="s">
        <v>41</v>
      </c>
    </row>
    <row r="1899" spans="1:15" x14ac:dyDescent="0.3">
      <c r="A1899" t="s">
        <v>281393</v>
      </c>
      <c r="B1899" t="s">
        <v>281394</v>
      </c>
      <c r="C1899" t="s">
        <v>1479</v>
      </c>
      <c r="D1899" t="s">
        <v>33</v>
      </c>
      <c r="E1899" t="s">
        <v>34</v>
      </c>
      <c r="F1899" s="21">
        <v>107913.28</v>
      </c>
      <c r="G1899">
        <v>4</v>
      </c>
      <c r="H1899" t="s">
        <v>117</v>
      </c>
      <c r="I1899" s="21">
        <v>107913.28</v>
      </c>
      <c r="N1899" s="5" t="s">
        <v>576104</v>
      </c>
      <c r="O1899" s="21" t="s">
        <v>41</v>
      </c>
    </row>
    <row r="1900" spans="1:15" x14ac:dyDescent="0.3">
      <c r="A1900" t="s">
        <v>199984</v>
      </c>
      <c r="B1900" t="s">
        <v>199985</v>
      </c>
      <c r="C1900" t="s">
        <v>611</v>
      </c>
      <c r="D1900" t="s">
        <v>33</v>
      </c>
      <c r="E1900" t="s">
        <v>34</v>
      </c>
      <c r="F1900" s="21">
        <v>108064.76</v>
      </c>
      <c r="G1900">
        <v>1</v>
      </c>
      <c r="H1900" t="s">
        <v>117</v>
      </c>
      <c r="I1900" s="21">
        <v>108064.76</v>
      </c>
      <c r="N1900" s="5" t="s">
        <v>576104</v>
      </c>
      <c r="O1900" s="21" t="s">
        <v>41</v>
      </c>
    </row>
    <row r="1901" spans="1:15" x14ac:dyDescent="0.3">
      <c r="A1901" t="s">
        <v>268442</v>
      </c>
      <c r="B1901" t="s">
        <v>268443</v>
      </c>
      <c r="C1901" t="s">
        <v>2884</v>
      </c>
      <c r="D1901" t="s">
        <v>33</v>
      </c>
      <c r="E1901" t="s">
        <v>34</v>
      </c>
      <c r="F1901" s="21">
        <v>106320.55</v>
      </c>
      <c r="G1901">
        <v>4</v>
      </c>
      <c r="H1901" t="s">
        <v>83</v>
      </c>
      <c r="J1901" s="21">
        <v>0</v>
      </c>
      <c r="K1901" s="21">
        <v>0</v>
      </c>
      <c r="L1901" s="21">
        <v>0</v>
      </c>
      <c r="M1901" s="21">
        <v>0</v>
      </c>
      <c r="N1901" s="5" t="s">
        <v>576104</v>
      </c>
      <c r="O1901" s="21" t="s">
        <v>41</v>
      </c>
    </row>
    <row r="1902" spans="1:15" x14ac:dyDescent="0.3">
      <c r="A1902" t="s">
        <v>200842</v>
      </c>
      <c r="B1902" t="s">
        <v>200843</v>
      </c>
      <c r="C1902" t="s">
        <v>79</v>
      </c>
      <c r="D1902" t="s">
        <v>33</v>
      </c>
      <c r="E1902" t="s">
        <v>34</v>
      </c>
      <c r="F1902" s="21">
        <v>106431.27</v>
      </c>
      <c r="G1902">
        <v>1</v>
      </c>
      <c r="H1902" t="s">
        <v>117</v>
      </c>
      <c r="I1902" s="21">
        <v>106431.27</v>
      </c>
      <c r="N1902" s="5" t="s">
        <v>576104</v>
      </c>
      <c r="O1902" s="21" t="s">
        <v>41</v>
      </c>
    </row>
    <row r="1903" spans="1:15" x14ac:dyDescent="0.3">
      <c r="A1903" t="s">
        <v>200846</v>
      </c>
      <c r="B1903" t="s">
        <v>59903</v>
      </c>
      <c r="C1903" t="s">
        <v>79</v>
      </c>
      <c r="D1903" t="s">
        <v>33</v>
      </c>
      <c r="E1903" t="s">
        <v>34</v>
      </c>
      <c r="F1903" s="21">
        <v>106431.27</v>
      </c>
      <c r="G1903">
        <v>1</v>
      </c>
      <c r="H1903" t="s">
        <v>117</v>
      </c>
      <c r="I1903" s="21">
        <v>106431.27</v>
      </c>
      <c r="N1903" s="5" t="s">
        <v>576104</v>
      </c>
      <c r="O1903" s="21" t="s">
        <v>41</v>
      </c>
    </row>
    <row r="1904" spans="1:15" x14ac:dyDescent="0.3">
      <c r="A1904" t="s">
        <v>254746</v>
      </c>
      <c r="B1904" t="s">
        <v>26462</v>
      </c>
      <c r="C1904" t="s">
        <v>79</v>
      </c>
      <c r="D1904" t="s">
        <v>33</v>
      </c>
      <c r="E1904" t="s">
        <v>34</v>
      </c>
      <c r="F1904" s="21">
        <v>106431.27</v>
      </c>
      <c r="G1904">
        <v>2</v>
      </c>
      <c r="H1904" t="s">
        <v>117</v>
      </c>
      <c r="I1904" s="21">
        <v>106431.27</v>
      </c>
      <c r="N1904" s="5" t="s">
        <v>576104</v>
      </c>
      <c r="O1904" s="21" t="s">
        <v>41</v>
      </c>
    </row>
    <row r="1905" spans="1:15" x14ac:dyDescent="0.3">
      <c r="A1905" t="s">
        <v>254471</v>
      </c>
      <c r="B1905" t="s">
        <v>254472</v>
      </c>
      <c r="C1905" t="s">
        <v>62</v>
      </c>
      <c r="D1905" t="s">
        <v>33</v>
      </c>
      <c r="E1905" t="s">
        <v>34</v>
      </c>
      <c r="F1905" s="21">
        <v>106890.16</v>
      </c>
      <c r="G1905">
        <v>2</v>
      </c>
      <c r="H1905" t="s">
        <v>117</v>
      </c>
      <c r="I1905" s="21">
        <v>106890.16</v>
      </c>
      <c r="N1905" s="5" t="s">
        <v>576104</v>
      </c>
      <c r="O1905" s="21" t="s">
        <v>41</v>
      </c>
    </row>
    <row r="1906" spans="1:15" x14ac:dyDescent="0.3">
      <c r="A1906" t="s">
        <v>252707</v>
      </c>
      <c r="B1906" t="s">
        <v>252708</v>
      </c>
      <c r="C1906" t="s">
        <v>79</v>
      </c>
      <c r="D1906" t="s">
        <v>33</v>
      </c>
      <c r="E1906" t="s">
        <v>34</v>
      </c>
      <c r="F1906" s="21">
        <v>106957.13</v>
      </c>
      <c r="G1906">
        <v>2</v>
      </c>
      <c r="H1906" t="s">
        <v>117</v>
      </c>
      <c r="I1906" s="21">
        <v>106957.13</v>
      </c>
      <c r="N1906" s="5" t="s">
        <v>576104</v>
      </c>
      <c r="O1906" s="21" t="s">
        <v>41</v>
      </c>
    </row>
    <row r="1907" spans="1:15" x14ac:dyDescent="0.3">
      <c r="A1907" t="s">
        <v>200411</v>
      </c>
      <c r="B1907" t="s">
        <v>200412</v>
      </c>
      <c r="C1907" t="s">
        <v>378</v>
      </c>
      <c r="D1907" t="s">
        <v>33</v>
      </c>
      <c r="E1907" t="s">
        <v>34</v>
      </c>
      <c r="F1907" s="21">
        <v>107332.95</v>
      </c>
      <c r="G1907">
        <v>1</v>
      </c>
      <c r="H1907" t="s">
        <v>117</v>
      </c>
      <c r="I1907" s="21">
        <v>107332.95</v>
      </c>
      <c r="N1907" s="5" t="s">
        <v>576104</v>
      </c>
      <c r="O1907" s="21" t="s">
        <v>41</v>
      </c>
    </row>
    <row r="1908" spans="1:15" x14ac:dyDescent="0.3">
      <c r="A1908" t="s">
        <v>54149</v>
      </c>
      <c r="B1908" t="s">
        <v>54150</v>
      </c>
      <c r="C1908" t="s">
        <v>32</v>
      </c>
      <c r="D1908" t="s">
        <v>33</v>
      </c>
      <c r="E1908" t="s">
        <v>34</v>
      </c>
      <c r="F1908" s="21">
        <v>946359</v>
      </c>
      <c r="G1908">
        <v>4</v>
      </c>
      <c r="N1908" s="5" t="s">
        <v>22401</v>
      </c>
      <c r="O1908" s="21" t="s">
        <v>17368</v>
      </c>
    </row>
    <row r="1909" spans="1:15" x14ac:dyDescent="0.3">
      <c r="A1909" t="s">
        <v>252375</v>
      </c>
      <c r="B1909" t="s">
        <v>98114</v>
      </c>
      <c r="C1909" t="s">
        <v>79</v>
      </c>
      <c r="D1909" t="s">
        <v>33</v>
      </c>
      <c r="E1909" t="s">
        <v>34</v>
      </c>
      <c r="F1909" s="21">
        <v>107377.81</v>
      </c>
      <c r="G1909">
        <v>4</v>
      </c>
      <c r="H1909" t="s">
        <v>117</v>
      </c>
      <c r="I1909" s="21">
        <v>107164.32</v>
      </c>
      <c r="N1909" s="5" t="s">
        <v>576104</v>
      </c>
      <c r="O1909" s="21" t="s">
        <v>41</v>
      </c>
    </row>
    <row r="1910" spans="1:15" x14ac:dyDescent="0.3">
      <c r="A1910" t="s">
        <v>276735</v>
      </c>
      <c r="B1910" t="s">
        <v>276736</v>
      </c>
      <c r="C1910" t="s">
        <v>1479</v>
      </c>
      <c r="D1910" t="s">
        <v>33</v>
      </c>
      <c r="E1910" t="s">
        <v>34</v>
      </c>
      <c r="F1910" s="21">
        <v>107389.94</v>
      </c>
      <c r="G1910">
        <v>18</v>
      </c>
      <c r="H1910" t="s">
        <v>117</v>
      </c>
      <c r="I1910" s="21">
        <v>107389.94</v>
      </c>
      <c r="N1910" s="5" t="s">
        <v>576104</v>
      </c>
      <c r="O1910" s="21" t="s">
        <v>41</v>
      </c>
    </row>
    <row r="1911" spans="1:15" x14ac:dyDescent="0.3">
      <c r="A1911" t="s">
        <v>201119</v>
      </c>
      <c r="B1911" t="s">
        <v>201120</v>
      </c>
      <c r="C1911" t="s">
        <v>79</v>
      </c>
      <c r="D1911" t="s">
        <v>33</v>
      </c>
      <c r="E1911" t="s">
        <v>34</v>
      </c>
      <c r="F1911" s="21">
        <v>106010.61</v>
      </c>
      <c r="G1911">
        <v>1</v>
      </c>
      <c r="H1911" t="s">
        <v>83</v>
      </c>
      <c r="J1911" s="21">
        <v>0</v>
      </c>
      <c r="K1911" s="21">
        <v>0</v>
      </c>
      <c r="L1911" s="21">
        <v>0</v>
      </c>
      <c r="M1911" s="21">
        <v>0</v>
      </c>
      <c r="N1911" s="5" t="s">
        <v>576104</v>
      </c>
      <c r="O1911" s="21" t="s">
        <v>41</v>
      </c>
    </row>
    <row r="1912" spans="1:15" x14ac:dyDescent="0.3">
      <c r="A1912" t="s">
        <v>201111</v>
      </c>
      <c r="B1912" t="s">
        <v>201112</v>
      </c>
      <c r="C1912" t="s">
        <v>79</v>
      </c>
      <c r="D1912" t="s">
        <v>33</v>
      </c>
      <c r="E1912" t="s">
        <v>34</v>
      </c>
      <c r="F1912" s="21">
        <v>106010.61</v>
      </c>
      <c r="G1912">
        <v>1</v>
      </c>
      <c r="H1912" t="s">
        <v>117</v>
      </c>
      <c r="I1912" s="21">
        <v>106010.61</v>
      </c>
      <c r="N1912" s="5" t="s">
        <v>576104</v>
      </c>
      <c r="O1912" s="21" t="s">
        <v>41</v>
      </c>
    </row>
    <row r="1913" spans="1:15" x14ac:dyDescent="0.3">
      <c r="A1913" t="s">
        <v>201010</v>
      </c>
      <c r="B1913" t="s">
        <v>201011</v>
      </c>
      <c r="C1913" t="s">
        <v>1479</v>
      </c>
      <c r="D1913" t="s">
        <v>33</v>
      </c>
      <c r="E1913" t="s">
        <v>34</v>
      </c>
      <c r="F1913" s="21">
        <v>106133.91</v>
      </c>
      <c r="G1913">
        <v>1</v>
      </c>
      <c r="H1913" t="s">
        <v>117</v>
      </c>
      <c r="I1913" s="21">
        <v>106133.91</v>
      </c>
      <c r="N1913" s="5" t="s">
        <v>576104</v>
      </c>
      <c r="O1913" s="21" t="s">
        <v>41</v>
      </c>
    </row>
    <row r="1914" spans="1:15" x14ac:dyDescent="0.3">
      <c r="A1914" t="s">
        <v>201015</v>
      </c>
      <c r="B1914" t="s">
        <v>201016</v>
      </c>
      <c r="C1914" t="s">
        <v>79</v>
      </c>
      <c r="D1914" t="s">
        <v>33</v>
      </c>
      <c r="E1914" t="s">
        <v>34</v>
      </c>
      <c r="F1914" s="21">
        <v>106115.78</v>
      </c>
      <c r="G1914">
        <v>1</v>
      </c>
      <c r="H1914" t="s">
        <v>83</v>
      </c>
      <c r="J1914" s="21">
        <v>0</v>
      </c>
      <c r="K1914" s="21">
        <v>0</v>
      </c>
      <c r="L1914" s="21">
        <v>0</v>
      </c>
      <c r="M1914" s="21">
        <v>0</v>
      </c>
      <c r="N1914" s="5" t="s">
        <v>576104</v>
      </c>
      <c r="O1914" s="21" t="s">
        <v>41</v>
      </c>
    </row>
    <row r="1915" spans="1:15" x14ac:dyDescent="0.3">
      <c r="A1915" t="s">
        <v>200974</v>
      </c>
      <c r="B1915" t="s">
        <v>200095</v>
      </c>
      <c r="C1915" t="s">
        <v>1620</v>
      </c>
      <c r="D1915" t="s">
        <v>33</v>
      </c>
      <c r="E1915" t="s">
        <v>34</v>
      </c>
      <c r="F1915" s="21">
        <v>106244.68</v>
      </c>
      <c r="G1915">
        <v>1</v>
      </c>
      <c r="H1915" t="s">
        <v>117</v>
      </c>
      <c r="I1915" s="21">
        <v>106244.68</v>
      </c>
      <c r="N1915" s="5" t="s">
        <v>576104</v>
      </c>
      <c r="O1915" s="21" t="s">
        <v>41</v>
      </c>
    </row>
    <row r="1916" spans="1:15" x14ac:dyDescent="0.3">
      <c r="A1916" t="s">
        <v>355793</v>
      </c>
      <c r="B1916" t="s">
        <v>355794</v>
      </c>
      <c r="C1916" t="s">
        <v>14227</v>
      </c>
      <c r="D1916" t="s">
        <v>33</v>
      </c>
      <c r="E1916" t="s">
        <v>34</v>
      </c>
      <c r="F1916" s="21">
        <v>106143.75</v>
      </c>
      <c r="G1916">
        <v>19</v>
      </c>
      <c r="H1916" t="s">
        <v>117</v>
      </c>
      <c r="I1916" s="21">
        <v>106143.75</v>
      </c>
      <c r="N1916" s="5" t="s">
        <v>576104</v>
      </c>
      <c r="O1916" s="21" t="s">
        <v>41</v>
      </c>
    </row>
    <row r="1917" spans="1:15" x14ac:dyDescent="0.3">
      <c r="A1917" t="s">
        <v>200964</v>
      </c>
      <c r="B1917" t="s">
        <v>200965</v>
      </c>
      <c r="C1917" t="s">
        <v>371</v>
      </c>
      <c r="D1917" t="s">
        <v>33</v>
      </c>
      <c r="E1917" t="s">
        <v>34</v>
      </c>
      <c r="F1917" s="21">
        <v>106256.09</v>
      </c>
      <c r="G1917">
        <v>1</v>
      </c>
      <c r="H1917" t="s">
        <v>117</v>
      </c>
      <c r="I1917" s="21">
        <v>106256.09</v>
      </c>
      <c r="N1917" s="5" t="s">
        <v>576104</v>
      </c>
      <c r="O1917" s="21" t="s">
        <v>41</v>
      </c>
    </row>
    <row r="1918" spans="1:15" x14ac:dyDescent="0.3">
      <c r="A1918" t="s">
        <v>200956</v>
      </c>
      <c r="B1918" t="s">
        <v>200957</v>
      </c>
      <c r="C1918" t="s">
        <v>378</v>
      </c>
      <c r="D1918" t="s">
        <v>33</v>
      </c>
      <c r="E1918" t="s">
        <v>34</v>
      </c>
      <c r="F1918" s="21">
        <v>106257.47</v>
      </c>
      <c r="G1918">
        <v>1</v>
      </c>
      <c r="H1918" t="s">
        <v>83</v>
      </c>
      <c r="J1918" s="21">
        <v>0</v>
      </c>
      <c r="K1918" s="21">
        <v>0</v>
      </c>
      <c r="L1918" s="21">
        <v>0</v>
      </c>
      <c r="M1918" s="21">
        <v>0</v>
      </c>
      <c r="N1918" s="5" t="s">
        <v>576104</v>
      </c>
      <c r="O1918" s="21" t="s">
        <v>41</v>
      </c>
    </row>
    <row r="1919" spans="1:15" x14ac:dyDescent="0.3">
      <c r="A1919" t="s">
        <v>226736</v>
      </c>
      <c r="B1919" t="s">
        <v>226737</v>
      </c>
      <c r="C1919" t="s">
        <v>378</v>
      </c>
      <c r="D1919" t="s">
        <v>33</v>
      </c>
      <c r="E1919" t="s">
        <v>34</v>
      </c>
      <c r="F1919" s="21">
        <v>106257.47</v>
      </c>
      <c r="G1919">
        <v>3</v>
      </c>
      <c r="H1919" t="s">
        <v>117</v>
      </c>
      <c r="I1919" s="21">
        <v>106257.47</v>
      </c>
      <c r="N1919" s="5" t="s">
        <v>576104</v>
      </c>
      <c r="O1919" s="21" t="s">
        <v>41</v>
      </c>
    </row>
    <row r="1920" spans="1:15" x14ac:dyDescent="0.3">
      <c r="A1920" t="s">
        <v>231471</v>
      </c>
      <c r="B1920" t="s">
        <v>231472</v>
      </c>
      <c r="C1920" t="s">
        <v>4827</v>
      </c>
      <c r="D1920" t="s">
        <v>33</v>
      </c>
      <c r="E1920" t="s">
        <v>34</v>
      </c>
      <c r="F1920" s="21">
        <v>106279</v>
      </c>
      <c r="G1920">
        <v>2</v>
      </c>
      <c r="H1920" t="s">
        <v>117</v>
      </c>
      <c r="I1920" s="21">
        <v>106279</v>
      </c>
      <c r="N1920" s="5" t="s">
        <v>576104</v>
      </c>
      <c r="O1920" s="21" t="s">
        <v>41</v>
      </c>
    </row>
    <row r="1921" spans="1:15" x14ac:dyDescent="0.3">
      <c r="A1921" t="s">
        <v>200944</v>
      </c>
      <c r="B1921" t="s">
        <v>200945</v>
      </c>
      <c r="C1921" t="s">
        <v>803</v>
      </c>
      <c r="D1921" t="s">
        <v>33</v>
      </c>
      <c r="E1921" t="s">
        <v>34</v>
      </c>
      <c r="F1921" s="21">
        <v>106308.66</v>
      </c>
      <c r="G1921">
        <v>1</v>
      </c>
      <c r="H1921" t="s">
        <v>117</v>
      </c>
      <c r="I1921" s="21">
        <v>106308.66</v>
      </c>
      <c r="N1921" s="5" t="s">
        <v>576104</v>
      </c>
      <c r="O1921" s="21" t="s">
        <v>41</v>
      </c>
    </row>
    <row r="1922" spans="1:15" x14ac:dyDescent="0.3">
      <c r="A1922" t="s">
        <v>355041</v>
      </c>
      <c r="B1922" t="s">
        <v>355042</v>
      </c>
      <c r="C1922" t="s">
        <v>2047</v>
      </c>
      <c r="D1922" t="s">
        <v>33</v>
      </c>
      <c r="E1922" t="s">
        <v>34</v>
      </c>
      <c r="F1922" s="21">
        <v>26041.82</v>
      </c>
      <c r="G1922">
        <v>1</v>
      </c>
      <c r="N1922" s="5" t="s">
        <v>37802</v>
      </c>
      <c r="O1922" s="21" t="s">
        <v>17368</v>
      </c>
    </row>
    <row r="1923" spans="1:15" x14ac:dyDescent="0.3">
      <c r="A1923" t="s">
        <v>199992</v>
      </c>
      <c r="B1923" t="s">
        <v>199993</v>
      </c>
      <c r="C1923" t="s">
        <v>62</v>
      </c>
      <c r="D1923" t="s">
        <v>33</v>
      </c>
      <c r="E1923" t="s">
        <v>34</v>
      </c>
      <c r="F1923" s="21">
        <v>108045.16</v>
      </c>
      <c r="G1923">
        <v>1</v>
      </c>
      <c r="H1923" t="s">
        <v>117</v>
      </c>
      <c r="I1923" s="21">
        <v>108045.16</v>
      </c>
      <c r="N1923" s="5" t="s">
        <v>576104</v>
      </c>
      <c r="O1923" s="21" t="s">
        <v>41</v>
      </c>
    </row>
    <row r="1924" spans="1:15" x14ac:dyDescent="0.3">
      <c r="A1924" t="s">
        <v>199988</v>
      </c>
      <c r="B1924" t="s">
        <v>199989</v>
      </c>
      <c r="C1924" t="s">
        <v>5179</v>
      </c>
      <c r="D1924" t="s">
        <v>33</v>
      </c>
      <c r="E1924" t="s">
        <v>34</v>
      </c>
      <c r="F1924" s="21">
        <v>108047.28</v>
      </c>
      <c r="G1924">
        <v>1</v>
      </c>
      <c r="H1924" t="s">
        <v>117</v>
      </c>
      <c r="I1924" s="21">
        <v>108047.28</v>
      </c>
      <c r="N1924" s="5" t="s">
        <v>576104</v>
      </c>
      <c r="O1924" s="21" t="s">
        <v>41</v>
      </c>
    </row>
    <row r="1925" spans="1:15" x14ac:dyDescent="0.3">
      <c r="A1925" t="s">
        <v>217401</v>
      </c>
      <c r="B1925" t="s">
        <v>217402</v>
      </c>
      <c r="C1925" t="s">
        <v>371</v>
      </c>
      <c r="D1925" t="s">
        <v>33</v>
      </c>
      <c r="E1925" t="s">
        <v>34</v>
      </c>
      <c r="F1925" s="21">
        <v>106461.22</v>
      </c>
      <c r="G1925">
        <v>2</v>
      </c>
      <c r="H1925" t="s">
        <v>117</v>
      </c>
      <c r="I1925" s="21">
        <v>2000</v>
      </c>
      <c r="N1925" s="5" t="s">
        <v>576104</v>
      </c>
      <c r="O1925" s="21" t="s">
        <v>41</v>
      </c>
    </row>
    <row r="1926" spans="1:15" x14ac:dyDescent="0.3">
      <c r="A1926" t="s">
        <v>279027</v>
      </c>
      <c r="B1926" t="s">
        <v>279028</v>
      </c>
      <c r="C1926" t="s">
        <v>111</v>
      </c>
      <c r="D1926" t="s">
        <v>33</v>
      </c>
      <c r="E1926" t="s">
        <v>34</v>
      </c>
      <c r="F1926" s="21">
        <v>106510.25</v>
      </c>
      <c r="G1926">
        <v>14</v>
      </c>
      <c r="H1926" t="s">
        <v>117</v>
      </c>
      <c r="I1926" s="21">
        <v>106300.17</v>
      </c>
      <c r="N1926" s="5" t="s">
        <v>576104</v>
      </c>
      <c r="O1926" s="21" t="s">
        <v>41</v>
      </c>
    </row>
    <row r="1927" spans="1:15" x14ac:dyDescent="0.3">
      <c r="A1927" t="s">
        <v>200821</v>
      </c>
      <c r="B1927" t="s">
        <v>200822</v>
      </c>
      <c r="C1927" t="s">
        <v>62</v>
      </c>
      <c r="D1927" t="s">
        <v>33</v>
      </c>
      <c r="E1927" t="s">
        <v>34</v>
      </c>
      <c r="F1927" s="21">
        <v>106470.14</v>
      </c>
      <c r="G1927">
        <v>1</v>
      </c>
      <c r="H1927" t="s">
        <v>117</v>
      </c>
      <c r="I1927" s="21">
        <v>106470.14</v>
      </c>
      <c r="N1927" s="5" t="s">
        <v>576104</v>
      </c>
      <c r="O1927" s="21" t="s">
        <v>41</v>
      </c>
    </row>
    <row r="1928" spans="1:15" x14ac:dyDescent="0.3">
      <c r="A1928" t="s">
        <v>320395</v>
      </c>
      <c r="B1928" t="s">
        <v>320396</v>
      </c>
      <c r="C1928" t="s">
        <v>611</v>
      </c>
      <c r="D1928" t="s">
        <v>33</v>
      </c>
      <c r="E1928" t="s">
        <v>34</v>
      </c>
      <c r="F1928" s="21">
        <v>106478.68</v>
      </c>
      <c r="G1928">
        <v>8</v>
      </c>
      <c r="H1928" t="s">
        <v>117</v>
      </c>
      <c r="I1928" s="21">
        <v>106478.68</v>
      </c>
      <c r="N1928" s="5" t="s">
        <v>576104</v>
      </c>
      <c r="O1928" s="21" t="s">
        <v>41</v>
      </c>
    </row>
    <row r="1929" spans="1:15" x14ac:dyDescent="0.3">
      <c r="A1929" t="s">
        <v>200794</v>
      </c>
      <c r="B1929" t="s">
        <v>200795</v>
      </c>
      <c r="C1929" t="s">
        <v>427</v>
      </c>
      <c r="D1929" t="s">
        <v>33</v>
      </c>
      <c r="E1929" t="s">
        <v>34</v>
      </c>
      <c r="F1929" s="21">
        <v>106518.31</v>
      </c>
      <c r="G1929">
        <v>1</v>
      </c>
      <c r="H1929" t="s">
        <v>117</v>
      </c>
      <c r="I1929" s="21">
        <v>106518.31</v>
      </c>
      <c r="N1929" s="5" t="s">
        <v>576104</v>
      </c>
      <c r="O1929" s="21" t="s">
        <v>41</v>
      </c>
    </row>
    <row r="1930" spans="1:15" x14ac:dyDescent="0.3">
      <c r="A1930" t="s">
        <v>267604</v>
      </c>
      <c r="B1930" t="s">
        <v>267605</v>
      </c>
      <c r="C1930" t="s">
        <v>533</v>
      </c>
      <c r="D1930" t="s">
        <v>33</v>
      </c>
      <c r="E1930" t="s">
        <v>34</v>
      </c>
      <c r="F1930" s="21">
        <v>106550.79</v>
      </c>
      <c r="G1930">
        <v>4</v>
      </c>
      <c r="H1930" t="s">
        <v>117</v>
      </c>
      <c r="I1930" s="21">
        <v>106550.79</v>
      </c>
      <c r="N1930" s="5" t="s">
        <v>576104</v>
      </c>
      <c r="O1930" s="21" t="s">
        <v>41</v>
      </c>
    </row>
    <row r="1931" spans="1:15" x14ac:dyDescent="0.3">
      <c r="A1931" t="s">
        <v>200446</v>
      </c>
      <c r="B1931" t="s">
        <v>87902</v>
      </c>
      <c r="C1931" t="s">
        <v>79</v>
      </c>
      <c r="D1931" t="s">
        <v>33</v>
      </c>
      <c r="E1931" t="s">
        <v>34</v>
      </c>
      <c r="F1931" s="21">
        <v>107272.64</v>
      </c>
      <c r="G1931">
        <v>1</v>
      </c>
      <c r="H1931" t="s">
        <v>117</v>
      </c>
      <c r="I1931" s="21">
        <v>107272.64</v>
      </c>
      <c r="N1931" s="5" t="s">
        <v>576104</v>
      </c>
      <c r="O1931" s="21" t="s">
        <v>41</v>
      </c>
    </row>
    <row r="1932" spans="1:15" x14ac:dyDescent="0.3">
      <c r="A1932" t="s">
        <v>200636</v>
      </c>
      <c r="B1932" t="s">
        <v>200637</v>
      </c>
      <c r="C1932" t="s">
        <v>79</v>
      </c>
      <c r="D1932" t="s">
        <v>33</v>
      </c>
      <c r="E1932" t="s">
        <v>34</v>
      </c>
      <c r="F1932" s="21">
        <v>107272.64</v>
      </c>
      <c r="G1932">
        <v>1</v>
      </c>
      <c r="H1932" t="s">
        <v>117</v>
      </c>
      <c r="I1932" s="21">
        <v>107272.64</v>
      </c>
      <c r="N1932" s="5" t="s">
        <v>576104</v>
      </c>
      <c r="O1932" s="21" t="s">
        <v>41</v>
      </c>
    </row>
    <row r="1933" spans="1:15" x14ac:dyDescent="0.3">
      <c r="A1933" t="s">
        <v>259828</v>
      </c>
      <c r="B1933" t="s">
        <v>259829</v>
      </c>
      <c r="C1933" t="s">
        <v>492</v>
      </c>
      <c r="D1933" t="s">
        <v>33</v>
      </c>
      <c r="E1933" t="s">
        <v>34</v>
      </c>
      <c r="F1933" s="21">
        <v>106739.78</v>
      </c>
      <c r="G1933">
        <v>6</v>
      </c>
      <c r="H1933" t="s">
        <v>117</v>
      </c>
      <c r="I1933" s="21">
        <v>106739.78</v>
      </c>
      <c r="N1933" s="5" t="s">
        <v>576104</v>
      </c>
      <c r="O1933" s="21" t="s">
        <v>41</v>
      </c>
    </row>
    <row r="1934" spans="1:15" x14ac:dyDescent="0.3">
      <c r="A1934" t="s">
        <v>200689</v>
      </c>
      <c r="B1934" t="s">
        <v>200690</v>
      </c>
      <c r="C1934" t="s">
        <v>79</v>
      </c>
      <c r="D1934" t="s">
        <v>33</v>
      </c>
      <c r="E1934" t="s">
        <v>34</v>
      </c>
      <c r="F1934" s="21">
        <v>106746.79</v>
      </c>
      <c r="G1934">
        <v>1</v>
      </c>
      <c r="H1934" t="s">
        <v>117</v>
      </c>
      <c r="I1934" s="21">
        <v>106746.79</v>
      </c>
      <c r="N1934" s="5" t="s">
        <v>576104</v>
      </c>
      <c r="O1934" s="21" t="s">
        <v>41</v>
      </c>
    </row>
    <row r="1935" spans="1:15" x14ac:dyDescent="0.3">
      <c r="A1935" t="s">
        <v>353417</v>
      </c>
      <c r="B1935" t="s">
        <v>200095</v>
      </c>
      <c r="C1935" t="s">
        <v>1620</v>
      </c>
      <c r="D1935" t="s">
        <v>33</v>
      </c>
      <c r="E1935" t="s">
        <v>34</v>
      </c>
      <c r="F1935" s="21">
        <v>106770.12</v>
      </c>
      <c r="G1935">
        <v>7</v>
      </c>
      <c r="H1935" t="s">
        <v>117</v>
      </c>
      <c r="I1935" s="21">
        <v>106770.12</v>
      </c>
      <c r="N1935" s="5" t="s">
        <v>576104</v>
      </c>
      <c r="O1935" s="21" t="s">
        <v>41</v>
      </c>
    </row>
    <row r="1936" spans="1:15" x14ac:dyDescent="0.3">
      <c r="A1936" t="s">
        <v>200483</v>
      </c>
      <c r="B1936" t="s">
        <v>200484</v>
      </c>
      <c r="C1936" t="s">
        <v>184</v>
      </c>
      <c r="D1936" t="s">
        <v>33</v>
      </c>
      <c r="E1936" t="s">
        <v>34</v>
      </c>
      <c r="F1936" s="21">
        <v>107205.88</v>
      </c>
      <c r="G1936">
        <v>1</v>
      </c>
      <c r="H1936" t="s">
        <v>117</v>
      </c>
      <c r="I1936" s="21">
        <v>107205.88</v>
      </c>
      <c r="N1936" s="5" t="s">
        <v>576104</v>
      </c>
      <c r="O1936" s="21" t="s">
        <v>41</v>
      </c>
    </row>
    <row r="1937" spans="1:15" x14ac:dyDescent="0.3">
      <c r="A1937" t="s">
        <v>250705</v>
      </c>
      <c r="B1937" t="s">
        <v>250706</v>
      </c>
      <c r="C1937" t="s">
        <v>79</v>
      </c>
      <c r="D1937" t="s">
        <v>33</v>
      </c>
      <c r="E1937" t="s">
        <v>34</v>
      </c>
      <c r="F1937" s="21">
        <v>107272.64</v>
      </c>
      <c r="G1937">
        <v>3</v>
      </c>
      <c r="H1937" t="s">
        <v>117</v>
      </c>
      <c r="I1937" s="21">
        <v>107272.64</v>
      </c>
      <c r="N1937" s="5" t="s">
        <v>576104</v>
      </c>
      <c r="O1937" s="21" t="s">
        <v>41</v>
      </c>
    </row>
    <row r="1938" spans="1:15" x14ac:dyDescent="0.3">
      <c r="A1938" t="s">
        <v>283407</v>
      </c>
      <c r="B1938" t="s">
        <v>263820</v>
      </c>
      <c r="C1938" t="s">
        <v>1620</v>
      </c>
      <c r="D1938" t="s">
        <v>33</v>
      </c>
      <c r="E1938" t="s">
        <v>34</v>
      </c>
      <c r="F1938" s="21">
        <v>107400.66</v>
      </c>
      <c r="G1938">
        <v>7</v>
      </c>
      <c r="H1938" t="s">
        <v>117</v>
      </c>
      <c r="I1938" s="21">
        <v>107400.66</v>
      </c>
      <c r="N1938" s="5" t="s">
        <v>576104</v>
      </c>
      <c r="O1938" s="21" t="s">
        <v>41</v>
      </c>
    </row>
    <row r="1939" spans="1:15" x14ac:dyDescent="0.3">
      <c r="A1939" t="s">
        <v>200367</v>
      </c>
      <c r="B1939" t="s">
        <v>200368</v>
      </c>
      <c r="C1939" t="s">
        <v>32</v>
      </c>
      <c r="D1939" t="s">
        <v>33</v>
      </c>
      <c r="E1939" t="s">
        <v>34</v>
      </c>
      <c r="F1939" s="21">
        <v>107410</v>
      </c>
      <c r="G1939">
        <v>1</v>
      </c>
      <c r="H1939" t="s">
        <v>117</v>
      </c>
      <c r="I1939" s="21">
        <v>107410</v>
      </c>
      <c r="N1939" s="5" t="s">
        <v>576104</v>
      </c>
      <c r="O1939" s="21" t="s">
        <v>41</v>
      </c>
    </row>
    <row r="1940" spans="1:15" x14ac:dyDescent="0.3">
      <c r="A1940" t="s">
        <v>282400</v>
      </c>
      <c r="B1940" t="s">
        <v>282401</v>
      </c>
      <c r="C1940" t="s">
        <v>521</v>
      </c>
      <c r="D1940" t="s">
        <v>33</v>
      </c>
      <c r="E1940" t="s">
        <v>34</v>
      </c>
      <c r="F1940" s="21">
        <v>106838.57</v>
      </c>
      <c r="G1940">
        <v>6</v>
      </c>
      <c r="H1940" t="s">
        <v>83</v>
      </c>
      <c r="J1940" s="21">
        <v>0</v>
      </c>
      <c r="K1940" s="21">
        <v>0</v>
      </c>
      <c r="L1940" s="21">
        <v>0</v>
      </c>
      <c r="M1940" s="21">
        <v>0</v>
      </c>
      <c r="N1940" s="5" t="s">
        <v>576104</v>
      </c>
      <c r="O1940" s="21" t="s">
        <v>41</v>
      </c>
    </row>
    <row r="1941" spans="1:15" x14ac:dyDescent="0.3">
      <c r="A1941" t="s">
        <v>200625</v>
      </c>
      <c r="B1941" t="s">
        <v>200626</v>
      </c>
      <c r="C1941" t="s">
        <v>427</v>
      </c>
      <c r="D1941" t="s">
        <v>33</v>
      </c>
      <c r="E1941" t="s">
        <v>34</v>
      </c>
      <c r="F1941" s="21">
        <v>106869.28</v>
      </c>
      <c r="G1941">
        <v>1</v>
      </c>
      <c r="H1941" t="s">
        <v>117</v>
      </c>
      <c r="I1941" s="21">
        <v>106869</v>
      </c>
      <c r="N1941" s="5" t="s">
        <v>576104</v>
      </c>
      <c r="O1941" s="21" t="s">
        <v>41</v>
      </c>
    </row>
    <row r="1942" spans="1:15" x14ac:dyDescent="0.3">
      <c r="A1942" t="s">
        <v>214844</v>
      </c>
      <c r="B1942" t="s">
        <v>214845</v>
      </c>
      <c r="C1942" t="s">
        <v>79</v>
      </c>
      <c r="D1942" t="s">
        <v>33</v>
      </c>
      <c r="E1942" t="s">
        <v>34</v>
      </c>
      <c r="F1942" s="21">
        <v>106851.96</v>
      </c>
      <c r="G1942">
        <v>2</v>
      </c>
      <c r="H1942" t="s">
        <v>117</v>
      </c>
      <c r="I1942" s="21">
        <v>106851.96</v>
      </c>
      <c r="N1942" s="5" t="s">
        <v>576104</v>
      </c>
      <c r="O1942" s="21" t="s">
        <v>41</v>
      </c>
    </row>
    <row r="1943" spans="1:15" x14ac:dyDescent="0.3">
      <c r="A1943" t="s">
        <v>253212</v>
      </c>
      <c r="B1943" t="s">
        <v>253213</v>
      </c>
      <c r="C1943" t="s">
        <v>1352</v>
      </c>
      <c r="D1943" t="s">
        <v>33</v>
      </c>
      <c r="E1943" t="s">
        <v>34</v>
      </c>
      <c r="F1943" s="21">
        <v>106852.5</v>
      </c>
      <c r="G1943">
        <v>7</v>
      </c>
      <c r="H1943" t="s">
        <v>117</v>
      </c>
      <c r="I1943" s="21">
        <v>106852.5</v>
      </c>
      <c r="N1943" s="5" t="s">
        <v>576104</v>
      </c>
      <c r="O1943" s="21" t="s">
        <v>41</v>
      </c>
    </row>
    <row r="1944" spans="1:15" x14ac:dyDescent="0.3">
      <c r="A1944" t="s">
        <v>230153</v>
      </c>
      <c r="B1944" t="s">
        <v>230154</v>
      </c>
      <c r="C1944" t="s">
        <v>184</v>
      </c>
      <c r="D1944" t="s">
        <v>33</v>
      </c>
      <c r="E1944" t="s">
        <v>34</v>
      </c>
      <c r="F1944" s="21">
        <v>106878.03</v>
      </c>
      <c r="G1944">
        <v>4</v>
      </c>
      <c r="H1944" t="s">
        <v>117</v>
      </c>
      <c r="I1944" s="21">
        <v>106878.03</v>
      </c>
      <c r="N1944" s="5" t="s">
        <v>576104</v>
      </c>
      <c r="O1944" s="21" t="s">
        <v>41</v>
      </c>
    </row>
    <row r="1945" spans="1:15" x14ac:dyDescent="0.3">
      <c r="A1945" t="s">
        <v>200617</v>
      </c>
      <c r="B1945" t="s">
        <v>200618</v>
      </c>
      <c r="C1945" t="s">
        <v>184</v>
      </c>
      <c r="D1945" t="s">
        <v>33</v>
      </c>
      <c r="E1945" t="s">
        <v>34</v>
      </c>
      <c r="F1945" s="21">
        <v>106878.03</v>
      </c>
      <c r="G1945">
        <v>1</v>
      </c>
      <c r="H1945" t="s">
        <v>117</v>
      </c>
      <c r="I1945" s="21">
        <v>106878.03</v>
      </c>
      <c r="N1945" s="5" t="s">
        <v>576104</v>
      </c>
      <c r="O1945" s="21" t="s">
        <v>41</v>
      </c>
    </row>
    <row r="1946" spans="1:15" x14ac:dyDescent="0.3">
      <c r="A1946" t="s">
        <v>259732</v>
      </c>
      <c r="B1946" t="s">
        <v>259733</v>
      </c>
      <c r="C1946" t="s">
        <v>79</v>
      </c>
      <c r="D1946" t="s">
        <v>33</v>
      </c>
      <c r="E1946" t="s">
        <v>34</v>
      </c>
      <c r="F1946" s="21">
        <v>106957.13</v>
      </c>
      <c r="G1946">
        <v>6</v>
      </c>
      <c r="H1946" t="s">
        <v>117</v>
      </c>
      <c r="I1946" s="21">
        <v>106957.13</v>
      </c>
      <c r="N1946" s="5" t="s">
        <v>576104</v>
      </c>
      <c r="O1946" s="21" t="s">
        <v>41</v>
      </c>
    </row>
    <row r="1947" spans="1:15" x14ac:dyDescent="0.3">
      <c r="A1947" t="s">
        <v>200261</v>
      </c>
      <c r="B1947" t="s">
        <v>196033</v>
      </c>
      <c r="C1947" t="s">
        <v>79</v>
      </c>
      <c r="D1947" t="s">
        <v>33</v>
      </c>
      <c r="E1947" t="s">
        <v>34</v>
      </c>
      <c r="F1947" s="21">
        <v>107588.13</v>
      </c>
      <c r="G1947">
        <v>1</v>
      </c>
      <c r="H1947" t="s">
        <v>117</v>
      </c>
      <c r="I1947" s="21">
        <v>107588.14</v>
      </c>
      <c r="N1947" s="5" t="s">
        <v>576104</v>
      </c>
      <c r="O1947" s="21" t="s">
        <v>41</v>
      </c>
    </row>
    <row r="1948" spans="1:15" x14ac:dyDescent="0.3">
      <c r="A1948" t="s">
        <v>284924</v>
      </c>
      <c r="B1948" t="s">
        <v>284925</v>
      </c>
      <c r="C1948" t="s">
        <v>371</v>
      </c>
      <c r="D1948" t="s">
        <v>33</v>
      </c>
      <c r="E1948" t="s">
        <v>34</v>
      </c>
      <c r="F1948" s="21">
        <v>107589.42</v>
      </c>
      <c r="G1948">
        <v>4</v>
      </c>
      <c r="H1948" t="s">
        <v>117</v>
      </c>
      <c r="I1948" s="21">
        <v>107589.42</v>
      </c>
      <c r="N1948" s="5" t="s">
        <v>576104</v>
      </c>
      <c r="O1948" s="21" t="s">
        <v>41</v>
      </c>
    </row>
    <row r="1949" spans="1:15" x14ac:dyDescent="0.3">
      <c r="A1949" t="s">
        <v>200246</v>
      </c>
      <c r="B1949" t="s">
        <v>83395</v>
      </c>
      <c r="C1949" t="s">
        <v>1620</v>
      </c>
      <c r="D1949" t="s">
        <v>33</v>
      </c>
      <c r="E1949" t="s">
        <v>34</v>
      </c>
      <c r="F1949" s="21">
        <v>107625</v>
      </c>
      <c r="G1949">
        <v>1</v>
      </c>
      <c r="H1949" t="s">
        <v>117</v>
      </c>
      <c r="I1949" s="21">
        <v>107625</v>
      </c>
      <c r="N1949" s="5" t="s">
        <v>576104</v>
      </c>
      <c r="O1949" s="21" t="s">
        <v>41</v>
      </c>
    </row>
    <row r="1950" spans="1:15" x14ac:dyDescent="0.3">
      <c r="A1950" t="s">
        <v>231353</v>
      </c>
      <c r="B1950" t="s">
        <v>231354</v>
      </c>
      <c r="C1950" t="s">
        <v>1479</v>
      </c>
      <c r="D1950" t="s">
        <v>33</v>
      </c>
      <c r="E1950" t="s">
        <v>34</v>
      </c>
      <c r="F1950" s="21">
        <v>106971.26</v>
      </c>
      <c r="G1950">
        <v>2</v>
      </c>
      <c r="H1950" t="s">
        <v>117</v>
      </c>
      <c r="I1950" s="21">
        <v>106971.26</v>
      </c>
      <c r="N1950" s="5" t="s">
        <v>576104</v>
      </c>
      <c r="O1950" s="21" t="s">
        <v>41</v>
      </c>
    </row>
    <row r="1951" spans="1:15" x14ac:dyDescent="0.3">
      <c r="A1951" t="s">
        <v>200590</v>
      </c>
      <c r="B1951" t="s">
        <v>200591</v>
      </c>
      <c r="C1951" t="s">
        <v>617</v>
      </c>
      <c r="D1951" t="s">
        <v>33</v>
      </c>
      <c r="E1951" t="s">
        <v>34</v>
      </c>
      <c r="F1951" s="21">
        <v>106973.11</v>
      </c>
      <c r="G1951">
        <v>1</v>
      </c>
      <c r="H1951" t="s">
        <v>117</v>
      </c>
      <c r="I1951" s="21">
        <v>106973.11</v>
      </c>
      <c r="N1951" s="5" t="s">
        <v>576104</v>
      </c>
      <c r="O1951" s="21" t="s">
        <v>41</v>
      </c>
    </row>
    <row r="1952" spans="1:15" x14ac:dyDescent="0.3">
      <c r="A1952" t="s">
        <v>240156</v>
      </c>
      <c r="B1952" t="s">
        <v>240157</v>
      </c>
      <c r="C1952" t="s">
        <v>371</v>
      </c>
      <c r="D1952" t="s">
        <v>33</v>
      </c>
      <c r="E1952" t="s">
        <v>34</v>
      </c>
      <c r="F1952" s="21">
        <v>106974.03</v>
      </c>
      <c r="G1952">
        <v>3</v>
      </c>
      <c r="H1952" t="s">
        <v>117</v>
      </c>
      <c r="I1952" s="21">
        <v>106974.03</v>
      </c>
      <c r="N1952" s="5" t="s">
        <v>576104</v>
      </c>
      <c r="O1952" s="21" t="s">
        <v>41</v>
      </c>
    </row>
    <row r="1953" spans="1:15" x14ac:dyDescent="0.3">
      <c r="A1953" t="s">
        <v>200540</v>
      </c>
      <c r="B1953" t="s">
        <v>200541</v>
      </c>
      <c r="C1953" t="s">
        <v>79</v>
      </c>
      <c r="D1953" t="s">
        <v>33</v>
      </c>
      <c r="E1953" t="s">
        <v>34</v>
      </c>
      <c r="F1953" s="21">
        <v>107062.3</v>
      </c>
      <c r="G1953">
        <v>1</v>
      </c>
      <c r="H1953" t="s">
        <v>117</v>
      </c>
      <c r="I1953" s="21">
        <v>107062.3</v>
      </c>
      <c r="N1953" s="5" t="s">
        <v>576104</v>
      </c>
      <c r="O1953" s="21" t="s">
        <v>41</v>
      </c>
    </row>
    <row r="1954" spans="1:15" x14ac:dyDescent="0.3">
      <c r="A1954" t="s">
        <v>250915</v>
      </c>
      <c r="B1954" t="s">
        <v>70525</v>
      </c>
      <c r="C1954" t="s">
        <v>79</v>
      </c>
      <c r="D1954" t="s">
        <v>33</v>
      </c>
      <c r="E1954" t="s">
        <v>34</v>
      </c>
      <c r="F1954" s="21">
        <v>107167.47</v>
      </c>
      <c r="G1954">
        <v>3</v>
      </c>
      <c r="H1954" t="s">
        <v>117</v>
      </c>
      <c r="I1954" s="21">
        <v>107167.47</v>
      </c>
      <c r="N1954" s="5" t="s">
        <v>576104</v>
      </c>
      <c r="O1954" s="21" t="s">
        <v>41</v>
      </c>
    </row>
    <row r="1955" spans="1:15" x14ac:dyDescent="0.3">
      <c r="A1955" t="s">
        <v>200718</v>
      </c>
      <c r="B1955" t="s">
        <v>200719</v>
      </c>
      <c r="C1955" t="s">
        <v>2047</v>
      </c>
      <c r="D1955" t="s">
        <v>33</v>
      </c>
      <c r="E1955" t="s">
        <v>34</v>
      </c>
      <c r="F1955" s="21">
        <v>106699.12</v>
      </c>
      <c r="G1955">
        <v>1</v>
      </c>
      <c r="H1955" t="s">
        <v>117</v>
      </c>
      <c r="I1955" s="21">
        <v>106699.12</v>
      </c>
      <c r="N1955" s="5" t="s">
        <v>576104</v>
      </c>
      <c r="O1955" s="21" t="s">
        <v>41</v>
      </c>
    </row>
    <row r="1956" spans="1:15" x14ac:dyDescent="0.3">
      <c r="A1956" t="s">
        <v>200711</v>
      </c>
      <c r="B1956" t="s">
        <v>200712</v>
      </c>
      <c r="C1956" t="s">
        <v>1438</v>
      </c>
      <c r="D1956" t="s">
        <v>33</v>
      </c>
      <c r="E1956" t="s">
        <v>34</v>
      </c>
      <c r="F1956" s="21">
        <v>106723.44</v>
      </c>
      <c r="G1956">
        <v>1</v>
      </c>
      <c r="H1956" t="s">
        <v>117</v>
      </c>
      <c r="I1956" s="21">
        <v>106723.44</v>
      </c>
      <c r="N1956" s="5" t="s">
        <v>576104</v>
      </c>
      <c r="O1956" s="21" t="s">
        <v>41</v>
      </c>
    </row>
    <row r="1957" spans="1:15" x14ac:dyDescent="0.3">
      <c r="A1957" t="s">
        <v>200535</v>
      </c>
      <c r="B1957" t="s">
        <v>200536</v>
      </c>
      <c r="C1957" t="s">
        <v>617</v>
      </c>
      <c r="D1957" t="s">
        <v>33</v>
      </c>
      <c r="E1957" t="s">
        <v>34</v>
      </c>
      <c r="F1957" s="21">
        <v>107079.75</v>
      </c>
      <c r="G1957">
        <v>1</v>
      </c>
      <c r="H1957" t="s">
        <v>117</v>
      </c>
      <c r="I1957" s="21">
        <v>107079.75</v>
      </c>
      <c r="N1957" s="5" t="s">
        <v>576104</v>
      </c>
      <c r="O1957" s="21" t="s">
        <v>41</v>
      </c>
    </row>
    <row r="1958" spans="1:15" x14ac:dyDescent="0.3">
      <c r="A1958" t="s">
        <v>254587</v>
      </c>
      <c r="B1958" t="s">
        <v>254588</v>
      </c>
      <c r="C1958" t="s">
        <v>319</v>
      </c>
      <c r="D1958" t="s">
        <v>33</v>
      </c>
      <c r="E1958" t="s">
        <v>34</v>
      </c>
      <c r="F1958" s="21">
        <v>107075</v>
      </c>
      <c r="G1958">
        <v>2</v>
      </c>
      <c r="H1958" t="s">
        <v>117</v>
      </c>
      <c r="I1958" s="21">
        <v>107075</v>
      </c>
      <c r="N1958" s="5" t="s">
        <v>576104</v>
      </c>
      <c r="O1958" s="21" t="s">
        <v>41</v>
      </c>
    </row>
    <row r="1959" spans="1:15" x14ac:dyDescent="0.3">
      <c r="A1959" t="s">
        <v>222543</v>
      </c>
      <c r="B1959" t="s">
        <v>222544</v>
      </c>
      <c r="C1959" t="s">
        <v>184</v>
      </c>
      <c r="D1959" t="s">
        <v>33</v>
      </c>
      <c r="E1959" t="s">
        <v>34</v>
      </c>
      <c r="F1959" s="21">
        <v>107096.59</v>
      </c>
      <c r="G1959">
        <v>2</v>
      </c>
      <c r="H1959" t="s">
        <v>117</v>
      </c>
      <c r="I1959" s="21">
        <v>107096.59</v>
      </c>
      <c r="N1959" s="5" t="s">
        <v>576104</v>
      </c>
      <c r="O1959" s="21" t="s">
        <v>41</v>
      </c>
    </row>
    <row r="1960" spans="1:15" x14ac:dyDescent="0.3">
      <c r="A1960" t="s">
        <v>259696</v>
      </c>
      <c r="B1960" t="s">
        <v>259697</v>
      </c>
      <c r="C1960" t="s">
        <v>1352</v>
      </c>
      <c r="D1960" t="s">
        <v>33</v>
      </c>
      <c r="E1960" t="s">
        <v>34</v>
      </c>
      <c r="F1960" s="21">
        <v>107112.5</v>
      </c>
      <c r="G1960">
        <v>5</v>
      </c>
      <c r="H1960" t="s">
        <v>117</v>
      </c>
      <c r="I1960" s="21">
        <v>107112.5</v>
      </c>
      <c r="N1960" s="5" t="s">
        <v>576104</v>
      </c>
      <c r="O1960" s="21" t="s">
        <v>41</v>
      </c>
    </row>
    <row r="1961" spans="1:15" x14ac:dyDescent="0.3">
      <c r="A1961" t="s">
        <v>302460</v>
      </c>
      <c r="B1961" t="s">
        <v>302461</v>
      </c>
      <c r="C1961" t="s">
        <v>371</v>
      </c>
      <c r="D1961" t="s">
        <v>33</v>
      </c>
      <c r="E1961" t="s">
        <v>34</v>
      </c>
      <c r="F1961" s="21">
        <v>107281.73</v>
      </c>
      <c r="G1961">
        <v>9</v>
      </c>
      <c r="H1961" t="s">
        <v>117</v>
      </c>
      <c r="I1961" s="21">
        <v>107281.73</v>
      </c>
      <c r="N1961" s="5" t="s">
        <v>576104</v>
      </c>
      <c r="O1961" s="21" t="s">
        <v>41</v>
      </c>
    </row>
    <row r="1962" spans="1:15" x14ac:dyDescent="0.3">
      <c r="A1962" t="s">
        <v>200436</v>
      </c>
      <c r="B1962" t="s">
        <v>200437</v>
      </c>
      <c r="C1962" t="s">
        <v>371</v>
      </c>
      <c r="D1962" t="s">
        <v>33</v>
      </c>
      <c r="E1962" t="s">
        <v>34</v>
      </c>
      <c r="F1962" s="21">
        <v>107281.73</v>
      </c>
      <c r="G1962">
        <v>1</v>
      </c>
      <c r="H1962" t="s">
        <v>117</v>
      </c>
      <c r="I1962" s="21">
        <v>107281.73</v>
      </c>
      <c r="N1962" s="5" t="s">
        <v>576104</v>
      </c>
      <c r="O1962" s="21" t="s">
        <v>41</v>
      </c>
    </row>
    <row r="1963" spans="1:15" x14ac:dyDescent="0.3">
      <c r="A1963" t="s">
        <v>199950</v>
      </c>
      <c r="B1963" t="s">
        <v>199951</v>
      </c>
      <c r="C1963" t="s">
        <v>371</v>
      </c>
      <c r="D1963" t="s">
        <v>33</v>
      </c>
      <c r="E1963" t="s">
        <v>34</v>
      </c>
      <c r="F1963" s="21">
        <v>108102.24</v>
      </c>
      <c r="G1963">
        <v>1</v>
      </c>
      <c r="H1963" t="s">
        <v>117</v>
      </c>
      <c r="I1963" s="21">
        <v>108102.24</v>
      </c>
      <c r="N1963" s="5" t="s">
        <v>576104</v>
      </c>
      <c r="O1963" s="21" t="s">
        <v>41</v>
      </c>
    </row>
    <row r="1964" spans="1:15" x14ac:dyDescent="0.3">
      <c r="A1964" t="s">
        <v>253887</v>
      </c>
      <c r="B1964" t="s">
        <v>253888</v>
      </c>
      <c r="C1964" t="s">
        <v>176</v>
      </c>
      <c r="D1964" t="s">
        <v>33</v>
      </c>
      <c r="E1964" t="s">
        <v>34</v>
      </c>
      <c r="F1964" s="21">
        <v>108105.09</v>
      </c>
      <c r="G1964">
        <v>3</v>
      </c>
      <c r="H1964" t="s">
        <v>117</v>
      </c>
      <c r="I1964" s="21">
        <v>108105.09</v>
      </c>
      <c r="N1964" s="5" t="s">
        <v>576104</v>
      </c>
      <c r="O1964" s="21" t="s">
        <v>41</v>
      </c>
    </row>
    <row r="1965" spans="1:15" x14ac:dyDescent="0.3">
      <c r="A1965" t="s">
        <v>199917</v>
      </c>
      <c r="B1965" t="s">
        <v>199918</v>
      </c>
      <c r="C1965" t="s">
        <v>1479</v>
      </c>
      <c r="D1965" t="s">
        <v>33</v>
      </c>
      <c r="E1965" t="s">
        <v>34</v>
      </c>
      <c r="F1965" s="21">
        <v>108122.62</v>
      </c>
      <c r="G1965">
        <v>1</v>
      </c>
      <c r="H1965" t="s">
        <v>117</v>
      </c>
      <c r="I1965" s="21">
        <v>108122.62</v>
      </c>
      <c r="N1965" s="5" t="s">
        <v>576104</v>
      </c>
      <c r="O1965" s="21" t="s">
        <v>41</v>
      </c>
    </row>
    <row r="1966" spans="1:15" x14ac:dyDescent="0.3">
      <c r="A1966" t="s">
        <v>285957</v>
      </c>
      <c r="B1966" t="s">
        <v>285958</v>
      </c>
      <c r="C1966" t="s">
        <v>1620</v>
      </c>
      <c r="D1966" t="s">
        <v>33</v>
      </c>
      <c r="E1966" t="s">
        <v>34</v>
      </c>
      <c r="F1966" s="21">
        <v>108136.3</v>
      </c>
      <c r="G1966">
        <v>4</v>
      </c>
      <c r="H1966" t="s">
        <v>117</v>
      </c>
      <c r="I1966" s="21">
        <v>2000</v>
      </c>
      <c r="N1966" s="5" t="s">
        <v>576104</v>
      </c>
      <c r="O1966" s="21" t="s">
        <v>41</v>
      </c>
    </row>
    <row r="1967" spans="1:15" x14ac:dyDescent="0.3">
      <c r="A1967" t="s">
        <v>224438</v>
      </c>
      <c r="B1967" t="s">
        <v>224439</v>
      </c>
      <c r="C1967" t="s">
        <v>153</v>
      </c>
      <c r="D1967" t="s">
        <v>33</v>
      </c>
      <c r="E1967" t="s">
        <v>34</v>
      </c>
      <c r="F1967" s="21">
        <v>108187.3</v>
      </c>
      <c r="G1967">
        <v>2</v>
      </c>
      <c r="H1967" t="s">
        <v>117</v>
      </c>
      <c r="I1967" s="21">
        <v>78187.3</v>
      </c>
      <c r="N1967" s="5" t="s">
        <v>576104</v>
      </c>
      <c r="O1967" s="21" t="s">
        <v>41</v>
      </c>
    </row>
    <row r="1968" spans="1:15" x14ac:dyDescent="0.3">
      <c r="A1968" t="s">
        <v>199842</v>
      </c>
      <c r="B1968" t="s">
        <v>199843</v>
      </c>
      <c r="C1968" t="s">
        <v>111</v>
      </c>
      <c r="D1968" t="s">
        <v>33</v>
      </c>
      <c r="E1968" t="s">
        <v>34</v>
      </c>
      <c r="F1968" s="21">
        <v>108248.19</v>
      </c>
      <c r="G1968">
        <v>1</v>
      </c>
      <c r="H1968" t="s">
        <v>117</v>
      </c>
      <c r="I1968" s="21">
        <v>108248.19</v>
      </c>
      <c r="N1968" s="5" t="s">
        <v>576104</v>
      </c>
      <c r="O1968" s="21" t="s">
        <v>41</v>
      </c>
    </row>
    <row r="1969" spans="1:15" x14ac:dyDescent="0.3">
      <c r="A1969" t="s">
        <v>211615</v>
      </c>
      <c r="B1969" t="s">
        <v>211616</v>
      </c>
      <c r="C1969" t="s">
        <v>184</v>
      </c>
      <c r="D1969" t="s">
        <v>33</v>
      </c>
      <c r="E1969" t="s">
        <v>34</v>
      </c>
      <c r="F1969" s="21">
        <v>106440.9</v>
      </c>
      <c r="G1969">
        <v>2</v>
      </c>
      <c r="H1969" t="s">
        <v>117</v>
      </c>
      <c r="I1969" s="21">
        <v>106440.9</v>
      </c>
      <c r="N1969" s="5" t="s">
        <v>576104</v>
      </c>
      <c r="O1969" s="21" t="s">
        <v>41</v>
      </c>
    </row>
    <row r="1970" spans="1:15" x14ac:dyDescent="0.3">
      <c r="A1970" t="s">
        <v>200667</v>
      </c>
      <c r="B1970" t="s">
        <v>200668</v>
      </c>
      <c r="C1970" t="s">
        <v>62</v>
      </c>
      <c r="D1970" t="s">
        <v>33</v>
      </c>
      <c r="E1970" t="s">
        <v>34</v>
      </c>
      <c r="F1970" s="21">
        <v>106785.14</v>
      </c>
      <c r="G1970">
        <v>1</v>
      </c>
      <c r="H1970" t="s">
        <v>117</v>
      </c>
      <c r="I1970" s="21">
        <v>106785.14</v>
      </c>
      <c r="N1970" s="5" t="s">
        <v>576104</v>
      </c>
      <c r="O1970" s="21" t="s">
        <v>41</v>
      </c>
    </row>
    <row r="1971" spans="1:15" x14ac:dyDescent="0.3">
      <c r="A1971" t="s">
        <v>200651</v>
      </c>
      <c r="B1971" t="s">
        <v>200652</v>
      </c>
      <c r="C1971" t="s">
        <v>319</v>
      </c>
      <c r="D1971" t="s">
        <v>33</v>
      </c>
      <c r="E1971" t="s">
        <v>34</v>
      </c>
      <c r="F1971" s="21">
        <v>106823.64</v>
      </c>
      <c r="G1971">
        <v>1</v>
      </c>
      <c r="H1971" t="s">
        <v>117</v>
      </c>
      <c r="I1971" s="21">
        <v>106823.64</v>
      </c>
      <c r="N1971" s="5" t="s">
        <v>576104</v>
      </c>
      <c r="O1971" s="21" t="s">
        <v>41</v>
      </c>
    </row>
    <row r="1972" spans="1:15" x14ac:dyDescent="0.3">
      <c r="A1972" t="s">
        <v>200094</v>
      </c>
      <c r="B1972" t="s">
        <v>200095</v>
      </c>
      <c r="C1972" t="s">
        <v>1620</v>
      </c>
      <c r="D1972" t="s">
        <v>33</v>
      </c>
      <c r="E1972" t="s">
        <v>34</v>
      </c>
      <c r="F1972" s="21">
        <v>107926.12</v>
      </c>
      <c r="G1972">
        <v>1</v>
      </c>
      <c r="H1972" t="s">
        <v>117</v>
      </c>
      <c r="I1972" s="21">
        <v>107926.12</v>
      </c>
      <c r="N1972" s="5" t="s">
        <v>576104</v>
      </c>
      <c r="O1972" s="21" t="s">
        <v>41</v>
      </c>
    </row>
    <row r="1973" spans="1:15" x14ac:dyDescent="0.3">
      <c r="A1973" t="s">
        <v>271135</v>
      </c>
      <c r="B1973" t="s">
        <v>271136</v>
      </c>
      <c r="C1973" t="s">
        <v>2047</v>
      </c>
      <c r="D1973" t="s">
        <v>33</v>
      </c>
      <c r="E1973" t="s">
        <v>34</v>
      </c>
      <c r="F1973" s="21">
        <v>107965.04</v>
      </c>
      <c r="G1973">
        <v>3</v>
      </c>
      <c r="H1973" t="s">
        <v>117</v>
      </c>
      <c r="I1973" s="21">
        <v>107965.04</v>
      </c>
      <c r="N1973" s="5" t="s">
        <v>576104</v>
      </c>
      <c r="O1973" s="21" t="s">
        <v>41</v>
      </c>
    </row>
    <row r="1974" spans="1:15" x14ac:dyDescent="0.3">
      <c r="A1974" t="s">
        <v>212147</v>
      </c>
      <c r="B1974" t="s">
        <v>212148</v>
      </c>
      <c r="C1974" t="s">
        <v>371</v>
      </c>
      <c r="D1974" t="s">
        <v>33</v>
      </c>
      <c r="E1974" t="s">
        <v>34</v>
      </c>
      <c r="F1974" s="21">
        <v>107999.67</v>
      </c>
      <c r="G1974">
        <v>2</v>
      </c>
      <c r="H1974" t="s">
        <v>117</v>
      </c>
      <c r="I1974" s="21">
        <v>107999.67</v>
      </c>
      <c r="N1974" s="5" t="s">
        <v>576104</v>
      </c>
      <c r="O1974" s="21" t="s">
        <v>41</v>
      </c>
    </row>
    <row r="1975" spans="1:15" x14ac:dyDescent="0.3">
      <c r="A1975" t="s">
        <v>200021</v>
      </c>
      <c r="B1975" t="s">
        <v>200022</v>
      </c>
      <c r="C1975" t="s">
        <v>466</v>
      </c>
      <c r="D1975" t="s">
        <v>33</v>
      </c>
      <c r="E1975" t="s">
        <v>34</v>
      </c>
      <c r="F1975" s="21">
        <v>108000</v>
      </c>
      <c r="G1975">
        <v>1</v>
      </c>
      <c r="H1975" t="s">
        <v>117</v>
      </c>
      <c r="I1975" s="21">
        <v>50</v>
      </c>
      <c r="N1975" s="5" t="s">
        <v>576104</v>
      </c>
      <c r="O1975" s="21" t="s">
        <v>41</v>
      </c>
    </row>
    <row r="1976" spans="1:15" x14ac:dyDescent="0.3">
      <c r="A1976" t="s">
        <v>355464</v>
      </c>
      <c r="B1976" t="s">
        <v>355465</v>
      </c>
      <c r="C1976" t="s">
        <v>1620</v>
      </c>
      <c r="D1976" t="s">
        <v>33</v>
      </c>
      <c r="E1976" t="s">
        <v>34</v>
      </c>
      <c r="F1976" s="21">
        <v>108031.2</v>
      </c>
      <c r="G1976">
        <v>20</v>
      </c>
      <c r="H1976" t="s">
        <v>117</v>
      </c>
      <c r="I1976" s="21">
        <v>108031.2</v>
      </c>
      <c r="N1976" s="5" t="s">
        <v>576104</v>
      </c>
      <c r="O1976" s="21" t="s">
        <v>41</v>
      </c>
    </row>
    <row r="1977" spans="1:15" x14ac:dyDescent="0.3">
      <c r="A1977" t="s">
        <v>285289</v>
      </c>
      <c r="B1977" t="s">
        <v>285290</v>
      </c>
      <c r="C1977" t="s">
        <v>492</v>
      </c>
      <c r="D1977" t="s">
        <v>33</v>
      </c>
      <c r="E1977" t="s">
        <v>34</v>
      </c>
      <c r="F1977" s="21">
        <v>164507.66</v>
      </c>
      <c r="G1977">
        <v>7</v>
      </c>
      <c r="H1977" t="s">
        <v>83</v>
      </c>
      <c r="J1977" s="21">
        <v>0</v>
      </c>
      <c r="K1977" s="21">
        <v>0</v>
      </c>
      <c r="L1977" s="21">
        <v>0</v>
      </c>
      <c r="M1977" s="21">
        <v>0</v>
      </c>
      <c r="N1977" s="5" t="s">
        <v>576104</v>
      </c>
      <c r="O1977" s="21" t="s">
        <v>41</v>
      </c>
    </row>
    <row r="1978" spans="1:15" x14ac:dyDescent="0.3">
      <c r="A1978" t="s">
        <v>126667</v>
      </c>
      <c r="B1978" t="s">
        <v>87488</v>
      </c>
      <c r="C1978" t="s">
        <v>62</v>
      </c>
      <c r="D1978" t="s">
        <v>33</v>
      </c>
      <c r="E1978" t="s">
        <v>34</v>
      </c>
      <c r="F1978" s="21">
        <v>165690.23999999999</v>
      </c>
      <c r="G1978">
        <v>1</v>
      </c>
      <c r="H1978" t="s">
        <v>117</v>
      </c>
      <c r="I1978" s="21">
        <v>165690.23999999999</v>
      </c>
      <c r="N1978" s="5" t="s">
        <v>576104</v>
      </c>
      <c r="O1978" s="21" t="s">
        <v>41</v>
      </c>
    </row>
    <row r="1979" spans="1:15" x14ac:dyDescent="0.3">
      <c r="A1979" t="s">
        <v>126644</v>
      </c>
      <c r="B1979" t="s">
        <v>126645</v>
      </c>
      <c r="C1979" t="s">
        <v>2109</v>
      </c>
      <c r="D1979" t="s">
        <v>33</v>
      </c>
      <c r="E1979" t="s">
        <v>34</v>
      </c>
      <c r="F1979" s="21">
        <v>165723.71</v>
      </c>
      <c r="G1979">
        <v>1</v>
      </c>
      <c r="H1979" t="s">
        <v>117</v>
      </c>
      <c r="I1979" s="21">
        <v>165723.71</v>
      </c>
      <c r="N1979" s="5" t="s">
        <v>576104</v>
      </c>
      <c r="O1979" s="21" t="s">
        <v>41</v>
      </c>
    </row>
    <row r="1980" spans="1:15" x14ac:dyDescent="0.3">
      <c r="A1980" t="s">
        <v>126649</v>
      </c>
      <c r="B1980" t="s">
        <v>126650</v>
      </c>
      <c r="C1980" t="s">
        <v>2109</v>
      </c>
      <c r="D1980" t="s">
        <v>33</v>
      </c>
      <c r="E1980" t="s">
        <v>34</v>
      </c>
      <c r="F1980" s="21">
        <v>165723.71</v>
      </c>
      <c r="G1980">
        <v>1</v>
      </c>
      <c r="H1980" t="s">
        <v>117</v>
      </c>
      <c r="I1980" s="21">
        <v>165723.71</v>
      </c>
      <c r="N1980" s="5" t="s">
        <v>576104</v>
      </c>
      <c r="O1980" s="21" t="s">
        <v>41</v>
      </c>
    </row>
    <row r="1981" spans="1:15" x14ac:dyDescent="0.3">
      <c r="A1981" t="s">
        <v>252983</v>
      </c>
      <c r="B1981" t="s">
        <v>252984</v>
      </c>
      <c r="C1981" t="s">
        <v>1479</v>
      </c>
      <c r="D1981" t="s">
        <v>33</v>
      </c>
      <c r="E1981" t="s">
        <v>34</v>
      </c>
      <c r="F1981" s="21">
        <v>153130.1</v>
      </c>
      <c r="G1981">
        <v>5</v>
      </c>
      <c r="H1981" t="s">
        <v>117</v>
      </c>
      <c r="I1981" s="21">
        <v>153130.1</v>
      </c>
      <c r="N1981" s="5" t="s">
        <v>576104</v>
      </c>
      <c r="O1981" s="21" t="s">
        <v>41</v>
      </c>
    </row>
    <row r="1982" spans="1:15" x14ac:dyDescent="0.3">
      <c r="A1982" t="s">
        <v>356682</v>
      </c>
      <c r="B1982" t="s">
        <v>356683</v>
      </c>
      <c r="C1982" t="s">
        <v>184</v>
      </c>
      <c r="D1982" t="s">
        <v>33</v>
      </c>
      <c r="E1982" t="s">
        <v>34</v>
      </c>
      <c r="F1982" s="21">
        <v>25244.19</v>
      </c>
      <c r="G1982">
        <v>1</v>
      </c>
      <c r="H1982" t="s">
        <v>117</v>
      </c>
      <c r="I1982" s="21">
        <v>25244.19</v>
      </c>
      <c r="N1982" s="5" t="s">
        <v>22401</v>
      </c>
      <c r="O1982" s="21" t="s">
        <v>17368</v>
      </c>
    </row>
    <row r="1983" spans="1:15" x14ac:dyDescent="0.3">
      <c r="A1983" t="s">
        <v>356686</v>
      </c>
      <c r="B1983" t="s">
        <v>356687</v>
      </c>
      <c r="C1983" t="s">
        <v>184</v>
      </c>
      <c r="D1983" t="s">
        <v>33</v>
      </c>
      <c r="E1983" t="s">
        <v>34</v>
      </c>
      <c r="F1983" s="21">
        <v>25244.19</v>
      </c>
      <c r="G1983">
        <v>1</v>
      </c>
      <c r="H1983" t="s">
        <v>117</v>
      </c>
      <c r="I1983" s="21">
        <v>25244.19</v>
      </c>
      <c r="N1983" s="5" t="s">
        <v>22401</v>
      </c>
      <c r="O1983" s="21" t="s">
        <v>17368</v>
      </c>
    </row>
    <row r="1984" spans="1:15" x14ac:dyDescent="0.3">
      <c r="A1984" t="s">
        <v>131763</v>
      </c>
      <c r="B1984" t="s">
        <v>131764</v>
      </c>
      <c r="C1984" t="s">
        <v>1479</v>
      </c>
      <c r="D1984" t="s">
        <v>33</v>
      </c>
      <c r="E1984" t="s">
        <v>34</v>
      </c>
      <c r="F1984" s="21">
        <v>153862.78</v>
      </c>
      <c r="G1984">
        <v>1</v>
      </c>
      <c r="H1984" t="s">
        <v>117</v>
      </c>
      <c r="I1984" s="21">
        <v>153862.78</v>
      </c>
      <c r="N1984" s="5" t="s">
        <v>576104</v>
      </c>
      <c r="O1984" s="21" t="s">
        <v>41</v>
      </c>
    </row>
    <row r="1985" spans="1:15" x14ac:dyDescent="0.3">
      <c r="A1985" t="s">
        <v>131713</v>
      </c>
      <c r="B1985" t="s">
        <v>131714</v>
      </c>
      <c r="C1985" t="s">
        <v>580</v>
      </c>
      <c r="D1985" t="s">
        <v>33</v>
      </c>
      <c r="E1985" t="s">
        <v>34</v>
      </c>
      <c r="F1985" s="21">
        <v>153994.29</v>
      </c>
      <c r="G1985">
        <v>1</v>
      </c>
      <c r="H1985" t="s">
        <v>117</v>
      </c>
      <c r="I1985" s="21">
        <v>153994.29</v>
      </c>
      <c r="N1985" s="5" t="s">
        <v>576104</v>
      </c>
      <c r="O1985" s="21" t="s">
        <v>41</v>
      </c>
    </row>
    <row r="1986" spans="1:15" x14ac:dyDescent="0.3">
      <c r="A1986" t="s">
        <v>131676</v>
      </c>
      <c r="B1986" t="s">
        <v>28981</v>
      </c>
      <c r="C1986" t="s">
        <v>62</v>
      </c>
      <c r="D1986" t="s">
        <v>33</v>
      </c>
      <c r="E1986" t="s">
        <v>34</v>
      </c>
      <c r="F1986" s="21">
        <v>154035.22</v>
      </c>
      <c r="G1986">
        <v>1</v>
      </c>
      <c r="H1986" t="s">
        <v>117</v>
      </c>
      <c r="I1986" s="21">
        <v>154035.22</v>
      </c>
      <c r="N1986" s="5" t="s">
        <v>576104</v>
      </c>
      <c r="O1986" s="21" t="s">
        <v>41</v>
      </c>
    </row>
    <row r="1987" spans="1:15" x14ac:dyDescent="0.3">
      <c r="A1987" t="s">
        <v>203103</v>
      </c>
      <c r="B1987" t="s">
        <v>203104</v>
      </c>
      <c r="C1987" t="s">
        <v>62</v>
      </c>
      <c r="D1987" t="s">
        <v>33</v>
      </c>
      <c r="E1987" t="s">
        <v>34</v>
      </c>
      <c r="F1987" s="21">
        <v>165900.24</v>
      </c>
      <c r="G1987">
        <v>9</v>
      </c>
      <c r="H1987" t="s">
        <v>117</v>
      </c>
      <c r="I1987" s="21">
        <v>165377.35999999999</v>
      </c>
      <c r="N1987" s="5" t="s">
        <v>576104</v>
      </c>
      <c r="O1987" s="21" t="s">
        <v>41</v>
      </c>
    </row>
    <row r="1988" spans="1:15" x14ac:dyDescent="0.3">
      <c r="A1988" t="s">
        <v>236717</v>
      </c>
      <c r="B1988" t="s">
        <v>236718</v>
      </c>
      <c r="C1988" t="s">
        <v>184</v>
      </c>
      <c r="D1988" t="s">
        <v>33</v>
      </c>
      <c r="E1988" t="s">
        <v>34</v>
      </c>
      <c r="F1988" s="21">
        <v>165890.44</v>
      </c>
      <c r="G1988">
        <v>5</v>
      </c>
      <c r="H1988" t="s">
        <v>117</v>
      </c>
      <c r="I1988" s="21">
        <v>165890.44</v>
      </c>
      <c r="N1988" s="5" t="s">
        <v>576104</v>
      </c>
      <c r="O1988" s="21" t="s">
        <v>41</v>
      </c>
    </row>
    <row r="1989" spans="1:15" x14ac:dyDescent="0.3">
      <c r="A1989" t="s">
        <v>139016</v>
      </c>
      <c r="B1989" t="s">
        <v>139017</v>
      </c>
      <c r="C1989" t="s">
        <v>79</v>
      </c>
      <c r="D1989" t="s">
        <v>33</v>
      </c>
      <c r="E1989" t="s">
        <v>34</v>
      </c>
      <c r="F1989" s="21">
        <v>167324.28</v>
      </c>
      <c r="G1989">
        <v>2</v>
      </c>
      <c r="H1989" t="s">
        <v>117</v>
      </c>
      <c r="I1989" s="21">
        <v>167324.28</v>
      </c>
      <c r="N1989" s="5" t="s">
        <v>576104</v>
      </c>
      <c r="O1989" s="21" t="s">
        <v>41</v>
      </c>
    </row>
    <row r="1990" spans="1:15" x14ac:dyDescent="0.3">
      <c r="A1990" t="s">
        <v>208293</v>
      </c>
      <c r="B1990" t="s">
        <v>208294</v>
      </c>
      <c r="C1990" t="s">
        <v>371</v>
      </c>
      <c r="D1990" t="s">
        <v>33</v>
      </c>
      <c r="E1990" t="s">
        <v>34</v>
      </c>
      <c r="F1990" s="21">
        <v>167384.10999999999</v>
      </c>
      <c r="G1990">
        <v>4</v>
      </c>
      <c r="H1990" t="s">
        <v>117</v>
      </c>
      <c r="I1990" s="21">
        <v>167384.10999999999</v>
      </c>
      <c r="N1990" s="5" t="s">
        <v>576104</v>
      </c>
      <c r="O1990" s="21" t="s">
        <v>41</v>
      </c>
    </row>
    <row r="1991" spans="1:15" x14ac:dyDescent="0.3">
      <c r="A1991" t="s">
        <v>220406</v>
      </c>
      <c r="B1991" t="s">
        <v>220407</v>
      </c>
      <c r="C1991" t="s">
        <v>533</v>
      </c>
      <c r="D1991" t="s">
        <v>33</v>
      </c>
      <c r="E1991" t="s">
        <v>34</v>
      </c>
      <c r="F1991" s="21">
        <v>155853.45000000001</v>
      </c>
      <c r="G1991">
        <v>2</v>
      </c>
      <c r="H1991" t="s">
        <v>117</v>
      </c>
      <c r="I1991" s="21">
        <v>155853.45000000001</v>
      </c>
      <c r="N1991" s="5" t="s">
        <v>576104</v>
      </c>
      <c r="O1991" s="21" t="s">
        <v>41</v>
      </c>
    </row>
    <row r="1992" spans="1:15" x14ac:dyDescent="0.3">
      <c r="A1992" t="s">
        <v>130072</v>
      </c>
      <c r="B1992" t="s">
        <v>130073</v>
      </c>
      <c r="C1992" t="s">
        <v>2047</v>
      </c>
      <c r="D1992" t="s">
        <v>33</v>
      </c>
      <c r="E1992" t="s">
        <v>34</v>
      </c>
      <c r="F1992" s="21">
        <v>157697.66</v>
      </c>
      <c r="G1992">
        <v>1</v>
      </c>
      <c r="H1992" t="s">
        <v>117</v>
      </c>
      <c r="I1992" s="21">
        <v>157697.66</v>
      </c>
      <c r="N1992" s="5" t="s">
        <v>576104</v>
      </c>
      <c r="O1992" s="21" t="s">
        <v>41</v>
      </c>
    </row>
    <row r="1993" spans="1:15" x14ac:dyDescent="0.3">
      <c r="A1993" t="s">
        <v>128787</v>
      </c>
      <c r="B1993" t="s">
        <v>128788</v>
      </c>
      <c r="C1993" t="s">
        <v>590</v>
      </c>
      <c r="D1993" t="s">
        <v>33</v>
      </c>
      <c r="E1993" t="s">
        <v>34</v>
      </c>
      <c r="F1993" s="21">
        <v>160257.01</v>
      </c>
      <c r="G1993">
        <v>1</v>
      </c>
      <c r="N1993" s="5" t="s">
        <v>22401</v>
      </c>
      <c r="O1993" s="21" t="s">
        <v>17368</v>
      </c>
    </row>
    <row r="1994" spans="1:15" x14ac:dyDescent="0.3">
      <c r="A1994" t="s">
        <v>223508</v>
      </c>
      <c r="B1994" t="s">
        <v>105900</v>
      </c>
      <c r="C1994" t="s">
        <v>79</v>
      </c>
      <c r="D1994" t="s">
        <v>33</v>
      </c>
      <c r="E1994" t="s">
        <v>34</v>
      </c>
      <c r="F1994" s="21">
        <v>158805.56</v>
      </c>
      <c r="G1994">
        <v>8</v>
      </c>
      <c r="H1994" t="s">
        <v>117</v>
      </c>
      <c r="I1994" s="21">
        <v>158805.56</v>
      </c>
      <c r="N1994" s="5" t="s">
        <v>576104</v>
      </c>
      <c r="O1994" s="21" t="s">
        <v>41</v>
      </c>
    </row>
    <row r="1995" spans="1:15" x14ac:dyDescent="0.3">
      <c r="A1995" t="s">
        <v>242190</v>
      </c>
      <c r="B1995" t="s">
        <v>242191</v>
      </c>
      <c r="C1995" t="s">
        <v>611</v>
      </c>
      <c r="D1995" t="s">
        <v>33</v>
      </c>
      <c r="E1995" t="s">
        <v>34</v>
      </c>
      <c r="F1995" s="21">
        <v>158819.24</v>
      </c>
      <c r="G1995">
        <v>6</v>
      </c>
      <c r="H1995" t="s">
        <v>117</v>
      </c>
      <c r="I1995" s="21">
        <v>158819.24</v>
      </c>
      <c r="N1995" s="5" t="s">
        <v>576104</v>
      </c>
      <c r="O1995" s="21" t="s">
        <v>41</v>
      </c>
    </row>
    <row r="1996" spans="1:15" x14ac:dyDescent="0.3">
      <c r="A1996" t="s">
        <v>129225</v>
      </c>
      <c r="B1996" t="s">
        <v>129226</v>
      </c>
      <c r="C1996" t="s">
        <v>1479</v>
      </c>
      <c r="D1996" t="s">
        <v>33</v>
      </c>
      <c r="E1996" t="s">
        <v>34</v>
      </c>
      <c r="F1996" s="21">
        <v>159619.54999999999</v>
      </c>
      <c r="G1996">
        <v>1</v>
      </c>
      <c r="H1996" t="s">
        <v>117</v>
      </c>
      <c r="I1996" s="21">
        <v>159619.54999999999</v>
      </c>
      <c r="N1996" s="5" t="s">
        <v>576104</v>
      </c>
      <c r="O1996" s="21" t="s">
        <v>41</v>
      </c>
    </row>
    <row r="1997" spans="1:15" x14ac:dyDescent="0.3">
      <c r="A1997" t="s">
        <v>129230</v>
      </c>
      <c r="B1997" t="s">
        <v>129231</v>
      </c>
      <c r="C1997" t="s">
        <v>215</v>
      </c>
      <c r="D1997" t="s">
        <v>33</v>
      </c>
      <c r="E1997" t="s">
        <v>34</v>
      </c>
      <c r="F1997" s="21">
        <v>159616.25</v>
      </c>
      <c r="G1997">
        <v>1</v>
      </c>
      <c r="H1997" t="s">
        <v>117</v>
      </c>
      <c r="I1997" s="21">
        <v>159616.25</v>
      </c>
      <c r="N1997" s="5" t="s">
        <v>576104</v>
      </c>
      <c r="O1997" s="21" t="s">
        <v>41</v>
      </c>
    </row>
    <row r="1998" spans="1:15" x14ac:dyDescent="0.3">
      <c r="A1998" t="s">
        <v>216049</v>
      </c>
      <c r="B1998" t="s">
        <v>216050</v>
      </c>
      <c r="C1998" t="s">
        <v>580</v>
      </c>
      <c r="D1998" t="s">
        <v>33</v>
      </c>
      <c r="E1998" t="s">
        <v>34</v>
      </c>
      <c r="F1998" s="21">
        <v>159631.84</v>
      </c>
      <c r="G1998">
        <v>2</v>
      </c>
      <c r="H1998" t="s">
        <v>117</v>
      </c>
      <c r="I1998" s="21">
        <v>159631.84</v>
      </c>
      <c r="N1998" s="5" t="s">
        <v>576104</v>
      </c>
      <c r="O1998" s="21" t="s">
        <v>41</v>
      </c>
    </row>
    <row r="1999" spans="1:15" x14ac:dyDescent="0.3">
      <c r="A1999" t="s">
        <v>134489</v>
      </c>
      <c r="B1999" t="s">
        <v>134490</v>
      </c>
      <c r="C1999" t="s">
        <v>371</v>
      </c>
      <c r="D1999" t="s">
        <v>33</v>
      </c>
      <c r="E1999" t="s">
        <v>34</v>
      </c>
      <c r="F1999" s="21">
        <v>159691.82</v>
      </c>
      <c r="G1999">
        <v>3</v>
      </c>
      <c r="H1999" t="s">
        <v>117</v>
      </c>
      <c r="I1999" s="21">
        <v>159691.82</v>
      </c>
      <c r="N1999" s="5" t="s">
        <v>576104</v>
      </c>
      <c r="O1999" s="21" t="s">
        <v>41</v>
      </c>
    </row>
    <row r="2000" spans="1:15" x14ac:dyDescent="0.3">
      <c r="A2000" t="s">
        <v>128733</v>
      </c>
      <c r="B2000" t="s">
        <v>101563</v>
      </c>
      <c r="C2000" t="s">
        <v>79</v>
      </c>
      <c r="D2000" t="s">
        <v>33</v>
      </c>
      <c r="E2000" t="s">
        <v>34</v>
      </c>
      <c r="F2000" s="21">
        <v>160488.28</v>
      </c>
      <c r="G2000">
        <v>1</v>
      </c>
      <c r="H2000" t="s">
        <v>117</v>
      </c>
      <c r="I2000" s="21">
        <v>160488.28</v>
      </c>
      <c r="N2000" s="5" t="s">
        <v>576104</v>
      </c>
      <c r="O2000" s="21" t="s">
        <v>41</v>
      </c>
    </row>
    <row r="2001" spans="1:15" x14ac:dyDescent="0.3">
      <c r="A2001" t="s">
        <v>128723</v>
      </c>
      <c r="B2001" t="s">
        <v>45829</v>
      </c>
      <c r="C2001" t="s">
        <v>79</v>
      </c>
      <c r="D2001" t="s">
        <v>33</v>
      </c>
      <c r="E2001" t="s">
        <v>34</v>
      </c>
      <c r="F2001" s="21">
        <v>160488.28</v>
      </c>
      <c r="G2001">
        <v>1</v>
      </c>
      <c r="H2001" t="s">
        <v>117</v>
      </c>
      <c r="I2001" s="21">
        <v>160488.28</v>
      </c>
      <c r="N2001" s="5" t="s">
        <v>576104</v>
      </c>
      <c r="O2001" s="21" t="s">
        <v>41</v>
      </c>
    </row>
    <row r="2002" spans="1:15" x14ac:dyDescent="0.3">
      <c r="A2002" t="s">
        <v>210892</v>
      </c>
      <c r="B2002" t="s">
        <v>210893</v>
      </c>
      <c r="C2002" t="s">
        <v>371</v>
      </c>
      <c r="D2002" t="s">
        <v>33</v>
      </c>
      <c r="E2002" t="s">
        <v>34</v>
      </c>
      <c r="F2002" s="21">
        <v>160512.34</v>
      </c>
      <c r="G2002">
        <v>2</v>
      </c>
      <c r="H2002" t="s">
        <v>117</v>
      </c>
      <c r="I2002" s="21">
        <v>160512.34</v>
      </c>
      <c r="N2002" s="5" t="s">
        <v>576104</v>
      </c>
      <c r="O2002" s="21" t="s">
        <v>41</v>
      </c>
    </row>
    <row r="2003" spans="1:15" x14ac:dyDescent="0.3">
      <c r="A2003" t="s">
        <v>208064</v>
      </c>
      <c r="B2003" t="s">
        <v>26462</v>
      </c>
      <c r="C2003" t="s">
        <v>79</v>
      </c>
      <c r="D2003" t="s">
        <v>33</v>
      </c>
      <c r="E2003" t="s">
        <v>34</v>
      </c>
      <c r="F2003" s="21">
        <v>161014.12</v>
      </c>
      <c r="G2003">
        <v>3</v>
      </c>
      <c r="H2003" t="s">
        <v>117</v>
      </c>
      <c r="I2003" s="21">
        <v>161014.12</v>
      </c>
      <c r="N2003" s="5" t="s">
        <v>576104</v>
      </c>
      <c r="O2003" s="21" t="s">
        <v>41</v>
      </c>
    </row>
    <row r="2004" spans="1:15" x14ac:dyDescent="0.3">
      <c r="A2004" t="s">
        <v>222097</v>
      </c>
      <c r="B2004" t="s">
        <v>222098</v>
      </c>
      <c r="C2004" t="s">
        <v>176</v>
      </c>
      <c r="D2004" t="s">
        <v>33</v>
      </c>
      <c r="E2004" t="s">
        <v>34</v>
      </c>
      <c r="F2004" s="21">
        <v>161036.20000000001</v>
      </c>
      <c r="G2004">
        <v>3</v>
      </c>
      <c r="H2004" t="s">
        <v>117</v>
      </c>
      <c r="I2004" s="21">
        <v>161036.20000000001</v>
      </c>
      <c r="N2004" s="5" t="s">
        <v>576104</v>
      </c>
      <c r="O2004" s="21" t="s">
        <v>41</v>
      </c>
    </row>
    <row r="2005" spans="1:15" x14ac:dyDescent="0.3">
      <c r="A2005" t="s">
        <v>128505</v>
      </c>
      <c r="B2005" t="s">
        <v>128506</v>
      </c>
      <c r="C2005" t="s">
        <v>766</v>
      </c>
      <c r="D2005" t="s">
        <v>33</v>
      </c>
      <c r="E2005" t="s">
        <v>34</v>
      </c>
      <c r="F2005" s="21">
        <v>161058.85</v>
      </c>
      <c r="G2005">
        <v>1</v>
      </c>
      <c r="H2005" t="s">
        <v>117</v>
      </c>
      <c r="I2005" s="21">
        <v>161058.85</v>
      </c>
      <c r="N2005" s="5" t="s">
        <v>576104</v>
      </c>
      <c r="O2005" s="21" t="s">
        <v>41</v>
      </c>
    </row>
    <row r="2006" spans="1:15" x14ac:dyDescent="0.3">
      <c r="A2006" t="s">
        <v>128331</v>
      </c>
      <c r="B2006" t="s">
        <v>128332</v>
      </c>
      <c r="C2006" t="s">
        <v>1438</v>
      </c>
      <c r="D2006" t="s">
        <v>33</v>
      </c>
      <c r="E2006" t="s">
        <v>34</v>
      </c>
      <c r="F2006" s="21">
        <v>161429.07999999999</v>
      </c>
      <c r="G2006" s="18">
        <v>1</v>
      </c>
      <c r="H2006" t="s">
        <v>117</v>
      </c>
      <c r="I2006" s="21">
        <v>161429.07999999999</v>
      </c>
      <c r="N2006" s="5" t="s">
        <v>576104</v>
      </c>
      <c r="O2006" s="21" t="s">
        <v>41</v>
      </c>
    </row>
    <row r="2007" spans="1:15" x14ac:dyDescent="0.3">
      <c r="A2007" t="s">
        <v>211110</v>
      </c>
      <c r="B2007" t="s">
        <v>211111</v>
      </c>
      <c r="C2007" t="s">
        <v>371</v>
      </c>
      <c r="D2007" t="s">
        <v>33</v>
      </c>
      <c r="E2007" t="s">
        <v>34</v>
      </c>
      <c r="F2007" s="21">
        <v>161435.41</v>
      </c>
      <c r="G2007">
        <v>7</v>
      </c>
      <c r="H2007" t="s">
        <v>117</v>
      </c>
      <c r="I2007" s="21">
        <v>161435.41</v>
      </c>
      <c r="N2007" s="5" t="s">
        <v>576104</v>
      </c>
      <c r="O2007" s="21" t="s">
        <v>41</v>
      </c>
    </row>
    <row r="2008" spans="1:15" x14ac:dyDescent="0.3">
      <c r="A2008" t="s">
        <v>223591</v>
      </c>
      <c r="B2008" t="s">
        <v>223592</v>
      </c>
      <c r="C2008" t="s">
        <v>14227</v>
      </c>
      <c r="D2008" t="s">
        <v>33</v>
      </c>
      <c r="E2008" t="s">
        <v>34</v>
      </c>
      <c r="F2008" s="21">
        <v>161458.12</v>
      </c>
      <c r="G2008">
        <v>5</v>
      </c>
      <c r="H2008" t="s">
        <v>117</v>
      </c>
      <c r="I2008" s="21">
        <v>161458.12</v>
      </c>
      <c r="N2008" s="5" t="s">
        <v>576104</v>
      </c>
      <c r="O2008" s="21" t="s">
        <v>41</v>
      </c>
    </row>
    <row r="2009" spans="1:15" x14ac:dyDescent="0.3">
      <c r="A2009" t="s">
        <v>126637</v>
      </c>
      <c r="B2009" t="s">
        <v>126638</v>
      </c>
      <c r="C2009" t="s">
        <v>1352</v>
      </c>
      <c r="D2009" t="s">
        <v>33</v>
      </c>
      <c r="E2009" t="s">
        <v>34</v>
      </c>
      <c r="F2009" s="21">
        <v>165744.68</v>
      </c>
      <c r="G2009">
        <v>1</v>
      </c>
      <c r="H2009" t="s">
        <v>117</v>
      </c>
      <c r="I2009" s="21">
        <v>165744.68</v>
      </c>
      <c r="N2009" s="5" t="s">
        <v>576104</v>
      </c>
      <c r="O2009" s="21" t="s">
        <v>41</v>
      </c>
    </row>
    <row r="2010" spans="1:15" x14ac:dyDescent="0.3">
      <c r="A2010" t="s">
        <v>165477</v>
      </c>
      <c r="B2010" t="s">
        <v>165478</v>
      </c>
      <c r="C2010" t="s">
        <v>79</v>
      </c>
      <c r="D2010" t="s">
        <v>33</v>
      </c>
      <c r="E2010" t="s">
        <v>34</v>
      </c>
      <c r="F2010" s="21">
        <v>165746.73000000001</v>
      </c>
      <c r="G2010">
        <v>4</v>
      </c>
      <c r="H2010" t="s">
        <v>117</v>
      </c>
      <c r="I2010" s="21">
        <v>165746.73000000001</v>
      </c>
      <c r="N2010" s="5" t="s">
        <v>576104</v>
      </c>
      <c r="O2010" s="21" t="s">
        <v>41</v>
      </c>
    </row>
    <row r="2011" spans="1:15" x14ac:dyDescent="0.3">
      <c r="A2011" t="s">
        <v>126628</v>
      </c>
      <c r="B2011" t="s">
        <v>126629</v>
      </c>
      <c r="C2011" t="s">
        <v>79</v>
      </c>
      <c r="D2011" t="s">
        <v>33</v>
      </c>
      <c r="E2011" t="s">
        <v>34</v>
      </c>
      <c r="F2011" s="21">
        <v>165746.73000000001</v>
      </c>
      <c r="G2011">
        <v>1</v>
      </c>
      <c r="H2011" t="s">
        <v>117</v>
      </c>
      <c r="I2011" s="21">
        <v>165746.73000000001</v>
      </c>
      <c r="N2011" s="5" t="s">
        <v>576104</v>
      </c>
      <c r="O2011" s="21" t="s">
        <v>41</v>
      </c>
    </row>
    <row r="2012" spans="1:15" x14ac:dyDescent="0.3">
      <c r="A2012" t="s">
        <v>132064</v>
      </c>
      <c r="B2012" t="s">
        <v>132065</v>
      </c>
      <c r="C2012" t="s">
        <v>1620</v>
      </c>
      <c r="D2012" t="s">
        <v>33</v>
      </c>
      <c r="E2012" t="s">
        <v>34</v>
      </c>
      <c r="F2012" s="21">
        <v>153219.34</v>
      </c>
      <c r="G2012">
        <v>1</v>
      </c>
      <c r="H2012" t="s">
        <v>117</v>
      </c>
      <c r="I2012" s="21">
        <v>153219.34</v>
      </c>
      <c r="N2012" s="5" t="s">
        <v>576104</v>
      </c>
      <c r="O2012" s="21" t="s">
        <v>41</v>
      </c>
    </row>
    <row r="2013" spans="1:15" x14ac:dyDescent="0.3">
      <c r="A2013" t="s">
        <v>219901</v>
      </c>
      <c r="B2013" t="s">
        <v>219902</v>
      </c>
      <c r="C2013" t="s">
        <v>319</v>
      </c>
      <c r="D2013" t="s">
        <v>33</v>
      </c>
      <c r="E2013" t="s">
        <v>34</v>
      </c>
      <c r="F2013" s="21">
        <v>166644.88</v>
      </c>
      <c r="G2013">
        <v>2</v>
      </c>
      <c r="H2013" t="s">
        <v>117</v>
      </c>
      <c r="I2013" s="21">
        <v>166644.88</v>
      </c>
      <c r="N2013" s="5" t="s">
        <v>576104</v>
      </c>
      <c r="O2013" s="21" t="s">
        <v>41</v>
      </c>
    </row>
    <row r="2014" spans="1:15" x14ac:dyDescent="0.3">
      <c r="A2014" t="s">
        <v>126288</v>
      </c>
      <c r="B2014" t="s">
        <v>126289</v>
      </c>
      <c r="C2014" t="s">
        <v>79</v>
      </c>
      <c r="D2014" t="s">
        <v>33</v>
      </c>
      <c r="E2014" t="s">
        <v>34</v>
      </c>
      <c r="F2014" s="21">
        <v>166798.43</v>
      </c>
      <c r="G2014">
        <v>1</v>
      </c>
      <c r="H2014" t="s">
        <v>117</v>
      </c>
      <c r="I2014" s="21">
        <v>166798.43</v>
      </c>
      <c r="N2014" s="5" t="s">
        <v>576104</v>
      </c>
      <c r="O2014" s="21" t="s">
        <v>41</v>
      </c>
    </row>
    <row r="2015" spans="1:15" x14ac:dyDescent="0.3">
      <c r="A2015" t="s">
        <v>126047</v>
      </c>
      <c r="B2015" t="s">
        <v>126048</v>
      </c>
      <c r="C2015" t="s">
        <v>533</v>
      </c>
      <c r="D2015" t="s">
        <v>33</v>
      </c>
      <c r="E2015" t="s">
        <v>34</v>
      </c>
      <c r="F2015" s="21">
        <v>167466.06</v>
      </c>
      <c r="G2015">
        <v>1</v>
      </c>
      <c r="H2015" t="s">
        <v>117</v>
      </c>
      <c r="I2015" s="21">
        <v>167466.06</v>
      </c>
      <c r="N2015" s="5" t="s">
        <v>576104</v>
      </c>
      <c r="O2015" s="21" t="s">
        <v>41</v>
      </c>
    </row>
    <row r="2016" spans="1:15" x14ac:dyDescent="0.3">
      <c r="A2016" t="s">
        <v>130989</v>
      </c>
      <c r="B2016" t="s">
        <v>130990</v>
      </c>
      <c r="C2016" t="s">
        <v>1620</v>
      </c>
      <c r="D2016" t="s">
        <v>33</v>
      </c>
      <c r="E2016" t="s">
        <v>34</v>
      </c>
      <c r="F2016" s="21">
        <v>156161.82</v>
      </c>
      <c r="G2016">
        <v>1</v>
      </c>
      <c r="H2016" t="s">
        <v>117</v>
      </c>
      <c r="I2016" s="21">
        <v>156161.82</v>
      </c>
      <c r="N2016" s="5" t="s">
        <v>576104</v>
      </c>
      <c r="O2016" s="21" t="s">
        <v>41</v>
      </c>
    </row>
    <row r="2017" spans="1:15" x14ac:dyDescent="0.3">
      <c r="A2017" t="s">
        <v>257267</v>
      </c>
      <c r="B2017" t="s">
        <v>257268</v>
      </c>
      <c r="C2017" t="s">
        <v>1479</v>
      </c>
      <c r="D2017" t="s">
        <v>33</v>
      </c>
      <c r="E2017" t="s">
        <v>34</v>
      </c>
      <c r="F2017" s="21">
        <v>156165.48000000001</v>
      </c>
      <c r="G2017">
        <v>11</v>
      </c>
      <c r="H2017" t="s">
        <v>117</v>
      </c>
      <c r="I2017" s="21">
        <v>156165.48000000001</v>
      </c>
      <c r="N2017" s="5" t="s">
        <v>576104</v>
      </c>
      <c r="O2017" s="21" t="s">
        <v>41</v>
      </c>
    </row>
    <row r="2018" spans="1:15" x14ac:dyDescent="0.3">
      <c r="A2018" t="s">
        <v>267003</v>
      </c>
      <c r="B2018" t="s">
        <v>267004</v>
      </c>
      <c r="C2018" t="s">
        <v>5179</v>
      </c>
      <c r="D2018" t="s">
        <v>33</v>
      </c>
      <c r="E2018" t="s">
        <v>34</v>
      </c>
      <c r="F2018" s="21">
        <v>156119.16</v>
      </c>
      <c r="G2018">
        <v>10</v>
      </c>
      <c r="H2018" t="s">
        <v>117</v>
      </c>
      <c r="I2018" s="21">
        <v>156119.16</v>
      </c>
      <c r="N2018" s="5" t="s">
        <v>576104</v>
      </c>
      <c r="O2018" s="21" t="s">
        <v>41</v>
      </c>
    </row>
    <row r="2019" spans="1:15" x14ac:dyDescent="0.3">
      <c r="A2019" t="s">
        <v>246477</v>
      </c>
      <c r="B2019" t="s">
        <v>246478</v>
      </c>
      <c r="C2019" t="s">
        <v>68</v>
      </c>
      <c r="D2019" t="s">
        <v>33</v>
      </c>
      <c r="E2019" t="s">
        <v>34</v>
      </c>
      <c r="F2019" s="21">
        <v>156196</v>
      </c>
      <c r="G2019">
        <v>4</v>
      </c>
      <c r="H2019" t="s">
        <v>117</v>
      </c>
      <c r="I2019" s="21">
        <v>156196</v>
      </c>
      <c r="N2019" s="5" t="s">
        <v>576104</v>
      </c>
      <c r="O2019" s="21" t="s">
        <v>41</v>
      </c>
    </row>
    <row r="2020" spans="1:15" x14ac:dyDescent="0.3">
      <c r="A2020" t="s">
        <v>130298</v>
      </c>
      <c r="B2020" t="s">
        <v>130299</v>
      </c>
      <c r="C2020" t="s">
        <v>2884</v>
      </c>
      <c r="D2020" t="s">
        <v>33</v>
      </c>
      <c r="E2020" t="s">
        <v>34</v>
      </c>
      <c r="F2020" s="21">
        <v>157012.5</v>
      </c>
      <c r="G2020">
        <v>1</v>
      </c>
      <c r="H2020" t="s">
        <v>117</v>
      </c>
      <c r="I2020" s="21">
        <v>157012.5</v>
      </c>
      <c r="N2020" s="5" t="s">
        <v>576104</v>
      </c>
      <c r="O2020" s="21" t="s">
        <v>41</v>
      </c>
    </row>
    <row r="2021" spans="1:15" x14ac:dyDescent="0.3">
      <c r="A2021" t="s">
        <v>130790</v>
      </c>
      <c r="B2021" t="s">
        <v>130791</v>
      </c>
      <c r="C2021" t="s">
        <v>533</v>
      </c>
      <c r="D2021" t="s">
        <v>33</v>
      </c>
      <c r="E2021" t="s">
        <v>34</v>
      </c>
      <c r="F2021" s="21">
        <v>158094.48000000001</v>
      </c>
      <c r="G2021">
        <v>1</v>
      </c>
      <c r="H2021" t="s">
        <v>117</v>
      </c>
      <c r="I2021" s="21">
        <v>158094.48000000001</v>
      </c>
      <c r="N2021" s="5" t="s">
        <v>576104</v>
      </c>
      <c r="O2021" s="21" t="s">
        <v>41</v>
      </c>
    </row>
    <row r="2022" spans="1:15" x14ac:dyDescent="0.3">
      <c r="A2022" t="s">
        <v>223171</v>
      </c>
      <c r="B2022" t="s">
        <v>223172</v>
      </c>
      <c r="C2022" t="s">
        <v>62</v>
      </c>
      <c r="D2022" t="s">
        <v>33</v>
      </c>
      <c r="E2022" t="s">
        <v>34</v>
      </c>
      <c r="F2022" s="21">
        <v>159705.24</v>
      </c>
      <c r="G2022">
        <v>3</v>
      </c>
      <c r="H2022" t="s">
        <v>117</v>
      </c>
      <c r="I2022" s="21">
        <v>159705.24</v>
      </c>
      <c r="N2022" s="5" t="s">
        <v>576104</v>
      </c>
      <c r="O2022" s="21" t="s">
        <v>41</v>
      </c>
    </row>
    <row r="2023" spans="1:15" x14ac:dyDescent="0.3">
      <c r="A2023" t="s">
        <v>341603</v>
      </c>
      <c r="B2023" t="s">
        <v>341604</v>
      </c>
      <c r="C2023" t="s">
        <v>1620</v>
      </c>
      <c r="D2023" t="s">
        <v>33</v>
      </c>
      <c r="E2023" t="s">
        <v>34</v>
      </c>
      <c r="F2023" s="21">
        <v>159734.85999999999</v>
      </c>
      <c r="G2023">
        <v>25</v>
      </c>
      <c r="H2023" t="s">
        <v>117</v>
      </c>
      <c r="I2023" s="21">
        <v>159096</v>
      </c>
      <c r="N2023" s="5" t="s">
        <v>576104</v>
      </c>
      <c r="O2023" s="21" t="s">
        <v>41</v>
      </c>
    </row>
    <row r="2024" spans="1:15" x14ac:dyDescent="0.3">
      <c r="A2024" t="s">
        <v>223818</v>
      </c>
      <c r="B2024" t="s">
        <v>223819</v>
      </c>
      <c r="C2024" t="s">
        <v>611</v>
      </c>
      <c r="D2024" t="s">
        <v>33</v>
      </c>
      <c r="E2024" t="s">
        <v>34</v>
      </c>
      <c r="F2024" s="21">
        <v>160088.1</v>
      </c>
      <c r="G2024">
        <v>9</v>
      </c>
      <c r="H2024" t="s">
        <v>117</v>
      </c>
      <c r="I2024" s="21">
        <v>160088.1</v>
      </c>
      <c r="N2024" s="5" t="s">
        <v>576104</v>
      </c>
      <c r="O2024" s="21" t="s">
        <v>41</v>
      </c>
    </row>
    <row r="2025" spans="1:15" x14ac:dyDescent="0.3">
      <c r="A2025" t="s">
        <v>128453</v>
      </c>
      <c r="B2025" t="s">
        <v>128454</v>
      </c>
      <c r="C2025" t="s">
        <v>357</v>
      </c>
      <c r="D2025" t="s">
        <v>33</v>
      </c>
      <c r="E2025" t="s">
        <v>34</v>
      </c>
      <c r="F2025" s="21">
        <v>161160</v>
      </c>
      <c r="G2025">
        <v>1</v>
      </c>
      <c r="H2025" t="s">
        <v>117</v>
      </c>
      <c r="I2025" s="21">
        <v>161160</v>
      </c>
      <c r="N2025" s="5" t="s">
        <v>576104</v>
      </c>
      <c r="O2025" s="21" t="s">
        <v>41</v>
      </c>
    </row>
    <row r="2026" spans="1:15" x14ac:dyDescent="0.3">
      <c r="A2026" t="s">
        <v>128404</v>
      </c>
      <c r="B2026" t="s">
        <v>128405</v>
      </c>
      <c r="C2026" t="s">
        <v>803</v>
      </c>
      <c r="D2026" t="s">
        <v>33</v>
      </c>
      <c r="E2026" t="s">
        <v>34</v>
      </c>
      <c r="F2026" s="21">
        <v>161250</v>
      </c>
      <c r="G2026">
        <v>1</v>
      </c>
      <c r="H2026" t="s">
        <v>117</v>
      </c>
      <c r="I2026" s="21">
        <v>161250</v>
      </c>
      <c r="N2026" s="5" t="s">
        <v>576104</v>
      </c>
      <c r="O2026" s="21" t="s">
        <v>41</v>
      </c>
    </row>
    <row r="2027" spans="1:15" x14ac:dyDescent="0.3">
      <c r="A2027" t="s">
        <v>574810</v>
      </c>
      <c r="B2027" t="s">
        <v>574811</v>
      </c>
      <c r="C2027" t="s">
        <v>111</v>
      </c>
      <c r="D2027" t="s">
        <v>33</v>
      </c>
      <c r="E2027" t="s">
        <v>34</v>
      </c>
      <c r="F2027" s="21">
        <v>161287.5</v>
      </c>
      <c r="G2027"/>
      <c r="H2027" t="s">
        <v>83</v>
      </c>
      <c r="J2027" s="21">
        <v>0</v>
      </c>
      <c r="K2027" s="21">
        <v>0</v>
      </c>
      <c r="L2027" s="21">
        <v>0</v>
      </c>
      <c r="M2027" s="21">
        <v>0</v>
      </c>
      <c r="N2027" s="5" t="s">
        <v>576104</v>
      </c>
      <c r="O2027" s="21" t="s">
        <v>41</v>
      </c>
    </row>
    <row r="2028" spans="1:15" x14ac:dyDescent="0.3">
      <c r="A2028" t="s">
        <v>209084</v>
      </c>
      <c r="B2028" t="s">
        <v>78415</v>
      </c>
      <c r="C2028" t="s">
        <v>62</v>
      </c>
      <c r="D2028" t="s">
        <v>33</v>
      </c>
      <c r="E2028" t="s">
        <v>34</v>
      </c>
      <c r="F2028" s="21">
        <v>161490.22</v>
      </c>
      <c r="G2028">
        <v>2</v>
      </c>
      <c r="H2028" t="s">
        <v>117</v>
      </c>
      <c r="I2028" s="21">
        <v>161490.22</v>
      </c>
      <c r="N2028" s="5" t="s">
        <v>576104</v>
      </c>
      <c r="O2028" s="21" t="s">
        <v>41</v>
      </c>
    </row>
    <row r="2029" spans="1:15" x14ac:dyDescent="0.3">
      <c r="A2029" t="s">
        <v>128306</v>
      </c>
      <c r="B2029" t="s">
        <v>128307</v>
      </c>
      <c r="C2029" t="s">
        <v>247</v>
      </c>
      <c r="D2029" t="s">
        <v>33</v>
      </c>
      <c r="E2029" t="s">
        <v>34</v>
      </c>
      <c r="F2029" s="21">
        <v>161503.57999999999</v>
      </c>
      <c r="G2029">
        <v>1</v>
      </c>
      <c r="H2029" t="s">
        <v>117</v>
      </c>
      <c r="I2029" s="21">
        <v>161503.57999999999</v>
      </c>
      <c r="N2029" s="5" t="s">
        <v>576104</v>
      </c>
      <c r="O2029" s="21" t="s">
        <v>41</v>
      </c>
    </row>
    <row r="2030" spans="1:15" x14ac:dyDescent="0.3">
      <c r="A2030" t="s">
        <v>128310</v>
      </c>
      <c r="B2030" t="s">
        <v>128311</v>
      </c>
      <c r="C2030" t="s">
        <v>247</v>
      </c>
      <c r="D2030" t="s">
        <v>33</v>
      </c>
      <c r="E2030" t="s">
        <v>34</v>
      </c>
      <c r="F2030" s="21">
        <v>161503.57999999999</v>
      </c>
      <c r="G2030">
        <v>1</v>
      </c>
      <c r="H2030" t="s">
        <v>117</v>
      </c>
      <c r="I2030" s="21">
        <v>161503.57999999999</v>
      </c>
      <c r="N2030" s="5" t="s">
        <v>576104</v>
      </c>
      <c r="O2030" s="21" t="s">
        <v>41</v>
      </c>
    </row>
    <row r="2031" spans="1:15" x14ac:dyDescent="0.3">
      <c r="A2031" t="s">
        <v>128201</v>
      </c>
      <c r="B2031" t="s">
        <v>128202</v>
      </c>
      <c r="C2031" t="s">
        <v>1479</v>
      </c>
      <c r="D2031" t="s">
        <v>33</v>
      </c>
      <c r="E2031" t="s">
        <v>34</v>
      </c>
      <c r="F2031" s="21">
        <v>161817.59</v>
      </c>
      <c r="G2031">
        <v>1</v>
      </c>
      <c r="H2031" t="s">
        <v>117</v>
      </c>
      <c r="I2031" s="21">
        <v>161817.59</v>
      </c>
      <c r="N2031" s="5" t="s">
        <v>576104</v>
      </c>
      <c r="O2031" s="21" t="s">
        <v>41</v>
      </c>
    </row>
    <row r="2032" spans="1:15" x14ac:dyDescent="0.3">
      <c r="A2032" t="s">
        <v>254027</v>
      </c>
      <c r="B2032" t="s">
        <v>254028</v>
      </c>
      <c r="C2032" t="s">
        <v>371</v>
      </c>
      <c r="D2032" t="s">
        <v>33</v>
      </c>
      <c r="E2032" t="s">
        <v>34</v>
      </c>
      <c r="F2032" s="21">
        <v>161845.67000000001</v>
      </c>
      <c r="G2032">
        <v>6</v>
      </c>
      <c r="H2032" t="s">
        <v>117</v>
      </c>
      <c r="I2032" s="21">
        <v>161845.67000000001</v>
      </c>
      <c r="N2032" s="5" t="s">
        <v>576104</v>
      </c>
      <c r="O2032" s="21" t="s">
        <v>41</v>
      </c>
    </row>
    <row r="2033" spans="1:15" x14ac:dyDescent="0.3">
      <c r="A2033" t="s">
        <v>347528</v>
      </c>
      <c r="B2033" t="s">
        <v>347529</v>
      </c>
      <c r="C2033" t="s">
        <v>153</v>
      </c>
      <c r="D2033" t="s">
        <v>33</v>
      </c>
      <c r="E2033" t="s">
        <v>34</v>
      </c>
      <c r="F2033" s="21">
        <v>162076.82</v>
      </c>
      <c r="G2033">
        <v>13</v>
      </c>
      <c r="H2033" t="s">
        <v>117</v>
      </c>
      <c r="I2033" s="21">
        <v>162076.81</v>
      </c>
      <c r="N2033" s="5" t="s">
        <v>576104</v>
      </c>
      <c r="O2033" s="21" t="s">
        <v>41</v>
      </c>
    </row>
    <row r="2034" spans="1:15" x14ac:dyDescent="0.3">
      <c r="A2034" t="s">
        <v>127250</v>
      </c>
      <c r="B2034" t="s">
        <v>127251</v>
      </c>
      <c r="C2034" t="s">
        <v>1620</v>
      </c>
      <c r="D2034" t="s">
        <v>33</v>
      </c>
      <c r="E2034" t="s">
        <v>34</v>
      </c>
      <c r="F2034" s="21">
        <v>164253.66</v>
      </c>
      <c r="G2034">
        <v>1</v>
      </c>
      <c r="H2034" t="s">
        <v>117</v>
      </c>
      <c r="I2034" s="21">
        <v>164253.66</v>
      </c>
      <c r="N2034" s="5" t="s">
        <v>576104</v>
      </c>
      <c r="O2034" s="21" t="s">
        <v>41</v>
      </c>
    </row>
    <row r="2035" spans="1:15" x14ac:dyDescent="0.3">
      <c r="A2035" t="s">
        <v>126828</v>
      </c>
      <c r="B2035" t="s">
        <v>126829</v>
      </c>
      <c r="C2035" t="s">
        <v>580</v>
      </c>
      <c r="D2035" t="s">
        <v>33</v>
      </c>
      <c r="E2035" t="s">
        <v>34</v>
      </c>
      <c r="F2035" s="21">
        <v>165269.4</v>
      </c>
      <c r="G2035" s="18">
        <v>1</v>
      </c>
      <c r="H2035" t="s">
        <v>117</v>
      </c>
      <c r="I2035" s="21">
        <v>165269.4</v>
      </c>
      <c r="N2035" s="5" t="s">
        <v>576104</v>
      </c>
      <c r="O2035" s="21" t="s">
        <v>41</v>
      </c>
    </row>
    <row r="2036" spans="1:15" x14ac:dyDescent="0.3">
      <c r="A2036" t="s">
        <v>126823</v>
      </c>
      <c r="B2036" t="s">
        <v>126824</v>
      </c>
      <c r="C2036" t="s">
        <v>1479</v>
      </c>
      <c r="D2036" t="s">
        <v>33</v>
      </c>
      <c r="E2036" t="s">
        <v>34</v>
      </c>
      <c r="F2036" s="21">
        <v>165271.65</v>
      </c>
      <c r="G2036" s="18">
        <v>1</v>
      </c>
      <c r="H2036" t="s">
        <v>117</v>
      </c>
      <c r="I2036" s="21">
        <v>165271.64000000001</v>
      </c>
      <c r="N2036" s="5" t="s">
        <v>576104</v>
      </c>
      <c r="O2036" s="21" t="s">
        <v>41</v>
      </c>
    </row>
    <row r="2037" spans="1:15" x14ac:dyDescent="0.3">
      <c r="A2037" t="s">
        <v>131679</v>
      </c>
      <c r="B2037" t="s">
        <v>131680</v>
      </c>
      <c r="C2037" t="s">
        <v>62</v>
      </c>
      <c r="D2037" t="s">
        <v>33</v>
      </c>
      <c r="E2037" t="s">
        <v>34</v>
      </c>
      <c r="F2037" s="21">
        <v>154035.22</v>
      </c>
      <c r="G2037">
        <v>1</v>
      </c>
      <c r="H2037" t="s">
        <v>117</v>
      </c>
      <c r="I2037" s="21">
        <v>154035.22</v>
      </c>
      <c r="N2037" s="5" t="s">
        <v>576104</v>
      </c>
      <c r="O2037" s="21" t="s">
        <v>41</v>
      </c>
    </row>
    <row r="2038" spans="1:15" x14ac:dyDescent="0.3">
      <c r="A2038" t="s">
        <v>232614</v>
      </c>
      <c r="B2038" t="s">
        <v>232615</v>
      </c>
      <c r="C2038" t="s">
        <v>371</v>
      </c>
      <c r="D2038" t="s">
        <v>33</v>
      </c>
      <c r="E2038" t="s">
        <v>34</v>
      </c>
      <c r="F2038" s="21">
        <v>154050.82</v>
      </c>
      <c r="G2038">
        <v>3</v>
      </c>
      <c r="H2038" t="s">
        <v>117</v>
      </c>
      <c r="I2038" s="21">
        <v>154050.82</v>
      </c>
      <c r="N2038" s="5" t="s">
        <v>576104</v>
      </c>
      <c r="O2038" s="21" t="s">
        <v>41</v>
      </c>
    </row>
    <row r="2039" spans="1:15" x14ac:dyDescent="0.3">
      <c r="A2039" t="s">
        <v>131645</v>
      </c>
      <c r="B2039" t="s">
        <v>131646</v>
      </c>
      <c r="C2039" t="s">
        <v>79</v>
      </c>
      <c r="D2039" t="s">
        <v>33</v>
      </c>
      <c r="E2039" t="s">
        <v>34</v>
      </c>
      <c r="F2039" s="21">
        <v>154072.95000000001</v>
      </c>
      <c r="G2039">
        <v>1</v>
      </c>
      <c r="H2039" t="s">
        <v>117</v>
      </c>
      <c r="I2039" s="21">
        <v>154072.95000000001</v>
      </c>
      <c r="N2039" s="5" t="s">
        <v>576104</v>
      </c>
      <c r="O2039" s="21" t="s">
        <v>41</v>
      </c>
    </row>
    <row r="2040" spans="1:15" x14ac:dyDescent="0.3">
      <c r="A2040" t="s">
        <v>382240</v>
      </c>
      <c r="B2040" t="s">
        <v>382241</v>
      </c>
      <c r="C2040" t="s">
        <v>184</v>
      </c>
      <c r="D2040" t="s">
        <v>33</v>
      </c>
      <c r="E2040" t="s">
        <v>34</v>
      </c>
      <c r="F2040" s="21">
        <v>17157.310000000001</v>
      </c>
      <c r="G2040">
        <v>1</v>
      </c>
      <c r="N2040" s="5" t="s">
        <v>22401</v>
      </c>
      <c r="O2040" s="21" t="s">
        <v>17368</v>
      </c>
    </row>
    <row r="2041" spans="1:15" x14ac:dyDescent="0.3">
      <c r="A2041" t="s">
        <v>126510</v>
      </c>
      <c r="B2041" t="s">
        <v>126511</v>
      </c>
      <c r="C2041" t="s">
        <v>466</v>
      </c>
      <c r="D2041" t="s">
        <v>33</v>
      </c>
      <c r="E2041" t="s">
        <v>34</v>
      </c>
      <c r="F2041" s="21">
        <v>166038</v>
      </c>
      <c r="G2041">
        <v>1</v>
      </c>
      <c r="H2041" t="s">
        <v>117</v>
      </c>
      <c r="I2041" s="21">
        <v>166038</v>
      </c>
      <c r="N2041" s="5" t="s">
        <v>576104</v>
      </c>
      <c r="O2041" s="21" t="s">
        <v>41</v>
      </c>
    </row>
    <row r="2042" spans="1:15" x14ac:dyDescent="0.3">
      <c r="A2042" t="s">
        <v>225528</v>
      </c>
      <c r="B2042" t="s">
        <v>58856</v>
      </c>
      <c r="C2042" t="s">
        <v>79</v>
      </c>
      <c r="D2042" t="s">
        <v>33</v>
      </c>
      <c r="E2042" t="s">
        <v>34</v>
      </c>
      <c r="F2042" s="21">
        <v>165957.07</v>
      </c>
      <c r="G2042">
        <v>3</v>
      </c>
      <c r="H2042" t="s">
        <v>117</v>
      </c>
      <c r="I2042" s="21">
        <v>165957.07</v>
      </c>
      <c r="N2042" s="5" t="s">
        <v>576104</v>
      </c>
      <c r="O2042" s="21" t="s">
        <v>41</v>
      </c>
    </row>
    <row r="2043" spans="1:15" x14ac:dyDescent="0.3">
      <c r="A2043" t="s">
        <v>208525</v>
      </c>
      <c r="B2043" t="s">
        <v>89617</v>
      </c>
      <c r="C2043" t="s">
        <v>1479</v>
      </c>
      <c r="D2043" t="s">
        <v>33</v>
      </c>
      <c r="E2043" t="s">
        <v>34</v>
      </c>
      <c r="F2043" s="21">
        <v>166109</v>
      </c>
      <c r="G2043">
        <v>3</v>
      </c>
      <c r="H2043" t="s">
        <v>117</v>
      </c>
      <c r="I2043" s="21">
        <v>166109</v>
      </c>
      <c r="N2043" s="5" t="s">
        <v>576104</v>
      </c>
      <c r="O2043" s="21" t="s">
        <v>41</v>
      </c>
    </row>
    <row r="2044" spans="1:15" x14ac:dyDescent="0.3">
      <c r="A2044" t="s">
        <v>126490</v>
      </c>
      <c r="B2044" t="s">
        <v>126491</v>
      </c>
      <c r="C2044" t="s">
        <v>1620</v>
      </c>
      <c r="D2044" t="s">
        <v>33</v>
      </c>
      <c r="E2044" t="s">
        <v>34</v>
      </c>
      <c r="F2044" s="21">
        <v>166145.26</v>
      </c>
      <c r="G2044">
        <v>1</v>
      </c>
      <c r="H2044" t="s">
        <v>117</v>
      </c>
      <c r="I2044" s="21">
        <v>166145.26</v>
      </c>
      <c r="N2044" s="5" t="s">
        <v>576104</v>
      </c>
      <c r="O2044" s="21" t="s">
        <v>41</v>
      </c>
    </row>
    <row r="2045" spans="1:15" x14ac:dyDescent="0.3">
      <c r="A2045" t="s">
        <v>126142</v>
      </c>
      <c r="B2045" t="s">
        <v>111061</v>
      </c>
      <c r="C2045" t="s">
        <v>62</v>
      </c>
      <c r="D2045" t="s">
        <v>33</v>
      </c>
      <c r="E2045" t="s">
        <v>34</v>
      </c>
      <c r="F2045" s="21">
        <v>167265.24</v>
      </c>
      <c r="G2045">
        <v>1</v>
      </c>
      <c r="H2045" t="s">
        <v>83</v>
      </c>
      <c r="J2045" s="21">
        <v>0</v>
      </c>
      <c r="K2045" s="21">
        <v>0</v>
      </c>
      <c r="L2045" s="21">
        <v>0</v>
      </c>
      <c r="M2045" s="21">
        <v>0</v>
      </c>
      <c r="N2045" s="5" t="s">
        <v>576104</v>
      </c>
      <c r="O2045" s="21" t="s">
        <v>41</v>
      </c>
    </row>
    <row r="2046" spans="1:15" x14ac:dyDescent="0.3">
      <c r="A2046" t="s">
        <v>145299</v>
      </c>
      <c r="B2046" t="s">
        <v>57955</v>
      </c>
      <c r="C2046" t="s">
        <v>79</v>
      </c>
      <c r="D2046" t="s">
        <v>33</v>
      </c>
      <c r="E2046" t="s">
        <v>34</v>
      </c>
      <c r="F2046" s="21">
        <v>167324.28</v>
      </c>
      <c r="G2046">
        <v>5</v>
      </c>
      <c r="H2046" t="s">
        <v>117</v>
      </c>
      <c r="I2046" s="21">
        <v>167324.28</v>
      </c>
      <c r="N2046" s="5" t="s">
        <v>576104</v>
      </c>
      <c r="O2046" s="21" t="s">
        <v>41</v>
      </c>
    </row>
    <row r="2047" spans="1:15" x14ac:dyDescent="0.3">
      <c r="A2047" t="s">
        <v>246028</v>
      </c>
      <c r="B2047" t="s">
        <v>246029</v>
      </c>
      <c r="C2047" t="s">
        <v>153</v>
      </c>
      <c r="D2047" t="s">
        <v>33</v>
      </c>
      <c r="E2047" t="s">
        <v>34</v>
      </c>
      <c r="F2047" s="21">
        <v>156225.18</v>
      </c>
      <c r="G2047">
        <v>5</v>
      </c>
      <c r="H2047" t="s">
        <v>117</v>
      </c>
      <c r="I2047" s="21">
        <v>156225.18</v>
      </c>
      <c r="N2047" s="5" t="s">
        <v>576104</v>
      </c>
      <c r="O2047" s="21" t="s">
        <v>41</v>
      </c>
    </row>
    <row r="2048" spans="1:15" x14ac:dyDescent="0.3">
      <c r="A2048" t="s">
        <v>223880</v>
      </c>
      <c r="B2048" t="s">
        <v>63832</v>
      </c>
      <c r="C2048" t="s">
        <v>1479</v>
      </c>
      <c r="D2048" t="s">
        <v>33</v>
      </c>
      <c r="E2048" t="s">
        <v>34</v>
      </c>
      <c r="F2048" s="21">
        <v>156270.15</v>
      </c>
      <c r="G2048">
        <v>2</v>
      </c>
      <c r="H2048" t="s">
        <v>117</v>
      </c>
      <c r="I2048" s="21">
        <v>156270.15</v>
      </c>
      <c r="N2048" s="5" t="s">
        <v>576104</v>
      </c>
      <c r="O2048" s="21" t="s">
        <v>41</v>
      </c>
    </row>
    <row r="2049" spans="1:15" x14ac:dyDescent="0.3">
      <c r="A2049" t="s">
        <v>130889</v>
      </c>
      <c r="B2049" t="s">
        <v>130890</v>
      </c>
      <c r="C2049" t="s">
        <v>62</v>
      </c>
      <c r="D2049" t="s">
        <v>33</v>
      </c>
      <c r="E2049" t="s">
        <v>34</v>
      </c>
      <c r="F2049" s="21">
        <v>156345.22</v>
      </c>
      <c r="G2049">
        <v>1</v>
      </c>
      <c r="H2049" t="s">
        <v>117</v>
      </c>
      <c r="I2049" s="21">
        <v>156345.22</v>
      </c>
      <c r="N2049" s="5" t="s">
        <v>576104</v>
      </c>
      <c r="O2049" s="21" t="s">
        <v>41</v>
      </c>
    </row>
    <row r="2050" spans="1:15" x14ac:dyDescent="0.3">
      <c r="A2050" t="s">
        <v>267874</v>
      </c>
      <c r="B2050" t="s">
        <v>46246</v>
      </c>
      <c r="C2050" t="s">
        <v>62</v>
      </c>
      <c r="D2050" t="s">
        <v>33</v>
      </c>
      <c r="E2050" t="s">
        <v>34</v>
      </c>
      <c r="F2050" s="21">
        <v>156345.22</v>
      </c>
      <c r="G2050">
        <v>18</v>
      </c>
      <c r="H2050" t="s">
        <v>117</v>
      </c>
      <c r="I2050" s="21">
        <v>156345.22</v>
      </c>
      <c r="N2050" s="5" t="s">
        <v>576104</v>
      </c>
      <c r="O2050" s="21" t="s">
        <v>41</v>
      </c>
    </row>
    <row r="2051" spans="1:15" x14ac:dyDescent="0.3">
      <c r="A2051" t="s">
        <v>267319</v>
      </c>
      <c r="B2051" t="s">
        <v>267320</v>
      </c>
      <c r="C2051" t="s">
        <v>1438</v>
      </c>
      <c r="D2051" t="s">
        <v>33</v>
      </c>
      <c r="E2051" t="s">
        <v>34</v>
      </c>
      <c r="F2051" s="21">
        <v>156369.60000000001</v>
      </c>
      <c r="G2051">
        <v>5</v>
      </c>
      <c r="H2051" t="s">
        <v>117</v>
      </c>
      <c r="I2051" s="21">
        <v>156369.60000000001</v>
      </c>
      <c r="N2051" s="5" t="s">
        <v>576104</v>
      </c>
      <c r="O2051" s="21" t="s">
        <v>41</v>
      </c>
    </row>
    <row r="2052" spans="1:15" x14ac:dyDescent="0.3">
      <c r="A2052" t="s">
        <v>129900</v>
      </c>
      <c r="B2052" t="s">
        <v>129901</v>
      </c>
      <c r="C2052" t="s">
        <v>62</v>
      </c>
      <c r="D2052" t="s">
        <v>33</v>
      </c>
      <c r="E2052" t="s">
        <v>34</v>
      </c>
      <c r="F2052" s="21">
        <v>158550.24</v>
      </c>
      <c r="G2052">
        <v>2</v>
      </c>
      <c r="H2052" t="s">
        <v>117</v>
      </c>
      <c r="I2052" s="21">
        <v>158550.24</v>
      </c>
      <c r="N2052" s="5" t="s">
        <v>576104</v>
      </c>
      <c r="O2052" s="21" t="s">
        <v>41</v>
      </c>
    </row>
    <row r="2053" spans="1:15" x14ac:dyDescent="0.3">
      <c r="A2053" t="s">
        <v>267823</v>
      </c>
      <c r="B2053" t="s">
        <v>108431</v>
      </c>
      <c r="C2053" t="s">
        <v>62</v>
      </c>
      <c r="D2053" t="s">
        <v>33</v>
      </c>
      <c r="E2053" t="s">
        <v>34</v>
      </c>
      <c r="F2053" s="21">
        <v>158865.22</v>
      </c>
      <c r="G2053">
        <v>5</v>
      </c>
      <c r="H2053" t="s">
        <v>117</v>
      </c>
      <c r="I2053" s="21">
        <v>158865.22</v>
      </c>
      <c r="N2053" s="5" t="s">
        <v>576104</v>
      </c>
      <c r="O2053" s="21" t="s">
        <v>41</v>
      </c>
    </row>
    <row r="2054" spans="1:15" x14ac:dyDescent="0.3">
      <c r="A2054" t="s">
        <v>129396</v>
      </c>
      <c r="B2054" t="s">
        <v>129397</v>
      </c>
      <c r="C2054" t="s">
        <v>153</v>
      </c>
      <c r="D2054" t="s">
        <v>33</v>
      </c>
      <c r="E2054" t="s">
        <v>34</v>
      </c>
      <c r="F2054" s="21">
        <v>159219.04</v>
      </c>
      <c r="G2054">
        <v>1</v>
      </c>
      <c r="H2054" t="s">
        <v>117</v>
      </c>
      <c r="I2054" s="21">
        <v>159219.04</v>
      </c>
      <c r="N2054" s="5" t="s">
        <v>576104</v>
      </c>
      <c r="O2054" s="21" t="s">
        <v>41</v>
      </c>
    </row>
    <row r="2055" spans="1:15" x14ac:dyDescent="0.3">
      <c r="A2055" t="s">
        <v>204838</v>
      </c>
      <c r="B2055" t="s">
        <v>204839</v>
      </c>
      <c r="C2055" t="s">
        <v>319</v>
      </c>
      <c r="D2055" t="s">
        <v>33</v>
      </c>
      <c r="E2055" t="s">
        <v>34</v>
      </c>
      <c r="F2055" s="21">
        <v>159275</v>
      </c>
      <c r="G2055">
        <v>2</v>
      </c>
      <c r="H2055" t="s">
        <v>117</v>
      </c>
      <c r="I2055" s="21">
        <v>159275</v>
      </c>
      <c r="N2055" s="5" t="s">
        <v>576104</v>
      </c>
      <c r="O2055" s="21" t="s">
        <v>41</v>
      </c>
    </row>
    <row r="2056" spans="1:15" x14ac:dyDescent="0.3">
      <c r="A2056" t="s">
        <v>140107</v>
      </c>
      <c r="B2056" t="s">
        <v>140108</v>
      </c>
      <c r="C2056" t="s">
        <v>1352</v>
      </c>
      <c r="D2056" t="s">
        <v>33</v>
      </c>
      <c r="E2056" t="s">
        <v>34</v>
      </c>
      <c r="F2056" s="21">
        <v>159736.43</v>
      </c>
      <c r="G2056">
        <v>4</v>
      </c>
      <c r="H2056" t="s">
        <v>117</v>
      </c>
      <c r="I2056" s="21">
        <v>159736.43</v>
      </c>
      <c r="N2056" s="5" t="s">
        <v>576104</v>
      </c>
      <c r="O2056" s="21" t="s">
        <v>41</v>
      </c>
    </row>
    <row r="2057" spans="1:15" x14ac:dyDescent="0.3">
      <c r="A2057" t="s">
        <v>238491</v>
      </c>
      <c r="B2057" t="s">
        <v>238492</v>
      </c>
      <c r="C2057" t="s">
        <v>79</v>
      </c>
      <c r="D2057" t="s">
        <v>33</v>
      </c>
      <c r="E2057" t="s">
        <v>34</v>
      </c>
      <c r="F2057" s="21">
        <v>159857.26</v>
      </c>
      <c r="G2057">
        <v>11</v>
      </c>
      <c r="H2057" t="s">
        <v>117</v>
      </c>
      <c r="I2057" s="21">
        <v>159857.26</v>
      </c>
      <c r="N2057" s="5" t="s">
        <v>576104</v>
      </c>
      <c r="O2057" s="21" t="s">
        <v>41</v>
      </c>
    </row>
    <row r="2058" spans="1:15" x14ac:dyDescent="0.3">
      <c r="A2058" t="s">
        <v>195343</v>
      </c>
      <c r="B2058" t="s">
        <v>195344</v>
      </c>
      <c r="C2058" t="s">
        <v>371</v>
      </c>
      <c r="D2058" t="s">
        <v>33</v>
      </c>
      <c r="E2058" t="s">
        <v>34</v>
      </c>
      <c r="F2058" s="21">
        <v>160512.34</v>
      </c>
      <c r="G2058">
        <v>3</v>
      </c>
      <c r="H2058" t="s">
        <v>117</v>
      </c>
      <c r="I2058" s="21">
        <v>160512.34</v>
      </c>
      <c r="N2058" s="5" t="s">
        <v>576104</v>
      </c>
      <c r="O2058" s="21" t="s">
        <v>41</v>
      </c>
    </row>
    <row r="2059" spans="1:15" x14ac:dyDescent="0.3">
      <c r="A2059" t="s">
        <v>128705</v>
      </c>
      <c r="B2059" t="s">
        <v>128706</v>
      </c>
      <c r="C2059" t="s">
        <v>1620</v>
      </c>
      <c r="D2059" t="s">
        <v>33</v>
      </c>
      <c r="E2059" t="s">
        <v>34</v>
      </c>
      <c r="F2059" s="21">
        <v>160575.56</v>
      </c>
      <c r="G2059">
        <v>1</v>
      </c>
      <c r="H2059" t="s">
        <v>117</v>
      </c>
      <c r="I2059" s="21">
        <v>160575.56</v>
      </c>
      <c r="N2059" s="5" t="s">
        <v>576104</v>
      </c>
      <c r="O2059" s="21" t="s">
        <v>41</v>
      </c>
    </row>
    <row r="2060" spans="1:15" x14ac:dyDescent="0.3">
      <c r="A2060" t="s">
        <v>128185</v>
      </c>
      <c r="B2060" t="s">
        <v>26536</v>
      </c>
      <c r="C2060" t="s">
        <v>79</v>
      </c>
      <c r="D2060" t="s">
        <v>33</v>
      </c>
      <c r="E2060" t="s">
        <v>34</v>
      </c>
      <c r="F2060" s="21">
        <v>161855.48000000001</v>
      </c>
      <c r="G2060">
        <v>1</v>
      </c>
      <c r="H2060" t="s">
        <v>117</v>
      </c>
      <c r="I2060" s="21">
        <v>161855.48000000001</v>
      </c>
      <c r="N2060" s="5" t="s">
        <v>576104</v>
      </c>
      <c r="O2060" s="21" t="s">
        <v>41</v>
      </c>
    </row>
    <row r="2061" spans="1:15" x14ac:dyDescent="0.3">
      <c r="A2061" t="s">
        <v>127976</v>
      </c>
      <c r="B2061" t="s">
        <v>127977</v>
      </c>
      <c r="C2061" t="s">
        <v>334</v>
      </c>
      <c r="D2061" t="s">
        <v>33</v>
      </c>
      <c r="E2061" t="s">
        <v>34</v>
      </c>
      <c r="F2061" s="21">
        <v>162265.01999999999</v>
      </c>
      <c r="G2061">
        <v>1</v>
      </c>
      <c r="H2061" t="s">
        <v>117</v>
      </c>
      <c r="I2061" s="21">
        <v>162265.01999999999</v>
      </c>
      <c r="N2061" s="5" t="s">
        <v>576104</v>
      </c>
      <c r="O2061" s="21" t="s">
        <v>41</v>
      </c>
    </row>
    <row r="2062" spans="1:15" x14ac:dyDescent="0.3">
      <c r="A2062" t="s">
        <v>233180</v>
      </c>
      <c r="B2062" t="s">
        <v>233181</v>
      </c>
      <c r="C2062" t="s">
        <v>56</v>
      </c>
      <c r="D2062" t="s">
        <v>33</v>
      </c>
      <c r="E2062" t="s">
        <v>34</v>
      </c>
      <c r="F2062" s="21">
        <v>162276</v>
      </c>
      <c r="G2062">
        <v>5</v>
      </c>
      <c r="H2062" t="s">
        <v>117</v>
      </c>
      <c r="I2062" s="21">
        <v>162276</v>
      </c>
      <c r="N2062" s="5" t="s">
        <v>576104</v>
      </c>
      <c r="O2062" s="21" t="s">
        <v>41</v>
      </c>
    </row>
    <row r="2063" spans="1:15" x14ac:dyDescent="0.3">
      <c r="A2063" t="s">
        <v>127961</v>
      </c>
      <c r="B2063" t="s">
        <v>127962</v>
      </c>
      <c r="C2063" t="s">
        <v>62</v>
      </c>
      <c r="D2063" t="s">
        <v>33</v>
      </c>
      <c r="E2063" t="s">
        <v>34</v>
      </c>
      <c r="F2063" s="21">
        <v>162330.22</v>
      </c>
      <c r="G2063">
        <v>1</v>
      </c>
      <c r="H2063" t="s">
        <v>117</v>
      </c>
      <c r="I2063" s="21">
        <v>162330.22</v>
      </c>
      <c r="N2063" s="5" t="s">
        <v>576104</v>
      </c>
      <c r="O2063" s="21" t="s">
        <v>41</v>
      </c>
    </row>
    <row r="2064" spans="1:15" x14ac:dyDescent="0.3">
      <c r="A2064" t="s">
        <v>235500</v>
      </c>
      <c r="B2064" t="s">
        <v>235501</v>
      </c>
      <c r="C2064" t="s">
        <v>1620</v>
      </c>
      <c r="D2064" t="s">
        <v>33</v>
      </c>
      <c r="E2064" t="s">
        <v>34</v>
      </c>
      <c r="F2064" s="21">
        <v>162782.42000000001</v>
      </c>
      <c r="G2064">
        <v>3</v>
      </c>
      <c r="H2064" t="s">
        <v>117</v>
      </c>
      <c r="I2064" s="21">
        <v>162782.43</v>
      </c>
      <c r="N2064" s="5" t="s">
        <v>576104</v>
      </c>
      <c r="O2064" s="21" t="s">
        <v>41</v>
      </c>
    </row>
    <row r="2065" spans="1:15" x14ac:dyDescent="0.3">
      <c r="A2065" t="s">
        <v>209277</v>
      </c>
      <c r="B2065" t="s">
        <v>73994</v>
      </c>
      <c r="C2065" t="s">
        <v>79</v>
      </c>
      <c r="D2065" t="s">
        <v>33</v>
      </c>
      <c r="E2065" t="s">
        <v>34</v>
      </c>
      <c r="F2065" s="21">
        <v>233686.07</v>
      </c>
      <c r="G2065">
        <v>5</v>
      </c>
      <c r="H2065" t="s">
        <v>117</v>
      </c>
      <c r="I2065" s="21">
        <v>233686.07</v>
      </c>
      <c r="N2065" s="5" t="s">
        <v>576104</v>
      </c>
      <c r="O2065" s="21" t="s">
        <v>41</v>
      </c>
    </row>
    <row r="2066" spans="1:15" x14ac:dyDescent="0.3">
      <c r="A2066" t="s">
        <v>133748</v>
      </c>
      <c r="B2066" t="s">
        <v>133749</v>
      </c>
      <c r="C2066" t="s">
        <v>1479</v>
      </c>
      <c r="D2066" t="s">
        <v>33</v>
      </c>
      <c r="E2066" t="s">
        <v>34</v>
      </c>
      <c r="F2066" s="21">
        <v>233724.88</v>
      </c>
      <c r="G2066">
        <v>2</v>
      </c>
      <c r="H2066" t="s">
        <v>117</v>
      </c>
      <c r="I2066" s="21">
        <v>233724.88</v>
      </c>
      <c r="N2066" s="5" t="s">
        <v>576104</v>
      </c>
      <c r="O2066" s="21" t="s">
        <v>41</v>
      </c>
    </row>
    <row r="2067" spans="1:15" x14ac:dyDescent="0.3">
      <c r="A2067" t="s">
        <v>249940</v>
      </c>
      <c r="B2067" t="s">
        <v>249941</v>
      </c>
      <c r="C2067" t="s">
        <v>683</v>
      </c>
      <c r="D2067" t="s">
        <v>33</v>
      </c>
      <c r="E2067" t="s">
        <v>34</v>
      </c>
      <c r="F2067" s="21">
        <v>234645.78</v>
      </c>
      <c r="G2067">
        <v>15</v>
      </c>
      <c r="H2067" t="s">
        <v>83</v>
      </c>
      <c r="J2067" s="21">
        <v>61389</v>
      </c>
      <c r="K2067" s="21">
        <v>83509</v>
      </c>
      <c r="L2067" s="21">
        <v>50166</v>
      </c>
      <c r="M2067" s="21">
        <v>47291</v>
      </c>
      <c r="N2067" s="5" t="s">
        <v>576104</v>
      </c>
      <c r="O2067" s="21" t="s">
        <v>41</v>
      </c>
    </row>
    <row r="2068" spans="1:15" x14ac:dyDescent="0.3">
      <c r="A2068" t="s">
        <v>124487</v>
      </c>
      <c r="B2068" t="s">
        <v>124488</v>
      </c>
      <c r="C2068" t="s">
        <v>371</v>
      </c>
      <c r="D2068" t="s">
        <v>33</v>
      </c>
      <c r="E2068" t="s">
        <v>34</v>
      </c>
      <c r="F2068" s="21">
        <v>234665.96</v>
      </c>
      <c r="G2068">
        <v>3</v>
      </c>
      <c r="H2068" t="s">
        <v>83</v>
      </c>
      <c r="J2068" s="21">
        <v>45851</v>
      </c>
      <c r="K2068" s="21">
        <v>78289</v>
      </c>
      <c r="L2068" s="21">
        <v>45851</v>
      </c>
      <c r="M2068" s="21">
        <v>234666</v>
      </c>
      <c r="N2068" s="5" t="s">
        <v>576104</v>
      </c>
      <c r="O2068" s="21" t="s">
        <v>41</v>
      </c>
    </row>
    <row r="2069" spans="1:15" x14ac:dyDescent="0.3">
      <c r="A2069" t="s">
        <v>104745</v>
      </c>
      <c r="B2069" t="s">
        <v>104746</v>
      </c>
      <c r="C2069" t="s">
        <v>62</v>
      </c>
      <c r="D2069" t="s">
        <v>33</v>
      </c>
      <c r="E2069" t="s">
        <v>34</v>
      </c>
      <c r="F2069" s="21">
        <v>234885.32</v>
      </c>
      <c r="G2069">
        <v>1</v>
      </c>
      <c r="H2069" t="s">
        <v>117</v>
      </c>
      <c r="I2069" s="21">
        <v>234885.32</v>
      </c>
      <c r="N2069" s="5" t="s">
        <v>576104</v>
      </c>
      <c r="O2069" s="21" t="s">
        <v>41</v>
      </c>
    </row>
    <row r="2070" spans="1:15" x14ac:dyDescent="0.3">
      <c r="A2070" t="s">
        <v>138191</v>
      </c>
      <c r="B2070" t="s">
        <v>138192</v>
      </c>
      <c r="C2070" t="s">
        <v>533</v>
      </c>
      <c r="D2070" t="s">
        <v>33</v>
      </c>
      <c r="E2070" t="s">
        <v>34</v>
      </c>
      <c r="F2070" s="21">
        <v>234900.69</v>
      </c>
      <c r="G2070">
        <v>3</v>
      </c>
      <c r="H2070" t="s">
        <v>117</v>
      </c>
      <c r="I2070" s="21">
        <v>234900</v>
      </c>
      <c r="N2070" s="5" t="s">
        <v>576104</v>
      </c>
      <c r="O2070" s="21" t="s">
        <v>41</v>
      </c>
    </row>
    <row r="2071" spans="1:15" x14ac:dyDescent="0.3">
      <c r="A2071" t="s">
        <v>104725</v>
      </c>
      <c r="B2071" t="s">
        <v>104726</v>
      </c>
      <c r="C2071" t="s">
        <v>79</v>
      </c>
      <c r="D2071" t="s">
        <v>33</v>
      </c>
      <c r="E2071" t="s">
        <v>34</v>
      </c>
      <c r="F2071" s="21">
        <v>234948.11</v>
      </c>
      <c r="G2071">
        <v>1</v>
      </c>
      <c r="H2071" t="s">
        <v>117</v>
      </c>
      <c r="I2071" s="21">
        <v>234948.11</v>
      </c>
      <c r="N2071" s="5" t="s">
        <v>576104</v>
      </c>
      <c r="O2071" s="21" t="s">
        <v>41</v>
      </c>
    </row>
    <row r="2072" spans="1:15" x14ac:dyDescent="0.3">
      <c r="A2072" t="s">
        <v>134797</v>
      </c>
      <c r="B2072" t="s">
        <v>134798</v>
      </c>
      <c r="C2072" t="s">
        <v>286</v>
      </c>
      <c r="D2072" t="s">
        <v>33</v>
      </c>
      <c r="E2072" t="s">
        <v>34</v>
      </c>
      <c r="F2072" s="21">
        <v>235018.5</v>
      </c>
      <c r="G2072">
        <v>4</v>
      </c>
      <c r="H2072" t="s">
        <v>117</v>
      </c>
      <c r="I2072" s="21">
        <v>235018.5</v>
      </c>
      <c r="N2072" s="5" t="s">
        <v>576104</v>
      </c>
      <c r="O2072" s="21" t="s">
        <v>41</v>
      </c>
    </row>
    <row r="2073" spans="1:15" x14ac:dyDescent="0.3">
      <c r="A2073" t="s">
        <v>194877</v>
      </c>
      <c r="B2073" t="s">
        <v>194878</v>
      </c>
      <c r="C2073" t="s">
        <v>1479</v>
      </c>
      <c r="D2073" t="s">
        <v>33</v>
      </c>
      <c r="E2073" t="s">
        <v>34</v>
      </c>
      <c r="F2073" s="21">
        <v>235818.25</v>
      </c>
      <c r="G2073">
        <v>2</v>
      </c>
      <c r="H2073" t="s">
        <v>83</v>
      </c>
      <c r="J2073" s="21">
        <v>0</v>
      </c>
      <c r="K2073" s="21">
        <v>0</v>
      </c>
      <c r="L2073" s="21">
        <v>0</v>
      </c>
      <c r="M2073" s="21">
        <v>0</v>
      </c>
      <c r="N2073" s="5" t="s">
        <v>576104</v>
      </c>
      <c r="O2073" s="21" t="s">
        <v>41</v>
      </c>
    </row>
    <row r="2074" spans="1:15" x14ac:dyDescent="0.3">
      <c r="A2074" t="s">
        <v>107865</v>
      </c>
      <c r="B2074" t="s">
        <v>107866</v>
      </c>
      <c r="C2074" t="s">
        <v>1620</v>
      </c>
      <c r="D2074" t="s">
        <v>33</v>
      </c>
      <c r="E2074" t="s">
        <v>34</v>
      </c>
      <c r="F2074" s="21">
        <v>238274.26</v>
      </c>
      <c r="G2074">
        <v>2</v>
      </c>
      <c r="H2074" t="s">
        <v>117</v>
      </c>
      <c r="I2074" s="21">
        <v>238274.26</v>
      </c>
      <c r="N2074" s="5" t="s">
        <v>576104</v>
      </c>
      <c r="O2074" s="21" t="s">
        <v>41</v>
      </c>
    </row>
    <row r="2075" spans="1:15" x14ac:dyDescent="0.3">
      <c r="A2075" t="s">
        <v>103947</v>
      </c>
      <c r="B2075" t="s">
        <v>103948</v>
      </c>
      <c r="C2075" t="s">
        <v>14227</v>
      </c>
      <c r="D2075" t="s">
        <v>33</v>
      </c>
      <c r="E2075" t="s">
        <v>34</v>
      </c>
      <c r="F2075" s="21">
        <v>238300.21</v>
      </c>
      <c r="G2075">
        <v>1</v>
      </c>
      <c r="H2075" t="s">
        <v>117</v>
      </c>
      <c r="I2075" s="21">
        <v>238300.21</v>
      </c>
      <c r="N2075" s="5" t="s">
        <v>576104</v>
      </c>
      <c r="O2075" s="21" t="s">
        <v>41</v>
      </c>
    </row>
    <row r="2076" spans="1:15" x14ac:dyDescent="0.3">
      <c r="A2076" t="s">
        <v>136013</v>
      </c>
      <c r="B2076" t="s">
        <v>136014</v>
      </c>
      <c r="C2076" t="s">
        <v>79</v>
      </c>
      <c r="D2076" t="s">
        <v>33</v>
      </c>
      <c r="E2076" t="s">
        <v>34</v>
      </c>
      <c r="F2076" s="21">
        <v>239891.06</v>
      </c>
      <c r="G2076">
        <v>3</v>
      </c>
      <c r="H2076" t="s">
        <v>117</v>
      </c>
      <c r="I2076" s="21">
        <v>239891.06</v>
      </c>
      <c r="N2076" s="5" t="s">
        <v>576104</v>
      </c>
      <c r="O2076" s="21" t="s">
        <v>41</v>
      </c>
    </row>
    <row r="2077" spans="1:15" x14ac:dyDescent="0.3">
      <c r="A2077" t="s">
        <v>202573</v>
      </c>
      <c r="B2077" t="s">
        <v>202574</v>
      </c>
      <c r="C2077" t="s">
        <v>580</v>
      </c>
      <c r="D2077" t="s">
        <v>33</v>
      </c>
      <c r="E2077" t="s">
        <v>34</v>
      </c>
      <c r="F2077" s="21">
        <v>206809.28</v>
      </c>
      <c r="G2077">
        <v>2</v>
      </c>
      <c r="N2077" s="5" t="s">
        <v>22401</v>
      </c>
      <c r="O2077" s="21" t="s">
        <v>17368</v>
      </c>
    </row>
    <row r="2078" spans="1:15" x14ac:dyDescent="0.3">
      <c r="A2078" t="s">
        <v>103645</v>
      </c>
      <c r="B2078" t="s">
        <v>80094</v>
      </c>
      <c r="C2078" t="s">
        <v>62</v>
      </c>
      <c r="D2078" t="s">
        <v>33</v>
      </c>
      <c r="E2078" t="s">
        <v>34</v>
      </c>
      <c r="F2078" s="21">
        <v>239925.34</v>
      </c>
      <c r="G2078">
        <v>1</v>
      </c>
      <c r="H2078" t="s">
        <v>117</v>
      </c>
      <c r="I2078" s="21">
        <v>239925.34</v>
      </c>
      <c r="N2078" s="5" t="s">
        <v>576104</v>
      </c>
      <c r="O2078" s="21" t="s">
        <v>41</v>
      </c>
    </row>
    <row r="2079" spans="1:15" x14ac:dyDescent="0.3">
      <c r="A2079" t="s">
        <v>103033</v>
      </c>
      <c r="B2079" t="s">
        <v>103034</v>
      </c>
      <c r="C2079" t="s">
        <v>184</v>
      </c>
      <c r="D2079" t="s">
        <v>33</v>
      </c>
      <c r="E2079" t="s">
        <v>34</v>
      </c>
      <c r="F2079" s="21">
        <v>242060.15</v>
      </c>
      <c r="G2079">
        <v>1</v>
      </c>
      <c r="H2079" t="s">
        <v>117</v>
      </c>
      <c r="I2079" s="21">
        <v>242060.15</v>
      </c>
      <c r="N2079" s="5" t="s">
        <v>576104</v>
      </c>
      <c r="O2079" s="21" t="s">
        <v>41</v>
      </c>
    </row>
    <row r="2080" spans="1:15" x14ac:dyDescent="0.3">
      <c r="A2080" t="s">
        <v>137219</v>
      </c>
      <c r="B2080" t="s">
        <v>137220</v>
      </c>
      <c r="C2080" t="s">
        <v>176</v>
      </c>
      <c r="D2080" t="s">
        <v>33</v>
      </c>
      <c r="E2080" t="s">
        <v>34</v>
      </c>
      <c r="F2080" s="21">
        <v>242077.65</v>
      </c>
      <c r="G2080">
        <v>5</v>
      </c>
      <c r="H2080" t="s">
        <v>117</v>
      </c>
      <c r="I2080" s="21">
        <v>242077.65</v>
      </c>
      <c r="N2080" s="5" t="s">
        <v>576104</v>
      </c>
      <c r="O2080" s="21" t="s">
        <v>41</v>
      </c>
    </row>
    <row r="2081" spans="1:15" x14ac:dyDescent="0.3">
      <c r="A2081" t="s">
        <v>106262</v>
      </c>
      <c r="B2081" t="s">
        <v>106263</v>
      </c>
      <c r="C2081" t="s">
        <v>371</v>
      </c>
      <c r="D2081" t="s">
        <v>33</v>
      </c>
      <c r="E2081" t="s">
        <v>34</v>
      </c>
      <c r="F2081" s="21">
        <v>243383.88</v>
      </c>
      <c r="G2081">
        <v>3</v>
      </c>
      <c r="H2081" t="s">
        <v>117</v>
      </c>
      <c r="I2081" s="21">
        <v>243383.88</v>
      </c>
      <c r="N2081" s="5" t="s">
        <v>576104</v>
      </c>
      <c r="O2081" s="21" t="s">
        <v>41</v>
      </c>
    </row>
    <row r="2082" spans="1:15" x14ac:dyDescent="0.3">
      <c r="A2082" t="s">
        <v>102544</v>
      </c>
      <c r="B2082" t="s">
        <v>102545</v>
      </c>
      <c r="C2082" t="s">
        <v>176</v>
      </c>
      <c r="D2082" t="s">
        <v>33</v>
      </c>
      <c r="E2082" t="s">
        <v>34</v>
      </c>
      <c r="F2082" s="21">
        <v>244320.48</v>
      </c>
      <c r="G2082">
        <v>1</v>
      </c>
      <c r="H2082" t="s">
        <v>117</v>
      </c>
      <c r="I2082" s="21">
        <v>244320.48</v>
      </c>
      <c r="N2082" s="5" t="s">
        <v>576104</v>
      </c>
      <c r="O2082" s="21" t="s">
        <v>41</v>
      </c>
    </row>
    <row r="2083" spans="1:15" x14ac:dyDescent="0.3">
      <c r="A2083" t="s">
        <v>102534</v>
      </c>
      <c r="B2083" t="s">
        <v>102535</v>
      </c>
      <c r="C2083" t="s">
        <v>521</v>
      </c>
      <c r="D2083" t="s">
        <v>33</v>
      </c>
      <c r="E2083" t="s">
        <v>34</v>
      </c>
      <c r="F2083" s="21">
        <v>244352</v>
      </c>
      <c r="G2083">
        <v>1</v>
      </c>
      <c r="H2083" t="s">
        <v>117</v>
      </c>
      <c r="I2083" s="21">
        <v>244352</v>
      </c>
      <c r="N2083" s="5" t="s">
        <v>576104</v>
      </c>
      <c r="O2083" s="21" t="s">
        <v>41</v>
      </c>
    </row>
    <row r="2084" spans="1:15" x14ac:dyDescent="0.3">
      <c r="A2084" t="s">
        <v>102525</v>
      </c>
      <c r="B2084" t="s">
        <v>102526</v>
      </c>
      <c r="C2084" t="s">
        <v>62</v>
      </c>
      <c r="D2084" t="s">
        <v>33</v>
      </c>
      <c r="E2084" t="s">
        <v>34</v>
      </c>
      <c r="F2084" s="21">
        <v>244440.34</v>
      </c>
      <c r="G2084">
        <v>1</v>
      </c>
      <c r="H2084" t="s">
        <v>117</v>
      </c>
      <c r="I2084" s="21">
        <v>244440.34</v>
      </c>
      <c r="N2084" s="5" t="s">
        <v>576104</v>
      </c>
      <c r="O2084" s="21" t="s">
        <v>41</v>
      </c>
    </row>
    <row r="2085" spans="1:15" x14ac:dyDescent="0.3">
      <c r="A2085" t="s">
        <v>102339</v>
      </c>
      <c r="B2085" t="s">
        <v>102340</v>
      </c>
      <c r="C2085" t="s">
        <v>286</v>
      </c>
      <c r="D2085" t="s">
        <v>33</v>
      </c>
      <c r="E2085" t="s">
        <v>34</v>
      </c>
      <c r="F2085" s="21">
        <v>245078.33</v>
      </c>
      <c r="G2085">
        <v>1</v>
      </c>
      <c r="H2085" t="s">
        <v>117</v>
      </c>
      <c r="I2085" s="21">
        <v>245078.33</v>
      </c>
      <c r="N2085" s="5" t="s">
        <v>576104</v>
      </c>
      <c r="O2085" s="21" t="s">
        <v>41</v>
      </c>
    </row>
    <row r="2086" spans="1:15" x14ac:dyDescent="0.3">
      <c r="A2086" t="s">
        <v>102306</v>
      </c>
      <c r="B2086" t="s">
        <v>102307</v>
      </c>
      <c r="C2086" t="s">
        <v>62</v>
      </c>
      <c r="D2086" t="s">
        <v>33</v>
      </c>
      <c r="E2086" t="s">
        <v>34</v>
      </c>
      <c r="F2086" s="21">
        <v>245280.34</v>
      </c>
      <c r="G2086">
        <v>1</v>
      </c>
      <c r="H2086" t="s">
        <v>117</v>
      </c>
      <c r="I2086" s="21">
        <v>245280.34</v>
      </c>
      <c r="N2086" s="5" t="s">
        <v>576104</v>
      </c>
      <c r="O2086" s="21" t="s">
        <v>41</v>
      </c>
    </row>
    <row r="2087" spans="1:15" x14ac:dyDescent="0.3">
      <c r="A2087" t="s">
        <v>166306</v>
      </c>
      <c r="B2087" t="s">
        <v>166307</v>
      </c>
      <c r="C2087" t="s">
        <v>803</v>
      </c>
      <c r="D2087" t="s">
        <v>33</v>
      </c>
      <c r="E2087" t="s">
        <v>34</v>
      </c>
      <c r="F2087" s="21">
        <v>245348</v>
      </c>
      <c r="G2087">
        <v>2</v>
      </c>
      <c r="H2087" t="s">
        <v>117</v>
      </c>
      <c r="I2087" s="21">
        <v>245348</v>
      </c>
      <c r="N2087" s="5" t="s">
        <v>576104</v>
      </c>
      <c r="O2087" s="21" t="s">
        <v>41</v>
      </c>
    </row>
    <row r="2088" spans="1:15" x14ac:dyDescent="0.3">
      <c r="A2088" t="s">
        <v>110825</v>
      </c>
      <c r="B2088" t="s">
        <v>110826</v>
      </c>
      <c r="C2088" t="s">
        <v>62</v>
      </c>
      <c r="D2088" t="s">
        <v>33</v>
      </c>
      <c r="E2088" t="s">
        <v>34</v>
      </c>
      <c r="F2088" s="21">
        <v>211890.3</v>
      </c>
      <c r="G2088">
        <v>1</v>
      </c>
      <c r="N2088" s="5" t="s">
        <v>22401</v>
      </c>
      <c r="O2088" s="21" t="s">
        <v>17368</v>
      </c>
    </row>
    <row r="2089" spans="1:15" x14ac:dyDescent="0.3">
      <c r="A2089" t="s">
        <v>130772</v>
      </c>
      <c r="B2089" t="s">
        <v>130773</v>
      </c>
      <c r="C2089" t="s">
        <v>176</v>
      </c>
      <c r="D2089" t="s">
        <v>33</v>
      </c>
      <c r="E2089" t="s">
        <v>34</v>
      </c>
      <c r="F2089" s="21">
        <v>245516.67</v>
      </c>
      <c r="G2089">
        <v>3</v>
      </c>
      <c r="H2089" t="s">
        <v>117</v>
      </c>
      <c r="I2089" s="21">
        <v>245516.67</v>
      </c>
      <c r="N2089" s="5" t="s">
        <v>576104</v>
      </c>
      <c r="O2089" s="21" t="s">
        <v>41</v>
      </c>
    </row>
    <row r="2090" spans="1:15" x14ac:dyDescent="0.3">
      <c r="A2090" t="s">
        <v>226884</v>
      </c>
      <c r="B2090" t="s">
        <v>226885</v>
      </c>
      <c r="C2090" t="s">
        <v>371</v>
      </c>
      <c r="D2090" t="s">
        <v>33</v>
      </c>
      <c r="E2090" t="s">
        <v>34</v>
      </c>
      <c r="F2090" s="21">
        <v>245640.28</v>
      </c>
      <c r="G2090">
        <v>8</v>
      </c>
      <c r="H2090" t="s">
        <v>117</v>
      </c>
      <c r="I2090" s="21">
        <v>245640.28</v>
      </c>
      <c r="N2090" s="5" t="s">
        <v>576104</v>
      </c>
      <c r="O2090" s="21" t="s">
        <v>41</v>
      </c>
    </row>
    <row r="2091" spans="1:15" x14ac:dyDescent="0.3">
      <c r="A2091" t="s">
        <v>102275</v>
      </c>
      <c r="B2091" t="s">
        <v>102276</v>
      </c>
      <c r="C2091" t="s">
        <v>4827</v>
      </c>
      <c r="D2091" t="s">
        <v>33</v>
      </c>
      <c r="E2091" t="s">
        <v>34</v>
      </c>
      <c r="F2091" s="21">
        <v>245696</v>
      </c>
      <c r="G2091">
        <v>2</v>
      </c>
      <c r="H2091" t="s">
        <v>117</v>
      </c>
      <c r="I2091" s="21">
        <v>245696</v>
      </c>
      <c r="N2091" s="5" t="s">
        <v>576104</v>
      </c>
      <c r="O2091" s="21" t="s">
        <v>41</v>
      </c>
    </row>
    <row r="2092" spans="1:15" x14ac:dyDescent="0.3">
      <c r="A2092" t="s">
        <v>103935</v>
      </c>
      <c r="B2092" t="s">
        <v>103936</v>
      </c>
      <c r="C2092" t="s">
        <v>371</v>
      </c>
      <c r="D2092" t="s">
        <v>33</v>
      </c>
      <c r="E2092" t="s">
        <v>34</v>
      </c>
      <c r="F2092" s="21">
        <v>246358.23</v>
      </c>
      <c r="G2092">
        <v>2</v>
      </c>
      <c r="H2092" t="s">
        <v>117</v>
      </c>
      <c r="I2092" s="21">
        <v>246358.23</v>
      </c>
      <c r="N2092" s="5" t="s">
        <v>576104</v>
      </c>
      <c r="O2092" s="21" t="s">
        <v>41</v>
      </c>
    </row>
    <row r="2093" spans="1:15" x14ac:dyDescent="0.3">
      <c r="A2093" t="s">
        <v>102177</v>
      </c>
      <c r="B2093" t="s">
        <v>102178</v>
      </c>
      <c r="C2093" t="s">
        <v>4827</v>
      </c>
      <c r="D2093" t="s">
        <v>33</v>
      </c>
      <c r="E2093" t="s">
        <v>34</v>
      </c>
      <c r="F2093" s="21">
        <v>246406</v>
      </c>
      <c r="G2093">
        <v>1</v>
      </c>
      <c r="H2093" t="s">
        <v>117</v>
      </c>
      <c r="I2093" s="21">
        <v>246406</v>
      </c>
      <c r="N2093" s="5" t="s">
        <v>576104</v>
      </c>
      <c r="O2093" s="21" t="s">
        <v>41</v>
      </c>
    </row>
    <row r="2094" spans="1:15" x14ac:dyDescent="0.3">
      <c r="A2094" t="s">
        <v>102033</v>
      </c>
      <c r="B2094" t="s">
        <v>102034</v>
      </c>
      <c r="C2094" t="s">
        <v>521</v>
      </c>
      <c r="D2094" t="s">
        <v>33</v>
      </c>
      <c r="E2094" t="s">
        <v>34</v>
      </c>
      <c r="F2094" s="21">
        <v>246984.12</v>
      </c>
      <c r="G2094">
        <v>1</v>
      </c>
      <c r="H2094" t="s">
        <v>117</v>
      </c>
      <c r="I2094" s="21">
        <v>246984.12</v>
      </c>
      <c r="N2094" s="5" t="s">
        <v>576104</v>
      </c>
      <c r="O2094" s="21" t="s">
        <v>41</v>
      </c>
    </row>
    <row r="2095" spans="1:15" x14ac:dyDescent="0.3">
      <c r="A2095" t="s">
        <v>124769</v>
      </c>
      <c r="B2095" t="s">
        <v>124770</v>
      </c>
      <c r="C2095" t="s">
        <v>803</v>
      </c>
      <c r="D2095" t="s">
        <v>33</v>
      </c>
      <c r="E2095" t="s">
        <v>34</v>
      </c>
      <c r="F2095" s="21">
        <v>247962</v>
      </c>
      <c r="G2095">
        <v>3</v>
      </c>
      <c r="H2095" t="s">
        <v>117</v>
      </c>
      <c r="I2095" s="21">
        <v>247962</v>
      </c>
      <c r="N2095" s="5" t="s">
        <v>576104</v>
      </c>
      <c r="O2095" s="21" t="s">
        <v>41</v>
      </c>
    </row>
    <row r="2096" spans="1:15" x14ac:dyDescent="0.3">
      <c r="A2096" t="s">
        <v>214753</v>
      </c>
      <c r="B2096" t="s">
        <v>214754</v>
      </c>
      <c r="C2096" t="s">
        <v>79</v>
      </c>
      <c r="D2096" t="s">
        <v>33</v>
      </c>
      <c r="E2096" t="s">
        <v>34</v>
      </c>
      <c r="F2096" s="21">
        <v>247989.09</v>
      </c>
      <c r="G2096">
        <v>7</v>
      </c>
      <c r="H2096" t="s">
        <v>117</v>
      </c>
      <c r="I2096" s="21">
        <v>247989.09</v>
      </c>
      <c r="N2096" s="5" t="s">
        <v>576104</v>
      </c>
      <c r="O2096" s="21" t="s">
        <v>41</v>
      </c>
    </row>
    <row r="2097" spans="1:15" x14ac:dyDescent="0.3">
      <c r="A2097" t="s">
        <v>206099</v>
      </c>
      <c r="B2097" t="s">
        <v>85211</v>
      </c>
      <c r="C2097" t="s">
        <v>62</v>
      </c>
      <c r="D2097" t="s">
        <v>33</v>
      </c>
      <c r="E2097" t="s">
        <v>34</v>
      </c>
      <c r="F2097" s="21">
        <v>248010.36</v>
      </c>
      <c r="G2097">
        <v>3</v>
      </c>
      <c r="H2097" t="s">
        <v>117</v>
      </c>
      <c r="I2097" s="21">
        <v>248010.36</v>
      </c>
      <c r="N2097" s="5" t="s">
        <v>576104</v>
      </c>
      <c r="O2097" s="21" t="s">
        <v>41</v>
      </c>
    </row>
    <row r="2098" spans="1:15" x14ac:dyDescent="0.3">
      <c r="A2098" t="s">
        <v>181645</v>
      </c>
      <c r="B2098" t="s">
        <v>181646</v>
      </c>
      <c r="C2098" t="s">
        <v>62</v>
      </c>
      <c r="D2098" t="s">
        <v>33</v>
      </c>
      <c r="E2098" t="s">
        <v>34</v>
      </c>
      <c r="F2098" s="21">
        <v>248010.36</v>
      </c>
      <c r="G2098">
        <v>5</v>
      </c>
      <c r="H2098" t="s">
        <v>117</v>
      </c>
      <c r="I2098" s="21">
        <v>247228.68</v>
      </c>
      <c r="N2098" s="5" t="s">
        <v>576104</v>
      </c>
      <c r="O2098" s="21" t="s">
        <v>41</v>
      </c>
    </row>
    <row r="2099" spans="1:15" x14ac:dyDescent="0.3">
      <c r="A2099" t="s">
        <v>200852</v>
      </c>
      <c r="B2099" t="s">
        <v>200853</v>
      </c>
      <c r="C2099" t="s">
        <v>111</v>
      </c>
      <c r="D2099" t="s">
        <v>33</v>
      </c>
      <c r="E2099" t="s">
        <v>34</v>
      </c>
      <c r="F2099" s="21">
        <v>248027.38</v>
      </c>
      <c r="G2099">
        <v>6</v>
      </c>
      <c r="H2099" t="s">
        <v>117</v>
      </c>
      <c r="I2099" s="21">
        <v>248027.38</v>
      </c>
      <c r="N2099" s="5" t="s">
        <v>576104</v>
      </c>
      <c r="O2099" s="21" t="s">
        <v>41</v>
      </c>
    </row>
    <row r="2100" spans="1:15" x14ac:dyDescent="0.3">
      <c r="A2100" t="s">
        <v>101721</v>
      </c>
      <c r="B2100" t="s">
        <v>101722</v>
      </c>
      <c r="C2100" t="s">
        <v>1620</v>
      </c>
      <c r="D2100" t="s">
        <v>33</v>
      </c>
      <c r="E2100" t="s">
        <v>34</v>
      </c>
      <c r="F2100" s="21">
        <v>248114.48</v>
      </c>
      <c r="G2100">
        <v>1</v>
      </c>
      <c r="H2100" t="s">
        <v>117</v>
      </c>
      <c r="I2100" s="21">
        <v>248114.48</v>
      </c>
      <c r="N2100" s="5" t="s">
        <v>576104</v>
      </c>
      <c r="O2100" s="21" t="s">
        <v>41</v>
      </c>
    </row>
    <row r="2101" spans="1:15" x14ac:dyDescent="0.3">
      <c r="A2101" t="s">
        <v>198364</v>
      </c>
      <c r="B2101" t="s">
        <v>198365</v>
      </c>
      <c r="C2101" t="s">
        <v>611</v>
      </c>
      <c r="D2101" t="s">
        <v>33</v>
      </c>
      <c r="E2101" t="s">
        <v>34</v>
      </c>
      <c r="F2101" s="21">
        <v>251763.39</v>
      </c>
      <c r="G2101">
        <v>4</v>
      </c>
      <c r="H2101" t="s">
        <v>117</v>
      </c>
      <c r="I2101" s="21">
        <v>251763.39</v>
      </c>
      <c r="N2101" s="5" t="s">
        <v>576104</v>
      </c>
      <c r="O2101" s="21" t="s">
        <v>41</v>
      </c>
    </row>
    <row r="2102" spans="1:15" x14ac:dyDescent="0.3">
      <c r="A2102" t="s">
        <v>101562</v>
      </c>
      <c r="B2102" t="s">
        <v>101563</v>
      </c>
      <c r="C2102" t="s">
        <v>79</v>
      </c>
      <c r="D2102" t="s">
        <v>33</v>
      </c>
      <c r="E2102" t="s">
        <v>34</v>
      </c>
      <c r="F2102" s="21">
        <v>251775.19</v>
      </c>
      <c r="G2102">
        <v>2</v>
      </c>
      <c r="H2102" t="s">
        <v>117</v>
      </c>
      <c r="I2102" s="21">
        <v>251775.19</v>
      </c>
      <c r="N2102" s="5" t="s">
        <v>576104</v>
      </c>
      <c r="O2102" s="21" t="s">
        <v>41</v>
      </c>
    </row>
    <row r="2103" spans="1:15" x14ac:dyDescent="0.3">
      <c r="A2103" t="s">
        <v>99674</v>
      </c>
      <c r="B2103" t="s">
        <v>99675</v>
      </c>
      <c r="C2103" t="s">
        <v>62</v>
      </c>
      <c r="D2103" t="s">
        <v>33</v>
      </c>
      <c r="E2103" t="s">
        <v>34</v>
      </c>
      <c r="F2103" s="21">
        <v>252735.35999999999</v>
      </c>
      <c r="G2103">
        <v>1</v>
      </c>
      <c r="H2103" t="s">
        <v>117</v>
      </c>
      <c r="I2103" s="21">
        <v>252735.35999999999</v>
      </c>
      <c r="N2103" s="5" t="s">
        <v>576104</v>
      </c>
      <c r="O2103" s="21" t="s">
        <v>41</v>
      </c>
    </row>
    <row r="2104" spans="1:15" x14ac:dyDescent="0.3">
      <c r="A2104" t="s">
        <v>143732</v>
      </c>
      <c r="B2104" t="s">
        <v>143733</v>
      </c>
      <c r="C2104" t="s">
        <v>1438</v>
      </c>
      <c r="D2104" t="s">
        <v>33</v>
      </c>
      <c r="E2104" t="s">
        <v>34</v>
      </c>
      <c r="F2104" s="21">
        <v>252815.96</v>
      </c>
      <c r="G2104">
        <v>4</v>
      </c>
      <c r="H2104" t="s">
        <v>117</v>
      </c>
      <c r="I2104" s="21">
        <v>252815.96</v>
      </c>
      <c r="N2104" s="5" t="s">
        <v>576104</v>
      </c>
      <c r="O2104" s="21" t="s">
        <v>41</v>
      </c>
    </row>
    <row r="2105" spans="1:15" x14ac:dyDescent="0.3">
      <c r="A2105" t="s">
        <v>198434</v>
      </c>
      <c r="B2105" t="s">
        <v>198435</v>
      </c>
      <c r="C2105" t="s">
        <v>111</v>
      </c>
      <c r="D2105" t="s">
        <v>33</v>
      </c>
      <c r="E2105" t="s">
        <v>34</v>
      </c>
      <c r="F2105" s="21">
        <v>253241.17</v>
      </c>
      <c r="G2105">
        <v>5</v>
      </c>
      <c r="H2105" t="s">
        <v>117</v>
      </c>
      <c r="I2105" s="21">
        <v>253241.17</v>
      </c>
      <c r="N2105" s="5" t="s">
        <v>576104</v>
      </c>
      <c r="O2105" s="21" t="s">
        <v>41</v>
      </c>
    </row>
    <row r="2106" spans="1:15" x14ac:dyDescent="0.3">
      <c r="A2106" t="s">
        <v>142356</v>
      </c>
      <c r="B2106" t="s">
        <v>142357</v>
      </c>
      <c r="C2106" t="s">
        <v>1479</v>
      </c>
      <c r="D2106" t="s">
        <v>33</v>
      </c>
      <c r="E2106" t="s">
        <v>34</v>
      </c>
      <c r="F2106" s="21">
        <v>233201.54</v>
      </c>
      <c r="G2106">
        <v>3</v>
      </c>
      <c r="H2106" t="s">
        <v>117</v>
      </c>
      <c r="I2106" s="21">
        <v>233201.54</v>
      </c>
      <c r="N2106" s="5" t="s">
        <v>576104</v>
      </c>
      <c r="O2106" s="21" t="s">
        <v>41</v>
      </c>
    </row>
    <row r="2107" spans="1:15" x14ac:dyDescent="0.3">
      <c r="A2107" t="s">
        <v>181742</v>
      </c>
      <c r="B2107" t="s">
        <v>181743</v>
      </c>
      <c r="C2107" t="s">
        <v>1479</v>
      </c>
      <c r="D2107" t="s">
        <v>33</v>
      </c>
      <c r="E2107" t="s">
        <v>34</v>
      </c>
      <c r="F2107" s="21">
        <v>233201.54</v>
      </c>
      <c r="G2107">
        <v>8</v>
      </c>
      <c r="H2107" t="s">
        <v>117</v>
      </c>
      <c r="I2107" s="21">
        <v>233201.54</v>
      </c>
      <c r="N2107" s="5" t="s">
        <v>576104</v>
      </c>
      <c r="O2107" s="21" t="s">
        <v>41</v>
      </c>
    </row>
    <row r="2108" spans="1:15" x14ac:dyDescent="0.3">
      <c r="A2108" t="s">
        <v>105143</v>
      </c>
      <c r="B2108" t="s">
        <v>59249</v>
      </c>
      <c r="C2108" t="s">
        <v>62</v>
      </c>
      <c r="D2108" t="s">
        <v>33</v>
      </c>
      <c r="E2108" t="s">
        <v>34</v>
      </c>
      <c r="F2108" s="21">
        <v>233205.34</v>
      </c>
      <c r="G2108">
        <v>1</v>
      </c>
      <c r="H2108" t="s">
        <v>117</v>
      </c>
      <c r="I2108" s="21">
        <v>233205.34</v>
      </c>
      <c r="N2108" s="5" t="s">
        <v>576104</v>
      </c>
      <c r="O2108" s="21" t="s">
        <v>41</v>
      </c>
    </row>
    <row r="2109" spans="1:15" x14ac:dyDescent="0.3">
      <c r="A2109" t="s">
        <v>105134</v>
      </c>
      <c r="B2109" t="s">
        <v>105135</v>
      </c>
      <c r="C2109" t="s">
        <v>12995</v>
      </c>
      <c r="D2109" t="s">
        <v>33</v>
      </c>
      <c r="E2109" t="s">
        <v>34</v>
      </c>
      <c r="F2109" s="21">
        <v>233209</v>
      </c>
      <c r="G2109">
        <v>1</v>
      </c>
      <c r="H2109" t="s">
        <v>117</v>
      </c>
      <c r="I2109" s="21">
        <v>233209</v>
      </c>
      <c r="N2109" s="5" t="s">
        <v>576104</v>
      </c>
      <c r="O2109" s="21" t="s">
        <v>41</v>
      </c>
    </row>
    <row r="2110" spans="1:15" x14ac:dyDescent="0.3">
      <c r="A2110" t="s">
        <v>119848</v>
      </c>
      <c r="B2110" t="s">
        <v>119849</v>
      </c>
      <c r="C2110" t="s">
        <v>378</v>
      </c>
      <c r="D2110" t="s">
        <v>33</v>
      </c>
      <c r="E2110" t="s">
        <v>34</v>
      </c>
      <c r="F2110" s="21">
        <v>234669.83</v>
      </c>
      <c r="G2110">
        <v>3</v>
      </c>
      <c r="H2110" t="s">
        <v>83</v>
      </c>
      <c r="J2110" s="21">
        <v>0</v>
      </c>
      <c r="K2110" s="21">
        <v>0</v>
      </c>
      <c r="L2110" s="21">
        <v>0</v>
      </c>
      <c r="M2110" s="21">
        <v>0</v>
      </c>
      <c r="N2110" s="5" t="s">
        <v>576104</v>
      </c>
      <c r="O2110" s="21" t="s">
        <v>41</v>
      </c>
    </row>
    <row r="2111" spans="1:15" x14ac:dyDescent="0.3">
      <c r="A2111" t="s">
        <v>104792</v>
      </c>
      <c r="B2111" t="s">
        <v>104793</v>
      </c>
      <c r="C2111" t="s">
        <v>533</v>
      </c>
      <c r="D2111" t="s">
        <v>33</v>
      </c>
      <c r="E2111" t="s">
        <v>34</v>
      </c>
      <c r="F2111" s="21">
        <v>234696.95999999999</v>
      </c>
      <c r="G2111">
        <v>1</v>
      </c>
      <c r="H2111" t="s">
        <v>117</v>
      </c>
      <c r="I2111" s="21">
        <v>234696.95999999999</v>
      </c>
      <c r="N2111" s="5" t="s">
        <v>576104</v>
      </c>
      <c r="O2111" s="21" t="s">
        <v>41</v>
      </c>
    </row>
    <row r="2112" spans="1:15" x14ac:dyDescent="0.3">
      <c r="A2112" t="s">
        <v>104637</v>
      </c>
      <c r="B2112" t="s">
        <v>104638</v>
      </c>
      <c r="C2112" t="s">
        <v>580</v>
      </c>
      <c r="D2112" t="s">
        <v>33</v>
      </c>
      <c r="E2112" t="s">
        <v>34</v>
      </c>
      <c r="F2112" s="21">
        <v>235053.75</v>
      </c>
      <c r="G2112">
        <v>1</v>
      </c>
      <c r="H2112" t="s">
        <v>117</v>
      </c>
      <c r="I2112" s="21">
        <v>235053.75</v>
      </c>
      <c r="N2112" s="5" t="s">
        <v>576104</v>
      </c>
      <c r="O2112" s="21" t="s">
        <v>41</v>
      </c>
    </row>
    <row r="2113" spans="1:15" x14ac:dyDescent="0.3">
      <c r="A2113" t="s">
        <v>115418</v>
      </c>
      <c r="B2113" t="s">
        <v>115419</v>
      </c>
      <c r="C2113" t="s">
        <v>79</v>
      </c>
      <c r="D2113" t="s">
        <v>33</v>
      </c>
      <c r="E2113" t="s">
        <v>34</v>
      </c>
      <c r="F2113" s="21">
        <v>235053.28</v>
      </c>
      <c r="G2113">
        <v>4</v>
      </c>
      <c r="H2113" t="s">
        <v>117</v>
      </c>
      <c r="I2113" s="21">
        <v>235053.28</v>
      </c>
      <c r="N2113" s="5" t="s">
        <v>576104</v>
      </c>
      <c r="O2113" s="21" t="s">
        <v>41</v>
      </c>
    </row>
    <row r="2114" spans="1:15" x14ac:dyDescent="0.3">
      <c r="A2114" t="s">
        <v>104632</v>
      </c>
      <c r="B2114" t="s">
        <v>104633</v>
      </c>
      <c r="C2114" t="s">
        <v>12995</v>
      </c>
      <c r="D2114" t="s">
        <v>33</v>
      </c>
      <c r="E2114" t="s">
        <v>34</v>
      </c>
      <c r="F2114" s="21">
        <v>235060.65</v>
      </c>
      <c r="G2114">
        <v>1</v>
      </c>
      <c r="H2114" t="s">
        <v>117</v>
      </c>
      <c r="I2114" s="21">
        <v>235060.65</v>
      </c>
      <c r="N2114" s="5" t="s">
        <v>576104</v>
      </c>
      <c r="O2114" s="21" t="s">
        <v>41</v>
      </c>
    </row>
    <row r="2115" spans="1:15" x14ac:dyDescent="0.3">
      <c r="A2115" t="s">
        <v>104583</v>
      </c>
      <c r="B2115" t="s">
        <v>104584</v>
      </c>
      <c r="C2115" t="s">
        <v>4029</v>
      </c>
      <c r="D2115" t="s">
        <v>33</v>
      </c>
      <c r="E2115" t="s">
        <v>34</v>
      </c>
      <c r="F2115" s="21">
        <v>235273.83</v>
      </c>
      <c r="G2115">
        <v>1</v>
      </c>
      <c r="H2115" t="s">
        <v>117</v>
      </c>
      <c r="I2115" s="21">
        <v>235273.83</v>
      </c>
      <c r="N2115" s="5" t="s">
        <v>576104</v>
      </c>
      <c r="O2115" s="21" t="s">
        <v>41</v>
      </c>
    </row>
    <row r="2116" spans="1:15" x14ac:dyDescent="0.3">
      <c r="A2116" t="s">
        <v>216297</v>
      </c>
      <c r="B2116" t="s">
        <v>216298</v>
      </c>
      <c r="C2116" t="s">
        <v>492</v>
      </c>
      <c r="D2116" t="s">
        <v>33</v>
      </c>
      <c r="E2116" t="s">
        <v>34</v>
      </c>
      <c r="F2116" s="21">
        <v>235826.02</v>
      </c>
      <c r="G2116">
        <v>5</v>
      </c>
      <c r="H2116" t="s">
        <v>117</v>
      </c>
      <c r="I2116" s="21">
        <v>235826.02</v>
      </c>
      <c r="N2116" s="5" t="s">
        <v>576104</v>
      </c>
      <c r="O2116" s="21" t="s">
        <v>41</v>
      </c>
    </row>
    <row r="2117" spans="1:15" x14ac:dyDescent="0.3">
      <c r="A2117" t="s">
        <v>104605</v>
      </c>
      <c r="B2117" t="s">
        <v>104606</v>
      </c>
      <c r="C2117" t="s">
        <v>62</v>
      </c>
      <c r="D2117" t="s">
        <v>33</v>
      </c>
      <c r="E2117" t="s">
        <v>34</v>
      </c>
      <c r="F2117" s="21">
        <v>235935.34</v>
      </c>
      <c r="G2117">
        <v>1</v>
      </c>
      <c r="H2117" t="s">
        <v>117</v>
      </c>
      <c r="I2117" s="21">
        <v>235191.72</v>
      </c>
      <c r="N2117" s="5" t="s">
        <v>576104</v>
      </c>
      <c r="O2117" s="21" t="s">
        <v>41</v>
      </c>
    </row>
    <row r="2118" spans="1:15" x14ac:dyDescent="0.3">
      <c r="A2118" t="s">
        <v>105165</v>
      </c>
      <c r="B2118" t="s">
        <v>105166</v>
      </c>
      <c r="C2118" t="s">
        <v>371</v>
      </c>
      <c r="D2118" t="s">
        <v>33</v>
      </c>
      <c r="E2118" t="s">
        <v>34</v>
      </c>
      <c r="F2118" s="21">
        <v>235999.29</v>
      </c>
      <c r="G2118">
        <v>4</v>
      </c>
      <c r="H2118" t="s">
        <v>117</v>
      </c>
      <c r="I2118" s="21">
        <v>235999.29</v>
      </c>
      <c r="N2118" s="5" t="s">
        <v>576104</v>
      </c>
      <c r="O2118" s="21" t="s">
        <v>41</v>
      </c>
    </row>
    <row r="2119" spans="1:15" x14ac:dyDescent="0.3">
      <c r="A2119" t="s">
        <v>142700</v>
      </c>
      <c r="B2119" t="s">
        <v>142701</v>
      </c>
      <c r="C2119" t="s">
        <v>247</v>
      </c>
      <c r="D2119" t="s">
        <v>33</v>
      </c>
      <c r="E2119" t="s">
        <v>34</v>
      </c>
      <c r="F2119" s="21">
        <v>236027.58</v>
      </c>
      <c r="G2119">
        <v>2</v>
      </c>
      <c r="H2119" t="s">
        <v>117</v>
      </c>
      <c r="I2119" s="21">
        <v>236027.58</v>
      </c>
      <c r="N2119" s="5" t="s">
        <v>576104</v>
      </c>
      <c r="O2119" s="21" t="s">
        <v>41</v>
      </c>
    </row>
    <row r="2120" spans="1:15" x14ac:dyDescent="0.3">
      <c r="A2120" t="s">
        <v>140086</v>
      </c>
      <c r="B2120" t="s">
        <v>140087</v>
      </c>
      <c r="C2120" t="s">
        <v>184</v>
      </c>
      <c r="D2120" t="s">
        <v>33</v>
      </c>
      <c r="E2120" t="s">
        <v>34</v>
      </c>
      <c r="F2120" s="21">
        <v>238126</v>
      </c>
      <c r="G2120">
        <v>2</v>
      </c>
      <c r="H2120" t="s">
        <v>117</v>
      </c>
      <c r="I2120" s="21">
        <v>238126</v>
      </c>
      <c r="N2120" s="5" t="s">
        <v>576104</v>
      </c>
      <c r="O2120" s="21" t="s">
        <v>41</v>
      </c>
    </row>
    <row r="2121" spans="1:15" x14ac:dyDescent="0.3">
      <c r="A2121" t="s">
        <v>103982</v>
      </c>
      <c r="B2121" t="s">
        <v>103983</v>
      </c>
      <c r="C2121" t="s">
        <v>1620</v>
      </c>
      <c r="D2121" t="s">
        <v>33</v>
      </c>
      <c r="E2121" t="s">
        <v>34</v>
      </c>
      <c r="F2121" s="21">
        <v>238131.04</v>
      </c>
      <c r="G2121">
        <v>2</v>
      </c>
      <c r="H2121" t="s">
        <v>117</v>
      </c>
      <c r="I2121" s="21">
        <v>238131.04</v>
      </c>
      <c r="N2121" s="5" t="s">
        <v>576104</v>
      </c>
      <c r="O2121" s="21" t="s">
        <v>41</v>
      </c>
    </row>
    <row r="2122" spans="1:15" x14ac:dyDescent="0.3">
      <c r="A2122" t="s">
        <v>103978</v>
      </c>
      <c r="B2122" t="s">
        <v>96803</v>
      </c>
      <c r="C2122" t="s">
        <v>1620</v>
      </c>
      <c r="D2122" t="s">
        <v>33</v>
      </c>
      <c r="E2122" t="s">
        <v>34</v>
      </c>
      <c r="F2122" s="21">
        <v>238131.04</v>
      </c>
      <c r="G2122">
        <v>1</v>
      </c>
      <c r="H2122" t="s">
        <v>117</v>
      </c>
      <c r="I2122" s="21">
        <v>238131.04</v>
      </c>
      <c r="N2122" s="5" t="s">
        <v>576104</v>
      </c>
      <c r="O2122" s="21" t="s">
        <v>41</v>
      </c>
    </row>
    <row r="2123" spans="1:15" x14ac:dyDescent="0.3">
      <c r="A2123" t="s">
        <v>194268</v>
      </c>
      <c r="B2123" t="s">
        <v>120104</v>
      </c>
      <c r="C2123" t="s">
        <v>62</v>
      </c>
      <c r="D2123" t="s">
        <v>33</v>
      </c>
      <c r="E2123" t="s">
        <v>34</v>
      </c>
      <c r="F2123" s="21">
        <v>238140.34</v>
      </c>
      <c r="G2123">
        <v>3</v>
      </c>
      <c r="H2123" t="s">
        <v>117</v>
      </c>
      <c r="I2123" s="21">
        <v>238140.34</v>
      </c>
      <c r="N2123" s="5" t="s">
        <v>576104</v>
      </c>
      <c r="O2123" s="21" t="s">
        <v>41</v>
      </c>
    </row>
    <row r="2124" spans="1:15" x14ac:dyDescent="0.3">
      <c r="A2124" t="s">
        <v>103769</v>
      </c>
      <c r="B2124" t="s">
        <v>103770</v>
      </c>
      <c r="C2124" t="s">
        <v>184</v>
      </c>
      <c r="D2124" t="s">
        <v>33</v>
      </c>
      <c r="E2124" t="s">
        <v>34</v>
      </c>
      <c r="F2124" s="21">
        <v>239295.65</v>
      </c>
      <c r="G2124">
        <v>1</v>
      </c>
      <c r="H2124" t="s">
        <v>117</v>
      </c>
      <c r="I2124" s="21">
        <v>239295.65</v>
      </c>
      <c r="N2124" s="5" t="s">
        <v>576104</v>
      </c>
      <c r="O2124" s="21" t="s">
        <v>41</v>
      </c>
    </row>
    <row r="2125" spans="1:15" x14ac:dyDescent="0.3">
      <c r="A2125" t="s">
        <v>103759</v>
      </c>
      <c r="B2125" t="s">
        <v>103760</v>
      </c>
      <c r="C2125" t="s">
        <v>5179</v>
      </c>
      <c r="D2125" t="s">
        <v>33</v>
      </c>
      <c r="E2125" t="s">
        <v>34</v>
      </c>
      <c r="F2125" s="21">
        <v>239302</v>
      </c>
      <c r="G2125">
        <v>1</v>
      </c>
      <c r="H2125" t="s">
        <v>117</v>
      </c>
      <c r="I2125" s="21">
        <v>239302</v>
      </c>
      <c r="N2125" s="5" t="s">
        <v>576104</v>
      </c>
      <c r="O2125" s="21" t="s">
        <v>41</v>
      </c>
    </row>
    <row r="2126" spans="1:15" x14ac:dyDescent="0.3">
      <c r="A2126" t="s">
        <v>103365</v>
      </c>
      <c r="B2126" t="s">
        <v>103366</v>
      </c>
      <c r="C2126" t="s">
        <v>1620</v>
      </c>
      <c r="D2126" t="s">
        <v>33</v>
      </c>
      <c r="E2126" t="s">
        <v>34</v>
      </c>
      <c r="F2126" s="21">
        <v>240653.16</v>
      </c>
      <c r="G2126">
        <v>4</v>
      </c>
      <c r="H2126" t="s">
        <v>117</v>
      </c>
      <c r="I2126" s="21">
        <v>240653.16</v>
      </c>
      <c r="N2126" s="5" t="s">
        <v>576104</v>
      </c>
      <c r="O2126" s="21" t="s">
        <v>41</v>
      </c>
    </row>
    <row r="2127" spans="1:15" x14ac:dyDescent="0.3">
      <c r="A2127" t="s">
        <v>103340</v>
      </c>
      <c r="B2127" t="s">
        <v>57955</v>
      </c>
      <c r="C2127" t="s">
        <v>79</v>
      </c>
      <c r="D2127" t="s">
        <v>33</v>
      </c>
      <c r="E2127" t="s">
        <v>34</v>
      </c>
      <c r="F2127" s="21">
        <v>240732.41</v>
      </c>
      <c r="G2127">
        <v>1</v>
      </c>
      <c r="H2127" t="s">
        <v>83</v>
      </c>
      <c r="J2127" s="21">
        <v>240732.41</v>
      </c>
      <c r="K2127" s="21">
        <v>0</v>
      </c>
      <c r="L2127" s="21">
        <v>135657.41</v>
      </c>
      <c r="M2127" s="21">
        <v>98244.13</v>
      </c>
      <c r="N2127" s="5" t="s">
        <v>576104</v>
      </c>
      <c r="O2127" s="21" t="s">
        <v>41</v>
      </c>
    </row>
    <row r="2128" spans="1:15" x14ac:dyDescent="0.3">
      <c r="A2128" t="s">
        <v>212526</v>
      </c>
      <c r="B2128" t="s">
        <v>212527</v>
      </c>
      <c r="C2128" t="s">
        <v>611</v>
      </c>
      <c r="D2128" t="s">
        <v>33</v>
      </c>
      <c r="E2128" t="s">
        <v>34</v>
      </c>
      <c r="F2128" s="21">
        <v>241083.8</v>
      </c>
      <c r="G2128">
        <v>15</v>
      </c>
      <c r="H2128" t="s">
        <v>117</v>
      </c>
      <c r="I2128" s="21">
        <v>241083.8</v>
      </c>
      <c r="N2128" s="5" t="s">
        <v>576104</v>
      </c>
      <c r="O2128" s="21" t="s">
        <v>41</v>
      </c>
    </row>
    <row r="2129" spans="1:15" x14ac:dyDescent="0.3">
      <c r="A2129" t="s">
        <v>122108</v>
      </c>
      <c r="B2129" t="s">
        <v>122109</v>
      </c>
      <c r="C2129" t="s">
        <v>371</v>
      </c>
      <c r="D2129" t="s">
        <v>33</v>
      </c>
      <c r="E2129" t="s">
        <v>34</v>
      </c>
      <c r="F2129" s="21">
        <v>241127.48</v>
      </c>
      <c r="G2129">
        <v>5</v>
      </c>
      <c r="H2129" t="s">
        <v>117</v>
      </c>
      <c r="I2129" s="21">
        <v>241127.48</v>
      </c>
      <c r="N2129" s="5" t="s">
        <v>576104</v>
      </c>
      <c r="O2129" s="21" t="s">
        <v>41</v>
      </c>
    </row>
    <row r="2130" spans="1:15" x14ac:dyDescent="0.3">
      <c r="A2130" t="s">
        <v>136498</v>
      </c>
      <c r="B2130" t="s">
        <v>136499</v>
      </c>
      <c r="C2130" t="s">
        <v>371</v>
      </c>
      <c r="D2130" t="s">
        <v>33</v>
      </c>
      <c r="E2130" t="s">
        <v>34</v>
      </c>
      <c r="F2130" s="21">
        <v>243383.88</v>
      </c>
      <c r="G2130">
        <v>4</v>
      </c>
      <c r="H2130" t="s">
        <v>117</v>
      </c>
      <c r="I2130" s="21">
        <v>243383.88</v>
      </c>
      <c r="N2130" s="5" t="s">
        <v>576104</v>
      </c>
      <c r="O2130" s="21" t="s">
        <v>41</v>
      </c>
    </row>
    <row r="2131" spans="1:15" x14ac:dyDescent="0.3">
      <c r="A2131" t="s">
        <v>101317</v>
      </c>
      <c r="B2131" t="s">
        <v>101318</v>
      </c>
      <c r="C2131" t="s">
        <v>184</v>
      </c>
      <c r="D2131" t="s">
        <v>33</v>
      </c>
      <c r="E2131" t="s">
        <v>34</v>
      </c>
      <c r="F2131" s="21">
        <v>249709.91</v>
      </c>
      <c r="G2131">
        <v>1</v>
      </c>
      <c r="N2131" s="5" t="s">
        <v>22401</v>
      </c>
      <c r="O2131" s="21" t="s">
        <v>17368</v>
      </c>
    </row>
    <row r="2132" spans="1:15" x14ac:dyDescent="0.3">
      <c r="A2132" t="s">
        <v>102957</v>
      </c>
      <c r="B2132" t="s">
        <v>102958</v>
      </c>
      <c r="C2132" t="s">
        <v>1762</v>
      </c>
      <c r="D2132" t="s">
        <v>33</v>
      </c>
      <c r="E2132" t="s">
        <v>34</v>
      </c>
      <c r="F2132" s="21">
        <v>243437.94</v>
      </c>
      <c r="G2132">
        <v>2</v>
      </c>
      <c r="H2132" t="s">
        <v>117</v>
      </c>
      <c r="I2132" s="21">
        <v>243437.94</v>
      </c>
      <c r="N2132" s="5" t="s">
        <v>576104</v>
      </c>
      <c r="O2132" s="21" t="s">
        <v>41</v>
      </c>
    </row>
    <row r="2133" spans="1:15" x14ac:dyDescent="0.3">
      <c r="A2133" t="s">
        <v>102260</v>
      </c>
      <c r="B2133" t="s">
        <v>102261</v>
      </c>
      <c r="C2133" t="s">
        <v>153</v>
      </c>
      <c r="D2133" t="s">
        <v>33</v>
      </c>
      <c r="E2133" t="s">
        <v>34</v>
      </c>
      <c r="F2133" s="21">
        <v>245768.88</v>
      </c>
      <c r="G2133">
        <v>1</v>
      </c>
      <c r="H2133" t="s">
        <v>117</v>
      </c>
      <c r="I2133" s="21">
        <v>245768.88</v>
      </c>
      <c r="N2133" s="5" t="s">
        <v>576104</v>
      </c>
      <c r="O2133" s="21" t="s">
        <v>41</v>
      </c>
    </row>
    <row r="2134" spans="1:15" x14ac:dyDescent="0.3">
      <c r="A2134" t="s">
        <v>114230</v>
      </c>
      <c r="B2134" t="s">
        <v>114231</v>
      </c>
      <c r="C2134" t="s">
        <v>334</v>
      </c>
      <c r="D2134" t="s">
        <v>33</v>
      </c>
      <c r="E2134" t="s">
        <v>34</v>
      </c>
      <c r="F2134" s="21">
        <v>246570.31</v>
      </c>
      <c r="G2134">
        <v>5</v>
      </c>
      <c r="H2134" t="s">
        <v>117</v>
      </c>
      <c r="I2134" s="21">
        <v>246570.31</v>
      </c>
      <c r="N2134" s="5" t="s">
        <v>576104</v>
      </c>
      <c r="O2134" s="21" t="s">
        <v>41</v>
      </c>
    </row>
    <row r="2135" spans="1:15" x14ac:dyDescent="0.3">
      <c r="A2135" t="s">
        <v>263930</v>
      </c>
      <c r="B2135" t="s">
        <v>263931</v>
      </c>
      <c r="C2135" t="s">
        <v>184</v>
      </c>
      <c r="D2135" t="s">
        <v>33</v>
      </c>
      <c r="E2135" t="s">
        <v>34</v>
      </c>
      <c r="F2135" s="21">
        <v>49395.57</v>
      </c>
      <c r="G2135">
        <v>1</v>
      </c>
      <c r="N2135" s="5" t="s">
        <v>43516</v>
      </c>
      <c r="O2135" s="21" t="s">
        <v>17368</v>
      </c>
    </row>
    <row r="2136" spans="1:15" x14ac:dyDescent="0.3">
      <c r="A2136" t="s">
        <v>144787</v>
      </c>
      <c r="B2136" t="s">
        <v>67264</v>
      </c>
      <c r="C2136" t="s">
        <v>1479</v>
      </c>
      <c r="D2136" t="s">
        <v>33</v>
      </c>
      <c r="E2136" t="s">
        <v>34</v>
      </c>
      <c r="F2136" s="21">
        <v>248169.14</v>
      </c>
      <c r="G2136">
        <v>3</v>
      </c>
      <c r="H2136" t="s">
        <v>117</v>
      </c>
      <c r="I2136" s="21">
        <v>248169.14</v>
      </c>
      <c r="N2136" s="5" t="s">
        <v>576104</v>
      </c>
      <c r="O2136" s="21" t="s">
        <v>41</v>
      </c>
    </row>
    <row r="2137" spans="1:15" x14ac:dyDescent="0.3">
      <c r="A2137" t="s">
        <v>226957</v>
      </c>
      <c r="B2137" t="s">
        <v>226958</v>
      </c>
      <c r="C2137" t="s">
        <v>466</v>
      </c>
      <c r="D2137" t="s">
        <v>33</v>
      </c>
      <c r="E2137" t="s">
        <v>34</v>
      </c>
      <c r="F2137" s="21">
        <v>248177.55</v>
      </c>
      <c r="G2137">
        <v>9</v>
      </c>
      <c r="H2137" t="s">
        <v>117</v>
      </c>
      <c r="I2137" s="21">
        <v>248177.55</v>
      </c>
      <c r="N2137" s="5" t="s">
        <v>576104</v>
      </c>
      <c r="O2137" s="21" t="s">
        <v>41</v>
      </c>
    </row>
    <row r="2138" spans="1:15" x14ac:dyDescent="0.3">
      <c r="A2138" t="s">
        <v>195220</v>
      </c>
      <c r="B2138" t="s">
        <v>195221</v>
      </c>
      <c r="C2138" t="s">
        <v>611</v>
      </c>
      <c r="D2138" t="s">
        <v>33</v>
      </c>
      <c r="E2138" t="s">
        <v>34</v>
      </c>
      <c r="F2138" s="21">
        <v>252080.6</v>
      </c>
      <c r="G2138">
        <v>3</v>
      </c>
      <c r="H2138" t="s">
        <v>117</v>
      </c>
      <c r="I2138" s="21">
        <v>252080.6</v>
      </c>
      <c r="N2138" s="5" t="s">
        <v>576104</v>
      </c>
      <c r="O2138" s="21" t="s">
        <v>41</v>
      </c>
    </row>
    <row r="2139" spans="1:15" x14ac:dyDescent="0.3">
      <c r="A2139" t="s">
        <v>117684</v>
      </c>
      <c r="B2139" t="s">
        <v>117685</v>
      </c>
      <c r="C2139" t="s">
        <v>1620</v>
      </c>
      <c r="D2139" t="s">
        <v>33</v>
      </c>
      <c r="E2139" t="s">
        <v>34</v>
      </c>
      <c r="F2139" s="21">
        <v>252107.84</v>
      </c>
      <c r="G2139">
        <v>2</v>
      </c>
      <c r="H2139" t="s">
        <v>117</v>
      </c>
      <c r="I2139" s="21">
        <v>252107.84</v>
      </c>
      <c r="N2139" s="5" t="s">
        <v>576104</v>
      </c>
      <c r="O2139" s="21" t="s">
        <v>41</v>
      </c>
    </row>
    <row r="2140" spans="1:15" x14ac:dyDescent="0.3">
      <c r="A2140" t="s">
        <v>99660</v>
      </c>
      <c r="B2140" t="s">
        <v>99661</v>
      </c>
      <c r="C2140" t="s">
        <v>371</v>
      </c>
      <c r="D2140" t="s">
        <v>33</v>
      </c>
      <c r="E2140" t="s">
        <v>34</v>
      </c>
      <c r="F2140" s="21">
        <v>252819.76</v>
      </c>
      <c r="G2140">
        <v>1</v>
      </c>
      <c r="H2140" t="s">
        <v>117</v>
      </c>
      <c r="I2140" s="21">
        <v>252819.76</v>
      </c>
      <c r="N2140" s="5" t="s">
        <v>576104</v>
      </c>
      <c r="O2140" s="21" t="s">
        <v>41</v>
      </c>
    </row>
    <row r="2141" spans="1:15" x14ac:dyDescent="0.3">
      <c r="A2141" t="s">
        <v>196513</v>
      </c>
      <c r="B2141" t="s">
        <v>196514</v>
      </c>
      <c r="C2141" t="s">
        <v>153</v>
      </c>
      <c r="D2141" t="s">
        <v>33</v>
      </c>
      <c r="E2141" t="s">
        <v>34</v>
      </c>
      <c r="F2141" s="21">
        <v>252845.28</v>
      </c>
      <c r="G2141">
        <v>3</v>
      </c>
      <c r="H2141" t="s">
        <v>117</v>
      </c>
      <c r="I2141" s="21">
        <v>252845.28</v>
      </c>
      <c r="N2141" s="5" t="s">
        <v>576104</v>
      </c>
      <c r="O2141" s="21" t="s">
        <v>41</v>
      </c>
    </row>
    <row r="2142" spans="1:15" x14ac:dyDescent="0.3">
      <c r="A2142" t="s">
        <v>99486</v>
      </c>
      <c r="B2142" t="s">
        <v>99487</v>
      </c>
      <c r="C2142" t="s">
        <v>247</v>
      </c>
      <c r="D2142" t="s">
        <v>33</v>
      </c>
      <c r="E2142" t="s">
        <v>34</v>
      </c>
      <c r="F2142" s="21">
        <v>253507.24</v>
      </c>
      <c r="G2142">
        <v>1</v>
      </c>
      <c r="H2142" t="s">
        <v>117</v>
      </c>
      <c r="I2142" s="21">
        <v>253507.24</v>
      </c>
      <c r="N2142" s="5" t="s">
        <v>576104</v>
      </c>
      <c r="O2142" s="21" t="s">
        <v>41</v>
      </c>
    </row>
    <row r="2143" spans="1:15" x14ac:dyDescent="0.3">
      <c r="A2143" t="s">
        <v>139851</v>
      </c>
      <c r="B2143" t="s">
        <v>139852</v>
      </c>
      <c r="C2143" t="s">
        <v>1479</v>
      </c>
      <c r="D2143" t="s">
        <v>33</v>
      </c>
      <c r="E2143" t="s">
        <v>34</v>
      </c>
      <c r="F2143" s="21">
        <v>253507.24</v>
      </c>
      <c r="G2143">
        <v>5</v>
      </c>
      <c r="H2143" t="s">
        <v>117</v>
      </c>
      <c r="I2143" s="21">
        <v>253507.24</v>
      </c>
      <c r="N2143" s="5" t="s">
        <v>576104</v>
      </c>
      <c r="O2143" s="21" t="s">
        <v>41</v>
      </c>
    </row>
    <row r="2144" spans="1:15" x14ac:dyDescent="0.3">
      <c r="A2144" t="s">
        <v>242947</v>
      </c>
      <c r="B2144" t="s">
        <v>242948</v>
      </c>
      <c r="C2144" t="s">
        <v>371</v>
      </c>
      <c r="D2144" t="s">
        <v>33</v>
      </c>
      <c r="E2144" t="s">
        <v>34</v>
      </c>
      <c r="F2144" s="21">
        <v>253537.7</v>
      </c>
      <c r="G2144">
        <v>11</v>
      </c>
      <c r="H2144" t="s">
        <v>117</v>
      </c>
      <c r="I2144" s="21">
        <v>253537.7</v>
      </c>
      <c r="N2144" s="5" t="s">
        <v>576104</v>
      </c>
      <c r="O2144" s="21" t="s">
        <v>41</v>
      </c>
    </row>
    <row r="2145" spans="1:15" x14ac:dyDescent="0.3">
      <c r="A2145" t="s">
        <v>106631</v>
      </c>
      <c r="B2145" t="s">
        <v>106632</v>
      </c>
      <c r="C2145" t="s">
        <v>503</v>
      </c>
      <c r="D2145" t="s">
        <v>33</v>
      </c>
      <c r="E2145" t="s">
        <v>34</v>
      </c>
      <c r="F2145" s="21">
        <v>253725</v>
      </c>
      <c r="G2145">
        <v>2</v>
      </c>
      <c r="H2145" t="s">
        <v>117</v>
      </c>
      <c r="I2145" s="21">
        <v>253725</v>
      </c>
      <c r="N2145" s="5" t="s">
        <v>576104</v>
      </c>
      <c r="O2145" s="21" t="s">
        <v>41</v>
      </c>
    </row>
    <row r="2146" spans="1:15" x14ac:dyDescent="0.3">
      <c r="A2146" t="s">
        <v>200405</v>
      </c>
      <c r="B2146" t="s">
        <v>200406</v>
      </c>
      <c r="C2146" t="s">
        <v>153</v>
      </c>
      <c r="D2146" t="s">
        <v>33</v>
      </c>
      <c r="E2146" t="s">
        <v>34</v>
      </c>
      <c r="F2146" s="21">
        <v>107370.78</v>
      </c>
      <c r="G2146">
        <v>1</v>
      </c>
      <c r="H2146" t="s">
        <v>83</v>
      </c>
      <c r="J2146" s="21">
        <v>34432.86</v>
      </c>
      <c r="K2146" s="21">
        <v>0</v>
      </c>
      <c r="L2146" s="21">
        <v>0</v>
      </c>
      <c r="N2146" s="5" t="s">
        <v>22401</v>
      </c>
      <c r="O2146" s="21" t="s">
        <v>17368</v>
      </c>
    </row>
    <row r="2147" spans="1:15" x14ac:dyDescent="0.3">
      <c r="A2147" t="s">
        <v>113194</v>
      </c>
      <c r="B2147" t="s">
        <v>113195</v>
      </c>
      <c r="C2147" t="s">
        <v>766</v>
      </c>
      <c r="D2147" t="s">
        <v>33</v>
      </c>
      <c r="E2147" t="s">
        <v>34</v>
      </c>
      <c r="F2147" s="21">
        <v>253800.43</v>
      </c>
      <c r="G2147">
        <v>2</v>
      </c>
      <c r="H2147" t="s">
        <v>117</v>
      </c>
      <c r="I2147" s="21">
        <v>253800.43</v>
      </c>
      <c r="N2147" s="5" t="s">
        <v>576104</v>
      </c>
      <c r="O2147" s="21" t="s">
        <v>41</v>
      </c>
    </row>
    <row r="2148" spans="1:15" x14ac:dyDescent="0.3">
      <c r="A2148" t="s">
        <v>100179</v>
      </c>
      <c r="B2148" t="s">
        <v>100180</v>
      </c>
      <c r="C2148" t="s">
        <v>334</v>
      </c>
      <c r="D2148" t="s">
        <v>33</v>
      </c>
      <c r="E2148" t="s">
        <v>34</v>
      </c>
      <c r="F2148" s="21">
        <v>250196.34</v>
      </c>
      <c r="G2148">
        <v>1</v>
      </c>
      <c r="H2148" t="s">
        <v>117</v>
      </c>
      <c r="I2148" s="21">
        <v>250196.34</v>
      </c>
      <c r="N2148" s="5" t="s">
        <v>576104</v>
      </c>
      <c r="O2148" s="21" t="s">
        <v>41</v>
      </c>
    </row>
    <row r="2149" spans="1:15" x14ac:dyDescent="0.3">
      <c r="A2149" t="s">
        <v>100170</v>
      </c>
      <c r="B2149" t="s">
        <v>100171</v>
      </c>
      <c r="C2149" t="s">
        <v>62</v>
      </c>
      <c r="D2149" t="s">
        <v>33</v>
      </c>
      <c r="E2149" t="s">
        <v>34</v>
      </c>
      <c r="F2149" s="21">
        <v>250215.36</v>
      </c>
      <c r="G2149">
        <v>1</v>
      </c>
      <c r="H2149" t="s">
        <v>117</v>
      </c>
      <c r="I2149" s="21">
        <v>250215.36</v>
      </c>
      <c r="N2149" s="5" t="s">
        <v>576104</v>
      </c>
      <c r="O2149" s="21" t="s">
        <v>41</v>
      </c>
    </row>
    <row r="2150" spans="1:15" x14ac:dyDescent="0.3">
      <c r="A2150" t="s">
        <v>134112</v>
      </c>
      <c r="B2150" t="s">
        <v>134113</v>
      </c>
      <c r="C2150" t="s">
        <v>371</v>
      </c>
      <c r="D2150" t="s">
        <v>33</v>
      </c>
      <c r="E2150" t="s">
        <v>34</v>
      </c>
      <c r="F2150" s="21">
        <v>233230.07</v>
      </c>
      <c r="G2150">
        <v>6</v>
      </c>
      <c r="H2150" t="s">
        <v>117</v>
      </c>
      <c r="I2150" s="21">
        <v>233230.07</v>
      </c>
      <c r="N2150" s="5" t="s">
        <v>576104</v>
      </c>
      <c r="O2150" s="21" t="s">
        <v>41</v>
      </c>
    </row>
    <row r="2151" spans="1:15" x14ac:dyDescent="0.3">
      <c r="A2151" t="s">
        <v>144599</v>
      </c>
      <c r="B2151" t="s">
        <v>144600</v>
      </c>
      <c r="C2151" t="s">
        <v>319</v>
      </c>
      <c r="D2151" t="s">
        <v>33</v>
      </c>
      <c r="E2151" t="s">
        <v>34</v>
      </c>
      <c r="F2151" s="21">
        <v>233252.58</v>
      </c>
      <c r="G2151">
        <v>3</v>
      </c>
      <c r="H2151" t="s">
        <v>117</v>
      </c>
      <c r="I2151" s="21">
        <v>233252.58</v>
      </c>
      <c r="N2151" s="5" t="s">
        <v>576104</v>
      </c>
      <c r="O2151" s="21" t="s">
        <v>41</v>
      </c>
    </row>
    <row r="2152" spans="1:15" x14ac:dyDescent="0.3">
      <c r="A2152" t="s">
        <v>227207</v>
      </c>
      <c r="B2152" t="s">
        <v>227208</v>
      </c>
      <c r="C2152" t="s">
        <v>466</v>
      </c>
      <c r="D2152" t="s">
        <v>33</v>
      </c>
      <c r="E2152" t="s">
        <v>34</v>
      </c>
      <c r="F2152" s="21">
        <v>233239.72</v>
      </c>
      <c r="G2152">
        <v>7</v>
      </c>
      <c r="H2152" t="s">
        <v>117</v>
      </c>
      <c r="I2152" s="21">
        <v>233239.72</v>
      </c>
      <c r="N2152" s="5" t="s">
        <v>576104</v>
      </c>
      <c r="O2152" s="21" t="s">
        <v>41</v>
      </c>
    </row>
    <row r="2153" spans="1:15" x14ac:dyDescent="0.3">
      <c r="A2153" t="s">
        <v>105126</v>
      </c>
      <c r="B2153" t="s">
        <v>105127</v>
      </c>
      <c r="C2153" t="s">
        <v>2109</v>
      </c>
      <c r="D2153" t="s">
        <v>33</v>
      </c>
      <c r="E2153" t="s">
        <v>34</v>
      </c>
      <c r="F2153" s="21">
        <v>233248.54</v>
      </c>
      <c r="G2153">
        <v>1</v>
      </c>
      <c r="H2153" t="s">
        <v>117</v>
      </c>
      <c r="I2153" s="21">
        <v>233248.54</v>
      </c>
      <c r="N2153" s="5" t="s">
        <v>576104</v>
      </c>
      <c r="O2153" s="21" t="s">
        <v>41</v>
      </c>
    </row>
    <row r="2154" spans="1:15" x14ac:dyDescent="0.3">
      <c r="A2154" t="s">
        <v>105119</v>
      </c>
      <c r="B2154" t="s">
        <v>105120</v>
      </c>
      <c r="C2154" t="s">
        <v>153</v>
      </c>
      <c r="D2154" t="s">
        <v>33</v>
      </c>
      <c r="E2154" t="s">
        <v>34</v>
      </c>
      <c r="F2154" s="21">
        <v>233249.1</v>
      </c>
      <c r="G2154">
        <v>1</v>
      </c>
      <c r="H2154" t="s">
        <v>117</v>
      </c>
      <c r="I2154" s="21">
        <v>233249.1</v>
      </c>
      <c r="N2154" s="5" t="s">
        <v>576104</v>
      </c>
      <c r="O2154" s="21" t="s">
        <v>41</v>
      </c>
    </row>
    <row r="2155" spans="1:15" x14ac:dyDescent="0.3">
      <c r="A2155" t="s">
        <v>105091</v>
      </c>
      <c r="B2155" t="s">
        <v>105092</v>
      </c>
      <c r="C2155" t="s">
        <v>79</v>
      </c>
      <c r="D2155" t="s">
        <v>33</v>
      </c>
      <c r="E2155" t="s">
        <v>34</v>
      </c>
      <c r="F2155" s="21">
        <v>233370.56</v>
      </c>
      <c r="G2155">
        <v>1</v>
      </c>
      <c r="H2155" t="s">
        <v>117</v>
      </c>
      <c r="I2155" s="21">
        <v>233370.56</v>
      </c>
      <c r="N2155" s="5" t="s">
        <v>576104</v>
      </c>
      <c r="O2155" s="21" t="s">
        <v>41</v>
      </c>
    </row>
    <row r="2156" spans="1:15" x14ac:dyDescent="0.3">
      <c r="A2156" t="s">
        <v>105072</v>
      </c>
      <c r="B2156" t="s">
        <v>105073</v>
      </c>
      <c r="C2156" t="s">
        <v>56</v>
      </c>
      <c r="D2156" t="s">
        <v>33</v>
      </c>
      <c r="E2156" t="s">
        <v>34</v>
      </c>
      <c r="F2156" s="21">
        <v>233398</v>
      </c>
      <c r="G2156">
        <v>1</v>
      </c>
      <c r="H2156" t="s">
        <v>117</v>
      </c>
      <c r="I2156" s="21">
        <v>233398</v>
      </c>
      <c r="N2156" s="5" t="s">
        <v>576104</v>
      </c>
      <c r="O2156" s="21" t="s">
        <v>41</v>
      </c>
    </row>
    <row r="2157" spans="1:15" x14ac:dyDescent="0.3">
      <c r="A2157" t="s">
        <v>105062</v>
      </c>
      <c r="B2157" t="s">
        <v>105063</v>
      </c>
      <c r="C2157" t="s">
        <v>1479</v>
      </c>
      <c r="D2157" t="s">
        <v>33</v>
      </c>
      <c r="E2157" t="s">
        <v>34</v>
      </c>
      <c r="F2157" s="21">
        <v>233410.88</v>
      </c>
      <c r="G2157">
        <v>1</v>
      </c>
      <c r="H2157" t="s">
        <v>117</v>
      </c>
      <c r="I2157" s="21">
        <v>233410.88</v>
      </c>
      <c r="N2157" s="5" t="s">
        <v>576104</v>
      </c>
      <c r="O2157" s="21" t="s">
        <v>41</v>
      </c>
    </row>
    <row r="2158" spans="1:15" x14ac:dyDescent="0.3">
      <c r="A2158" t="s">
        <v>109035</v>
      </c>
      <c r="B2158" t="s">
        <v>109036</v>
      </c>
      <c r="C2158" t="s">
        <v>184</v>
      </c>
      <c r="D2158" t="s">
        <v>33</v>
      </c>
      <c r="E2158" t="s">
        <v>34</v>
      </c>
      <c r="F2158" s="21">
        <v>233426.86</v>
      </c>
      <c r="G2158">
        <v>3</v>
      </c>
      <c r="H2158" t="s">
        <v>117</v>
      </c>
      <c r="I2158" s="21">
        <v>233426.86</v>
      </c>
      <c r="N2158" s="5" t="s">
        <v>576104</v>
      </c>
      <c r="O2158" s="21" t="s">
        <v>41</v>
      </c>
    </row>
    <row r="2159" spans="1:15" x14ac:dyDescent="0.3">
      <c r="A2159" t="s">
        <v>105057</v>
      </c>
      <c r="B2159" t="s">
        <v>105058</v>
      </c>
      <c r="C2159" t="s">
        <v>184</v>
      </c>
      <c r="D2159" t="s">
        <v>33</v>
      </c>
      <c r="E2159" t="s">
        <v>34</v>
      </c>
      <c r="F2159" s="21">
        <v>233426.86</v>
      </c>
      <c r="G2159">
        <v>1</v>
      </c>
      <c r="H2159" t="s">
        <v>117</v>
      </c>
      <c r="I2159" s="21">
        <v>233426.86</v>
      </c>
      <c r="N2159" s="5" t="s">
        <v>576104</v>
      </c>
      <c r="O2159" s="21" t="s">
        <v>41</v>
      </c>
    </row>
    <row r="2160" spans="1:15" x14ac:dyDescent="0.3">
      <c r="A2160" t="s">
        <v>105048</v>
      </c>
      <c r="B2160" t="s">
        <v>105049</v>
      </c>
      <c r="C2160" t="s">
        <v>611</v>
      </c>
      <c r="D2160" t="s">
        <v>33</v>
      </c>
      <c r="E2160" t="s">
        <v>34</v>
      </c>
      <c r="F2160" s="21">
        <v>233470.63</v>
      </c>
      <c r="G2160">
        <v>1</v>
      </c>
      <c r="H2160" t="s">
        <v>117</v>
      </c>
      <c r="I2160" s="21">
        <v>233470.63</v>
      </c>
      <c r="N2160" s="5" t="s">
        <v>576104</v>
      </c>
      <c r="O2160" s="21" t="s">
        <v>41</v>
      </c>
    </row>
    <row r="2161" spans="1:15" x14ac:dyDescent="0.3">
      <c r="A2161" t="s">
        <v>104578</v>
      </c>
      <c r="B2161" t="s">
        <v>104579</v>
      </c>
      <c r="C2161" t="s">
        <v>153</v>
      </c>
      <c r="D2161" t="s">
        <v>33</v>
      </c>
      <c r="E2161" t="s">
        <v>34</v>
      </c>
      <c r="F2161" s="21">
        <v>235290.36</v>
      </c>
      <c r="G2161">
        <v>1</v>
      </c>
      <c r="H2161" t="s">
        <v>83</v>
      </c>
      <c r="J2161" s="21">
        <v>0</v>
      </c>
      <c r="K2161" s="21">
        <v>0</v>
      </c>
      <c r="L2161" s="21">
        <v>0</v>
      </c>
      <c r="M2161" s="21">
        <v>0</v>
      </c>
      <c r="N2161" s="5" t="s">
        <v>576104</v>
      </c>
      <c r="O2161" s="21" t="s">
        <v>41</v>
      </c>
    </row>
    <row r="2162" spans="1:15" x14ac:dyDescent="0.3">
      <c r="A2162" t="s">
        <v>126923</v>
      </c>
      <c r="B2162" t="s">
        <v>126924</v>
      </c>
      <c r="C2162" t="s">
        <v>1620</v>
      </c>
      <c r="D2162" t="s">
        <v>33</v>
      </c>
      <c r="E2162" t="s">
        <v>34</v>
      </c>
      <c r="F2162" s="21">
        <v>235293.64</v>
      </c>
      <c r="G2162">
        <v>6</v>
      </c>
      <c r="H2162" t="s">
        <v>117</v>
      </c>
      <c r="I2162" s="21">
        <v>235293.64</v>
      </c>
      <c r="N2162" s="5" t="s">
        <v>576104</v>
      </c>
      <c r="O2162" s="21" t="s">
        <v>41</v>
      </c>
    </row>
    <row r="2163" spans="1:15" x14ac:dyDescent="0.3">
      <c r="A2163" t="s">
        <v>103751</v>
      </c>
      <c r="B2163" t="s">
        <v>103752</v>
      </c>
      <c r="C2163" t="s">
        <v>111</v>
      </c>
      <c r="D2163" t="s">
        <v>33</v>
      </c>
      <c r="E2163" t="s">
        <v>34</v>
      </c>
      <c r="F2163" s="21">
        <v>239337.73</v>
      </c>
      <c r="G2163">
        <v>1</v>
      </c>
      <c r="H2163" t="s">
        <v>117</v>
      </c>
      <c r="I2163" s="21">
        <v>239337.73</v>
      </c>
      <c r="N2163" s="5" t="s">
        <v>576104</v>
      </c>
      <c r="O2163" s="21" t="s">
        <v>41</v>
      </c>
    </row>
    <row r="2164" spans="1:15" x14ac:dyDescent="0.3">
      <c r="A2164" t="s">
        <v>103638</v>
      </c>
      <c r="B2164" t="s">
        <v>103639</v>
      </c>
      <c r="C2164" t="s">
        <v>503</v>
      </c>
      <c r="D2164" t="s">
        <v>33</v>
      </c>
      <c r="E2164" t="s">
        <v>34</v>
      </c>
      <c r="F2164" s="21">
        <v>239960.78</v>
      </c>
      <c r="G2164">
        <v>1</v>
      </c>
      <c r="H2164" t="s">
        <v>117</v>
      </c>
      <c r="I2164" s="21">
        <v>239960.78</v>
      </c>
      <c r="N2164" s="5" t="s">
        <v>576104</v>
      </c>
      <c r="O2164" s="21" t="s">
        <v>41</v>
      </c>
    </row>
    <row r="2165" spans="1:15" x14ac:dyDescent="0.3">
      <c r="A2165" t="s">
        <v>181310</v>
      </c>
      <c r="B2165" t="s">
        <v>181311</v>
      </c>
      <c r="C2165" t="s">
        <v>334</v>
      </c>
      <c r="D2165" t="s">
        <v>33</v>
      </c>
      <c r="E2165" t="s">
        <v>34</v>
      </c>
      <c r="F2165" s="21">
        <v>241131.26</v>
      </c>
      <c r="G2165">
        <v>2</v>
      </c>
      <c r="H2165" t="s">
        <v>117</v>
      </c>
      <c r="I2165" s="21">
        <v>241131.26</v>
      </c>
      <c r="N2165" s="5" t="s">
        <v>576104</v>
      </c>
      <c r="O2165" s="21" t="s">
        <v>41</v>
      </c>
    </row>
    <row r="2166" spans="1:15" x14ac:dyDescent="0.3">
      <c r="A2166" t="s">
        <v>208041</v>
      </c>
      <c r="B2166" t="s">
        <v>208042</v>
      </c>
      <c r="C2166" t="s">
        <v>184</v>
      </c>
      <c r="D2166" t="s">
        <v>33</v>
      </c>
      <c r="E2166" t="s">
        <v>34</v>
      </c>
      <c r="F2166" s="21">
        <v>241185.9</v>
      </c>
      <c r="G2166">
        <v>5</v>
      </c>
      <c r="H2166" t="s">
        <v>117</v>
      </c>
      <c r="I2166" s="21">
        <v>241185.9</v>
      </c>
      <c r="N2166" s="5" t="s">
        <v>576104</v>
      </c>
      <c r="O2166" s="21" t="s">
        <v>41</v>
      </c>
    </row>
    <row r="2167" spans="1:15" x14ac:dyDescent="0.3">
      <c r="A2167" t="s">
        <v>103017</v>
      </c>
      <c r="B2167" t="s">
        <v>103018</v>
      </c>
      <c r="C2167" t="s">
        <v>371</v>
      </c>
      <c r="D2167" t="s">
        <v>33</v>
      </c>
      <c r="E2167" t="s">
        <v>34</v>
      </c>
      <c r="F2167" s="21">
        <v>242153.11</v>
      </c>
      <c r="G2167">
        <v>1</v>
      </c>
      <c r="H2167" t="s">
        <v>117</v>
      </c>
      <c r="I2167" s="21">
        <v>242153.11</v>
      </c>
      <c r="N2167" s="5" t="s">
        <v>576104</v>
      </c>
      <c r="O2167" s="21" t="s">
        <v>41</v>
      </c>
    </row>
    <row r="2168" spans="1:15" x14ac:dyDescent="0.3">
      <c r="A2168" t="s">
        <v>273764</v>
      </c>
      <c r="B2168" t="s">
        <v>273765</v>
      </c>
      <c r="C2168" t="s">
        <v>371</v>
      </c>
      <c r="D2168" t="s">
        <v>33</v>
      </c>
      <c r="E2168" t="s">
        <v>34</v>
      </c>
      <c r="F2168" s="21">
        <v>242153.11</v>
      </c>
      <c r="G2168">
        <v>24</v>
      </c>
      <c r="H2168" t="s">
        <v>117</v>
      </c>
      <c r="I2168" s="21">
        <v>-242153.11</v>
      </c>
      <c r="N2168" s="5" t="s">
        <v>576104</v>
      </c>
      <c r="O2168" s="21" t="s">
        <v>41</v>
      </c>
    </row>
    <row r="2169" spans="1:15" x14ac:dyDescent="0.3">
      <c r="A2169" t="s">
        <v>120192</v>
      </c>
      <c r="B2169" t="s">
        <v>120193</v>
      </c>
      <c r="C2169" t="s">
        <v>184</v>
      </c>
      <c r="D2169" t="s">
        <v>33</v>
      </c>
      <c r="E2169" t="s">
        <v>34</v>
      </c>
      <c r="F2169" s="21">
        <v>242278.72</v>
      </c>
      <c r="G2169">
        <v>4</v>
      </c>
      <c r="H2169" t="s">
        <v>117</v>
      </c>
      <c r="I2169" s="21">
        <v>242278.72</v>
      </c>
      <c r="N2169" s="5" t="s">
        <v>576104</v>
      </c>
      <c r="O2169" s="21" t="s">
        <v>41</v>
      </c>
    </row>
    <row r="2170" spans="1:15" x14ac:dyDescent="0.3">
      <c r="A2170" t="s">
        <v>200001</v>
      </c>
      <c r="B2170" t="s">
        <v>200002</v>
      </c>
      <c r="C2170" t="s">
        <v>1620</v>
      </c>
      <c r="D2170" t="s">
        <v>33</v>
      </c>
      <c r="E2170" t="s">
        <v>34</v>
      </c>
      <c r="F2170" s="21">
        <v>108031.2</v>
      </c>
      <c r="G2170">
        <v>1</v>
      </c>
      <c r="H2170" t="s">
        <v>117</v>
      </c>
      <c r="I2170" s="21">
        <v>108031.97</v>
      </c>
      <c r="N2170" s="5" t="s">
        <v>22401</v>
      </c>
      <c r="O2170" s="21" t="s">
        <v>17368</v>
      </c>
    </row>
    <row r="2171" spans="1:15" x14ac:dyDescent="0.3">
      <c r="A2171" t="s">
        <v>181244</v>
      </c>
      <c r="B2171" t="s">
        <v>181245</v>
      </c>
      <c r="C2171" t="s">
        <v>14227</v>
      </c>
      <c r="D2171" t="s">
        <v>33</v>
      </c>
      <c r="E2171" t="s">
        <v>34</v>
      </c>
      <c r="F2171" s="21">
        <v>242399.3</v>
      </c>
      <c r="G2171">
        <v>4</v>
      </c>
      <c r="H2171" t="s">
        <v>117</v>
      </c>
      <c r="I2171" s="21">
        <v>242399.3</v>
      </c>
      <c r="N2171" s="5" t="s">
        <v>576104</v>
      </c>
      <c r="O2171" s="21" t="s">
        <v>41</v>
      </c>
    </row>
    <row r="2172" spans="1:15" x14ac:dyDescent="0.3">
      <c r="A2172" t="s">
        <v>139191</v>
      </c>
      <c r="B2172" t="s">
        <v>139192</v>
      </c>
      <c r="C2172" t="s">
        <v>334</v>
      </c>
      <c r="D2172" t="s">
        <v>33</v>
      </c>
      <c r="E2172" t="s">
        <v>34</v>
      </c>
      <c r="F2172" s="21">
        <v>242491.02</v>
      </c>
      <c r="G2172">
        <v>4</v>
      </c>
      <c r="H2172" t="s">
        <v>117</v>
      </c>
      <c r="I2172" s="21">
        <v>242491.02</v>
      </c>
      <c r="N2172" s="5" t="s">
        <v>576104</v>
      </c>
      <c r="O2172" s="21" t="s">
        <v>41</v>
      </c>
    </row>
    <row r="2173" spans="1:15" x14ac:dyDescent="0.3">
      <c r="A2173" t="s">
        <v>102975</v>
      </c>
      <c r="B2173" t="s">
        <v>102976</v>
      </c>
      <c r="C2173" t="s">
        <v>533</v>
      </c>
      <c r="D2173" t="s">
        <v>33</v>
      </c>
      <c r="E2173" t="s">
        <v>34</v>
      </c>
      <c r="F2173" s="21">
        <v>243457.35</v>
      </c>
      <c r="G2173">
        <v>2</v>
      </c>
      <c r="H2173" t="s">
        <v>117</v>
      </c>
      <c r="I2173" s="21">
        <v>243457.35</v>
      </c>
      <c r="N2173" s="5" t="s">
        <v>576104</v>
      </c>
      <c r="O2173" s="21" t="s">
        <v>41</v>
      </c>
    </row>
    <row r="2174" spans="1:15" x14ac:dyDescent="0.3">
      <c r="A2174" t="s">
        <v>250205</v>
      </c>
      <c r="B2174" t="s">
        <v>250206</v>
      </c>
      <c r="C2174" t="s">
        <v>617</v>
      </c>
      <c r="D2174" t="s">
        <v>33</v>
      </c>
      <c r="E2174" t="s">
        <v>34</v>
      </c>
      <c r="F2174" s="21">
        <v>245772.92</v>
      </c>
      <c r="G2174">
        <v>27</v>
      </c>
      <c r="H2174" t="s">
        <v>117</v>
      </c>
      <c r="I2174" s="21">
        <v>245772.92</v>
      </c>
      <c r="N2174" s="5" t="s">
        <v>576104</v>
      </c>
      <c r="O2174" s="21" t="s">
        <v>41</v>
      </c>
    </row>
    <row r="2175" spans="1:15" x14ac:dyDescent="0.3">
      <c r="A2175" t="s">
        <v>102255</v>
      </c>
      <c r="B2175" t="s">
        <v>102256</v>
      </c>
      <c r="C2175" t="s">
        <v>4029</v>
      </c>
      <c r="D2175" t="s">
        <v>33</v>
      </c>
      <c r="E2175" t="s">
        <v>34</v>
      </c>
      <c r="F2175" s="21">
        <v>245845.17</v>
      </c>
      <c r="G2175">
        <v>1</v>
      </c>
      <c r="H2175" t="s">
        <v>117</v>
      </c>
      <c r="I2175" s="21">
        <v>245845.17</v>
      </c>
      <c r="N2175" s="5" t="s">
        <v>576104</v>
      </c>
      <c r="O2175" s="21" t="s">
        <v>41</v>
      </c>
    </row>
    <row r="2176" spans="1:15" x14ac:dyDescent="0.3">
      <c r="A2176" t="s">
        <v>211357</v>
      </c>
      <c r="B2176" t="s">
        <v>211358</v>
      </c>
      <c r="C2176" t="s">
        <v>371</v>
      </c>
      <c r="D2176" t="s">
        <v>33</v>
      </c>
      <c r="E2176" t="s">
        <v>34</v>
      </c>
      <c r="F2176" s="21">
        <v>245947.97</v>
      </c>
      <c r="G2176">
        <v>9</v>
      </c>
      <c r="H2176" t="s">
        <v>117</v>
      </c>
      <c r="I2176" s="21">
        <v>245947.97</v>
      </c>
      <c r="N2176" s="5" t="s">
        <v>576104</v>
      </c>
      <c r="O2176" s="21" t="s">
        <v>41</v>
      </c>
    </row>
    <row r="2177" spans="1:15" x14ac:dyDescent="0.3">
      <c r="A2177" t="s">
        <v>263654</v>
      </c>
      <c r="B2177" t="s">
        <v>263655</v>
      </c>
      <c r="C2177" t="s">
        <v>184</v>
      </c>
      <c r="D2177" t="s">
        <v>33</v>
      </c>
      <c r="E2177" t="s">
        <v>34</v>
      </c>
      <c r="F2177" s="21">
        <v>49504.85</v>
      </c>
      <c r="G2177">
        <v>1</v>
      </c>
      <c r="H2177" t="s">
        <v>117</v>
      </c>
      <c r="I2177" s="21">
        <v>49504.85</v>
      </c>
      <c r="N2177" s="5" t="s">
        <v>576104</v>
      </c>
      <c r="O2177" s="21" t="s">
        <v>41</v>
      </c>
    </row>
    <row r="2178" spans="1:15" x14ac:dyDescent="0.3">
      <c r="A2178" t="s">
        <v>370200</v>
      </c>
      <c r="B2178" t="s">
        <v>370201</v>
      </c>
      <c r="C2178" t="s">
        <v>184</v>
      </c>
      <c r="D2178" t="s">
        <v>33</v>
      </c>
      <c r="E2178" t="s">
        <v>34</v>
      </c>
      <c r="F2178" s="21">
        <v>49504.85</v>
      </c>
      <c r="G2178">
        <v>5</v>
      </c>
      <c r="H2178" t="s">
        <v>117</v>
      </c>
      <c r="I2178" s="21">
        <v>49504.85</v>
      </c>
      <c r="N2178" s="5" t="s">
        <v>576104</v>
      </c>
      <c r="O2178" s="21" t="s">
        <v>41</v>
      </c>
    </row>
    <row r="2179" spans="1:15" x14ac:dyDescent="0.3">
      <c r="A2179" t="s">
        <v>352333</v>
      </c>
      <c r="B2179" t="s">
        <v>352334</v>
      </c>
      <c r="C2179" t="s">
        <v>79</v>
      </c>
      <c r="D2179" t="s">
        <v>33</v>
      </c>
      <c r="E2179" t="s">
        <v>34</v>
      </c>
      <c r="F2179" s="21">
        <v>49745.05</v>
      </c>
      <c r="G2179">
        <v>3</v>
      </c>
      <c r="H2179" t="s">
        <v>117</v>
      </c>
      <c r="I2179" s="21">
        <v>49745.05</v>
      </c>
      <c r="N2179" s="5" t="s">
        <v>576104</v>
      </c>
      <c r="O2179" s="21" t="s">
        <v>41</v>
      </c>
    </row>
    <row r="2180" spans="1:15" x14ac:dyDescent="0.3">
      <c r="A2180" t="s">
        <v>379933</v>
      </c>
      <c r="B2180" t="s">
        <v>379934</v>
      </c>
      <c r="C2180" t="s">
        <v>79</v>
      </c>
      <c r="D2180" t="s">
        <v>33</v>
      </c>
      <c r="E2180" t="s">
        <v>34</v>
      </c>
      <c r="F2180" s="21">
        <v>49745.05</v>
      </c>
      <c r="G2180">
        <v>10</v>
      </c>
      <c r="H2180" t="s">
        <v>117</v>
      </c>
      <c r="I2180" s="21">
        <v>49547.25</v>
      </c>
      <c r="N2180" s="5" t="s">
        <v>576104</v>
      </c>
      <c r="O2180" s="21" t="s">
        <v>41</v>
      </c>
    </row>
    <row r="2181" spans="1:15" x14ac:dyDescent="0.3">
      <c r="A2181" t="s">
        <v>263271</v>
      </c>
      <c r="B2181" t="s">
        <v>263272</v>
      </c>
      <c r="C2181" t="s">
        <v>503</v>
      </c>
      <c r="D2181" t="s">
        <v>33</v>
      </c>
      <c r="E2181" t="s">
        <v>34</v>
      </c>
      <c r="F2181" s="21">
        <v>49761</v>
      </c>
      <c r="G2181">
        <v>1</v>
      </c>
      <c r="H2181" t="s">
        <v>117</v>
      </c>
      <c r="I2181" s="21">
        <v>49761</v>
      </c>
      <c r="N2181" s="5" t="s">
        <v>576104</v>
      </c>
      <c r="O2181" s="21" t="s">
        <v>41</v>
      </c>
    </row>
    <row r="2182" spans="1:15" x14ac:dyDescent="0.3">
      <c r="A2182" t="s">
        <v>259663</v>
      </c>
      <c r="B2182" t="s">
        <v>259664</v>
      </c>
      <c r="C2182" t="s">
        <v>111</v>
      </c>
      <c r="D2182" t="s">
        <v>33</v>
      </c>
      <c r="E2182" t="s">
        <v>34</v>
      </c>
      <c r="F2182" s="21">
        <v>50325</v>
      </c>
      <c r="G2182">
        <v>2</v>
      </c>
      <c r="H2182" t="s">
        <v>117</v>
      </c>
      <c r="I2182" s="21">
        <v>50325</v>
      </c>
      <c r="N2182" s="5" t="s">
        <v>576104</v>
      </c>
      <c r="O2182" s="21" t="s">
        <v>41</v>
      </c>
    </row>
    <row r="2183" spans="1:15" x14ac:dyDescent="0.3">
      <c r="A2183" t="s">
        <v>259619</v>
      </c>
      <c r="B2183" t="s">
        <v>259620</v>
      </c>
      <c r="C2183" t="s">
        <v>1479</v>
      </c>
      <c r="D2183" t="s">
        <v>33</v>
      </c>
      <c r="E2183" t="s">
        <v>34</v>
      </c>
      <c r="F2183" s="21">
        <v>50345.57</v>
      </c>
      <c r="G2183">
        <v>1</v>
      </c>
      <c r="H2183" t="s">
        <v>117</v>
      </c>
      <c r="I2183" s="21">
        <v>50345.57</v>
      </c>
      <c r="N2183" s="5" t="s">
        <v>576104</v>
      </c>
      <c r="O2183" s="21" t="s">
        <v>41</v>
      </c>
    </row>
    <row r="2184" spans="1:15" x14ac:dyDescent="0.3">
      <c r="A2184" t="s">
        <v>574812</v>
      </c>
      <c r="B2184" t="s">
        <v>574813</v>
      </c>
      <c r="C2184" t="s">
        <v>62</v>
      </c>
      <c r="D2184" t="s">
        <v>33</v>
      </c>
      <c r="E2184" t="s">
        <v>34</v>
      </c>
      <c r="F2184" s="21">
        <v>245595.34</v>
      </c>
      <c r="G2184">
        <v>0</v>
      </c>
      <c r="H2184" t="s">
        <v>83</v>
      </c>
      <c r="J2184" s="21">
        <v>1081697.47</v>
      </c>
      <c r="K2184" s="21">
        <v>89686.85</v>
      </c>
      <c r="M2184" s="21">
        <v>0</v>
      </c>
      <c r="N2184" s="5" t="s">
        <v>43516</v>
      </c>
      <c r="O2184" s="21" t="s">
        <v>17368</v>
      </c>
    </row>
    <row r="2185" spans="1:15" x14ac:dyDescent="0.3">
      <c r="A2185" t="s">
        <v>344710</v>
      </c>
      <c r="B2185" t="s">
        <v>344711</v>
      </c>
      <c r="C2185" t="s">
        <v>184</v>
      </c>
      <c r="D2185" t="s">
        <v>33</v>
      </c>
      <c r="E2185" t="s">
        <v>34</v>
      </c>
      <c r="F2185" s="21">
        <v>50379.11</v>
      </c>
      <c r="G2185">
        <v>2</v>
      </c>
      <c r="H2185" t="s">
        <v>117</v>
      </c>
      <c r="I2185" s="21">
        <v>50379.11</v>
      </c>
      <c r="N2185" s="5" t="s">
        <v>576104</v>
      </c>
      <c r="O2185" s="21" t="s">
        <v>41</v>
      </c>
    </row>
    <row r="2186" spans="1:15" x14ac:dyDescent="0.3">
      <c r="A2186" t="s">
        <v>356238</v>
      </c>
      <c r="B2186" t="s">
        <v>356239</v>
      </c>
      <c r="C2186" t="s">
        <v>111</v>
      </c>
      <c r="D2186" t="s">
        <v>33</v>
      </c>
      <c r="E2186" t="s">
        <v>34</v>
      </c>
      <c r="F2186" s="21">
        <v>50399.95</v>
      </c>
      <c r="G2186">
        <v>10</v>
      </c>
      <c r="H2186" t="s">
        <v>83</v>
      </c>
      <c r="J2186" s="21">
        <v>32000</v>
      </c>
      <c r="K2186" s="21">
        <v>3000</v>
      </c>
      <c r="L2186" s="21">
        <v>12000</v>
      </c>
      <c r="M2186" s="21">
        <v>20000</v>
      </c>
      <c r="N2186" s="5" t="s">
        <v>576104</v>
      </c>
      <c r="O2186" s="21" t="s">
        <v>41</v>
      </c>
    </row>
    <row r="2187" spans="1:15" x14ac:dyDescent="0.3">
      <c r="A2187" t="s">
        <v>259544</v>
      </c>
      <c r="B2187" t="s">
        <v>259545</v>
      </c>
      <c r="C2187" t="s">
        <v>111</v>
      </c>
      <c r="D2187" t="s">
        <v>33</v>
      </c>
      <c r="E2187" t="s">
        <v>34</v>
      </c>
      <c r="F2187" s="21">
        <v>50399.95</v>
      </c>
      <c r="G2187">
        <v>1</v>
      </c>
      <c r="H2187" t="s">
        <v>117</v>
      </c>
      <c r="I2187" s="21">
        <v>50399.95</v>
      </c>
      <c r="N2187" s="5" t="s">
        <v>576104</v>
      </c>
      <c r="O2187" s="21" t="s">
        <v>41</v>
      </c>
    </row>
    <row r="2188" spans="1:15" x14ac:dyDescent="0.3">
      <c r="A2188" t="s">
        <v>288124</v>
      </c>
      <c r="B2188" t="s">
        <v>288125</v>
      </c>
      <c r="C2188" t="s">
        <v>14227</v>
      </c>
      <c r="D2188" t="s">
        <v>33</v>
      </c>
      <c r="E2188" t="s">
        <v>34</v>
      </c>
      <c r="F2188" s="21">
        <v>47553.34</v>
      </c>
      <c r="G2188">
        <v>2</v>
      </c>
      <c r="H2188" t="s">
        <v>117</v>
      </c>
      <c r="I2188" s="21">
        <v>47553.34</v>
      </c>
      <c r="N2188" s="5" t="s">
        <v>576104</v>
      </c>
      <c r="O2188" s="21" t="s">
        <v>41</v>
      </c>
    </row>
    <row r="2189" spans="1:15" x14ac:dyDescent="0.3">
      <c r="A2189" t="s">
        <v>266971</v>
      </c>
      <c r="B2189" t="s">
        <v>266972</v>
      </c>
      <c r="C2189" t="s">
        <v>371</v>
      </c>
      <c r="D2189" t="s">
        <v>33</v>
      </c>
      <c r="E2189" t="s">
        <v>34</v>
      </c>
      <c r="F2189" s="21">
        <v>47589.599999999999</v>
      </c>
      <c r="G2189">
        <v>1</v>
      </c>
      <c r="H2189" t="s">
        <v>117</v>
      </c>
      <c r="I2189" s="21">
        <v>47589.599999999999</v>
      </c>
      <c r="N2189" s="5" t="s">
        <v>576104</v>
      </c>
      <c r="O2189" s="21" t="s">
        <v>41</v>
      </c>
    </row>
    <row r="2190" spans="1:15" x14ac:dyDescent="0.3">
      <c r="A2190" t="s">
        <v>348478</v>
      </c>
      <c r="B2190" t="s">
        <v>348479</v>
      </c>
      <c r="C2190" t="s">
        <v>533</v>
      </c>
      <c r="D2190" t="s">
        <v>33</v>
      </c>
      <c r="E2190" t="s">
        <v>34</v>
      </c>
      <c r="F2190" s="21">
        <v>47876.55</v>
      </c>
      <c r="G2190">
        <v>3</v>
      </c>
      <c r="H2190" t="s">
        <v>117</v>
      </c>
      <c r="I2190" s="21">
        <v>47876.55</v>
      </c>
      <c r="N2190" s="5" t="s">
        <v>576104</v>
      </c>
      <c r="O2190" s="21" t="s">
        <v>41</v>
      </c>
    </row>
    <row r="2191" spans="1:15" x14ac:dyDescent="0.3">
      <c r="A2191" t="s">
        <v>266054</v>
      </c>
      <c r="B2191" t="s">
        <v>266055</v>
      </c>
      <c r="C2191" t="s">
        <v>611</v>
      </c>
      <c r="D2191" t="s">
        <v>33</v>
      </c>
      <c r="E2191" t="s">
        <v>34</v>
      </c>
      <c r="F2191" s="21">
        <v>48216.76</v>
      </c>
      <c r="G2191">
        <v>2</v>
      </c>
      <c r="H2191" t="s">
        <v>117</v>
      </c>
      <c r="I2191" s="21">
        <v>48216.76</v>
      </c>
      <c r="N2191" s="5" t="s">
        <v>576104</v>
      </c>
      <c r="O2191" s="21" t="s">
        <v>41</v>
      </c>
    </row>
    <row r="2192" spans="1:15" x14ac:dyDescent="0.3">
      <c r="A2192" t="s">
        <v>266006</v>
      </c>
      <c r="B2192" t="s">
        <v>266007</v>
      </c>
      <c r="C2192" t="s">
        <v>1620</v>
      </c>
      <c r="D2192" t="s">
        <v>33</v>
      </c>
      <c r="E2192" t="s">
        <v>34</v>
      </c>
      <c r="F2192" s="21">
        <v>48235.72</v>
      </c>
      <c r="G2192">
        <v>1</v>
      </c>
      <c r="H2192" t="s">
        <v>117</v>
      </c>
      <c r="I2192" s="21">
        <v>48235.72</v>
      </c>
      <c r="N2192" s="5" t="s">
        <v>576104</v>
      </c>
      <c r="O2192" s="21" t="s">
        <v>41</v>
      </c>
    </row>
    <row r="2193" spans="1:15" x14ac:dyDescent="0.3">
      <c r="A2193" t="s">
        <v>360829</v>
      </c>
      <c r="B2193" t="s">
        <v>360830</v>
      </c>
      <c r="C2193" t="s">
        <v>371</v>
      </c>
      <c r="D2193" t="s">
        <v>33</v>
      </c>
      <c r="E2193" t="s">
        <v>34</v>
      </c>
      <c r="F2193" s="21">
        <v>48307.55</v>
      </c>
      <c r="G2193">
        <v>2</v>
      </c>
      <c r="H2193" t="s">
        <v>117</v>
      </c>
      <c r="I2193" s="21">
        <v>48307.55</v>
      </c>
      <c r="N2193" s="5" t="s">
        <v>576104</v>
      </c>
      <c r="O2193" s="21" t="s">
        <v>41</v>
      </c>
    </row>
    <row r="2194" spans="1:15" x14ac:dyDescent="0.3">
      <c r="A2194" t="s">
        <v>265875</v>
      </c>
      <c r="B2194" t="s">
        <v>265876</v>
      </c>
      <c r="C2194" t="s">
        <v>153</v>
      </c>
      <c r="D2194" t="s">
        <v>33</v>
      </c>
      <c r="E2194" t="s">
        <v>34</v>
      </c>
      <c r="F2194" s="21">
        <v>48310.06</v>
      </c>
      <c r="G2194">
        <v>1</v>
      </c>
      <c r="H2194" t="s">
        <v>117</v>
      </c>
      <c r="I2194" s="21">
        <v>4999.99</v>
      </c>
      <c r="N2194" s="5" t="s">
        <v>576104</v>
      </c>
      <c r="O2194" s="21" t="s">
        <v>41</v>
      </c>
    </row>
    <row r="2195" spans="1:15" x14ac:dyDescent="0.3">
      <c r="A2195" t="s">
        <v>102124</v>
      </c>
      <c r="B2195" t="s">
        <v>102125</v>
      </c>
      <c r="C2195" t="s">
        <v>184</v>
      </c>
      <c r="D2195" t="s">
        <v>33</v>
      </c>
      <c r="E2195" t="s">
        <v>34</v>
      </c>
      <c r="F2195" s="21">
        <v>246650.01</v>
      </c>
      <c r="G2195">
        <v>1</v>
      </c>
      <c r="H2195" t="s">
        <v>117</v>
      </c>
      <c r="I2195" s="21">
        <v>246650.01</v>
      </c>
      <c r="N2195" s="5" t="s">
        <v>22401</v>
      </c>
      <c r="O2195" s="21" t="s">
        <v>17368</v>
      </c>
    </row>
    <row r="2196" spans="1:15" x14ac:dyDescent="0.3">
      <c r="A2196" t="s">
        <v>263909</v>
      </c>
      <c r="B2196" t="s">
        <v>263910</v>
      </c>
      <c r="C2196" t="s">
        <v>1479</v>
      </c>
      <c r="D2196" t="s">
        <v>33</v>
      </c>
      <c r="E2196" t="s">
        <v>34</v>
      </c>
      <c r="F2196" s="21">
        <v>49403.56</v>
      </c>
      <c r="G2196">
        <v>1</v>
      </c>
      <c r="H2196" t="s">
        <v>117</v>
      </c>
      <c r="I2196" s="21">
        <v>49403.56</v>
      </c>
      <c r="N2196" s="5" t="s">
        <v>576104</v>
      </c>
      <c r="O2196" s="21" t="s">
        <v>41</v>
      </c>
    </row>
    <row r="2197" spans="1:15" x14ac:dyDescent="0.3">
      <c r="A2197" t="s">
        <v>363956</v>
      </c>
      <c r="B2197" t="s">
        <v>363957</v>
      </c>
      <c r="C2197" t="s">
        <v>334</v>
      </c>
      <c r="D2197" t="s">
        <v>33</v>
      </c>
      <c r="E2197" t="s">
        <v>34</v>
      </c>
      <c r="F2197" s="21">
        <v>49404.71</v>
      </c>
      <c r="G2197">
        <v>4</v>
      </c>
      <c r="H2197" t="s">
        <v>117</v>
      </c>
      <c r="I2197" s="21">
        <v>49000</v>
      </c>
      <c r="N2197" s="5" t="s">
        <v>576104</v>
      </c>
      <c r="O2197" s="21" t="s">
        <v>41</v>
      </c>
    </row>
    <row r="2198" spans="1:15" x14ac:dyDescent="0.3">
      <c r="A2198" t="s">
        <v>370538</v>
      </c>
      <c r="B2198" t="s">
        <v>370539</v>
      </c>
      <c r="C2198" t="s">
        <v>334</v>
      </c>
      <c r="D2198" t="s">
        <v>33</v>
      </c>
      <c r="E2198" t="s">
        <v>34</v>
      </c>
      <c r="F2198" s="21">
        <v>49404.71</v>
      </c>
      <c r="G2198">
        <v>13</v>
      </c>
      <c r="H2198" t="s">
        <v>117</v>
      </c>
      <c r="I2198" s="21">
        <v>49218.41</v>
      </c>
      <c r="N2198" s="5" t="s">
        <v>576104</v>
      </c>
      <c r="O2198" s="21" t="s">
        <v>41</v>
      </c>
    </row>
    <row r="2199" spans="1:15" x14ac:dyDescent="0.3">
      <c r="A2199" t="s">
        <v>263809</v>
      </c>
      <c r="B2199" t="s">
        <v>263810</v>
      </c>
      <c r="C2199" t="s">
        <v>5179</v>
      </c>
      <c r="D2199" t="s">
        <v>33</v>
      </c>
      <c r="E2199" t="s">
        <v>34</v>
      </c>
      <c r="F2199" s="21">
        <v>49445.36</v>
      </c>
      <c r="G2199">
        <v>1</v>
      </c>
      <c r="H2199" t="s">
        <v>117</v>
      </c>
      <c r="I2199" s="21">
        <v>49445.36</v>
      </c>
      <c r="N2199" s="5" t="s">
        <v>576104</v>
      </c>
      <c r="O2199" s="21" t="s">
        <v>41</v>
      </c>
    </row>
    <row r="2200" spans="1:15" x14ac:dyDescent="0.3">
      <c r="A2200" t="s">
        <v>418548</v>
      </c>
      <c r="B2200" t="s">
        <v>418549</v>
      </c>
      <c r="C2200" t="s">
        <v>62</v>
      </c>
      <c r="D2200" t="s">
        <v>33</v>
      </c>
      <c r="E2200" t="s">
        <v>34</v>
      </c>
      <c r="F2200" s="21">
        <v>49455.08</v>
      </c>
      <c r="G2200">
        <v>22</v>
      </c>
      <c r="H2200" t="s">
        <v>117</v>
      </c>
      <c r="I2200" s="21">
        <v>49455.08</v>
      </c>
      <c r="N2200" s="5" t="s">
        <v>576104</v>
      </c>
      <c r="O2200" s="21" t="s">
        <v>41</v>
      </c>
    </row>
    <row r="2201" spans="1:15" x14ac:dyDescent="0.3">
      <c r="A2201" t="s">
        <v>35394</v>
      </c>
      <c r="B2201" t="s">
        <v>35395</v>
      </c>
      <c r="C2201" t="s">
        <v>111</v>
      </c>
      <c r="D2201" t="s">
        <v>33</v>
      </c>
      <c r="E2201" t="s">
        <v>34</v>
      </c>
      <c r="F2201" s="21">
        <v>1777157.1200000001</v>
      </c>
      <c r="G2201">
        <v>1</v>
      </c>
      <c r="H2201" t="s">
        <v>117</v>
      </c>
      <c r="I2201" s="21">
        <v>1773651.82</v>
      </c>
      <c r="N2201" s="5" t="s">
        <v>576104</v>
      </c>
      <c r="O2201" s="21" t="s">
        <v>41</v>
      </c>
    </row>
    <row r="2202" spans="1:15" x14ac:dyDescent="0.3">
      <c r="A2202" t="s">
        <v>42677</v>
      </c>
      <c r="B2202" t="s">
        <v>42678</v>
      </c>
      <c r="C2202" t="s">
        <v>286</v>
      </c>
      <c r="D2202" t="s">
        <v>33</v>
      </c>
      <c r="E2202" t="s">
        <v>34</v>
      </c>
      <c r="F2202" s="21">
        <v>1777375.64</v>
      </c>
      <c r="G2202">
        <v>3</v>
      </c>
      <c r="H2202" t="s">
        <v>83</v>
      </c>
      <c r="J2202" s="21">
        <v>0</v>
      </c>
      <c r="K2202" s="21">
        <v>0</v>
      </c>
      <c r="L2202" s="21">
        <v>0</v>
      </c>
      <c r="M2202" s="21">
        <v>0</v>
      </c>
      <c r="N2202" s="5" t="s">
        <v>576104</v>
      </c>
      <c r="O2202" s="21" t="s">
        <v>41</v>
      </c>
    </row>
    <row r="2203" spans="1:15" x14ac:dyDescent="0.3">
      <c r="A2203" t="s">
        <v>286214</v>
      </c>
      <c r="B2203" t="s">
        <v>286215</v>
      </c>
      <c r="C2203" t="s">
        <v>184</v>
      </c>
      <c r="D2203" t="s">
        <v>33</v>
      </c>
      <c r="E2203" t="s">
        <v>34</v>
      </c>
      <c r="F2203" s="21">
        <v>49504.85</v>
      </c>
      <c r="G2203">
        <v>5</v>
      </c>
      <c r="H2203" t="s">
        <v>117</v>
      </c>
      <c r="I2203" s="21">
        <v>49504.85</v>
      </c>
      <c r="N2203" s="5" t="s">
        <v>576104</v>
      </c>
      <c r="O2203" s="21" t="s">
        <v>41</v>
      </c>
    </row>
    <row r="2204" spans="1:15" x14ac:dyDescent="0.3">
      <c r="A2204" t="s">
        <v>284126</v>
      </c>
      <c r="B2204" t="s">
        <v>284127</v>
      </c>
      <c r="C2204" t="s">
        <v>533</v>
      </c>
      <c r="D2204" t="s">
        <v>33</v>
      </c>
      <c r="E2204" t="s">
        <v>34</v>
      </c>
      <c r="F2204" s="21">
        <v>49506.39</v>
      </c>
      <c r="G2204">
        <v>3</v>
      </c>
      <c r="H2204" t="s">
        <v>117</v>
      </c>
      <c r="I2204" s="21">
        <v>49506.39</v>
      </c>
      <c r="N2204" s="5" t="s">
        <v>576104</v>
      </c>
      <c r="O2204" s="21" t="s">
        <v>41</v>
      </c>
    </row>
    <row r="2205" spans="1:15" x14ac:dyDescent="0.3">
      <c r="A2205" t="s">
        <v>263646</v>
      </c>
      <c r="B2205" t="s">
        <v>263647</v>
      </c>
      <c r="C2205" t="s">
        <v>617</v>
      </c>
      <c r="D2205" t="s">
        <v>33</v>
      </c>
      <c r="E2205" t="s">
        <v>34</v>
      </c>
      <c r="F2205" s="21">
        <v>49508.22</v>
      </c>
      <c r="G2205">
        <v>1</v>
      </c>
      <c r="H2205" t="s">
        <v>83</v>
      </c>
      <c r="J2205" s="21">
        <v>1</v>
      </c>
      <c r="K2205" s="21">
        <v>1</v>
      </c>
      <c r="L2205" s="21">
        <v>1</v>
      </c>
      <c r="M2205" s="21">
        <v>1</v>
      </c>
      <c r="N2205" s="5" t="s">
        <v>576104</v>
      </c>
      <c r="O2205" s="21" t="s">
        <v>41</v>
      </c>
    </row>
    <row r="2206" spans="1:15" x14ac:dyDescent="0.3">
      <c r="A2206" t="s">
        <v>263637</v>
      </c>
      <c r="B2206" t="s">
        <v>263638</v>
      </c>
      <c r="C2206" t="s">
        <v>1479</v>
      </c>
      <c r="D2206" t="s">
        <v>33</v>
      </c>
      <c r="E2206" t="s">
        <v>34</v>
      </c>
      <c r="F2206" s="21">
        <v>49508.23</v>
      </c>
      <c r="G2206">
        <v>1</v>
      </c>
      <c r="H2206" t="s">
        <v>117</v>
      </c>
      <c r="I2206" s="21">
        <v>49508.23</v>
      </c>
      <c r="N2206" s="5" t="s">
        <v>576104</v>
      </c>
      <c r="O2206" s="21" t="s">
        <v>41</v>
      </c>
    </row>
    <row r="2207" spans="1:15" x14ac:dyDescent="0.3">
      <c r="A2207" t="s">
        <v>356739</v>
      </c>
      <c r="B2207" t="s">
        <v>356740</v>
      </c>
      <c r="C2207" t="s">
        <v>275</v>
      </c>
      <c r="D2207" t="s">
        <v>33</v>
      </c>
      <c r="E2207" t="s">
        <v>34</v>
      </c>
      <c r="F2207" s="21">
        <v>50436</v>
      </c>
      <c r="G2207">
        <v>4</v>
      </c>
      <c r="H2207" t="s">
        <v>117</v>
      </c>
      <c r="I2207" s="21">
        <v>25218</v>
      </c>
      <c r="N2207" s="5" t="s">
        <v>576104</v>
      </c>
      <c r="O2207" s="21" t="s">
        <v>41</v>
      </c>
    </row>
    <row r="2208" spans="1:15" x14ac:dyDescent="0.3">
      <c r="A2208" t="s">
        <v>386280</v>
      </c>
      <c r="B2208" t="s">
        <v>386281</v>
      </c>
      <c r="C2208" t="s">
        <v>275</v>
      </c>
      <c r="D2208" t="s">
        <v>33</v>
      </c>
      <c r="E2208" t="s">
        <v>34</v>
      </c>
      <c r="F2208" s="21">
        <v>50436</v>
      </c>
      <c r="G2208">
        <v>8</v>
      </c>
      <c r="H2208" t="s">
        <v>83</v>
      </c>
      <c r="J2208" s="21">
        <v>0</v>
      </c>
      <c r="K2208" s="21">
        <v>0</v>
      </c>
      <c r="L2208" s="21">
        <v>0</v>
      </c>
      <c r="M2208" s="21">
        <v>0</v>
      </c>
      <c r="N2208" s="5" t="s">
        <v>576104</v>
      </c>
      <c r="O2208" s="21" t="s">
        <v>41</v>
      </c>
    </row>
    <row r="2209" spans="1:15" x14ac:dyDescent="0.3">
      <c r="A2209" t="s">
        <v>101892</v>
      </c>
      <c r="B2209" t="s">
        <v>101893</v>
      </c>
      <c r="C2209" t="s">
        <v>617</v>
      </c>
      <c r="D2209" t="s">
        <v>33</v>
      </c>
      <c r="E2209" t="s">
        <v>34</v>
      </c>
      <c r="F2209" s="21">
        <v>253729.61</v>
      </c>
      <c r="G2209">
        <v>2</v>
      </c>
      <c r="N2209" s="5" t="s">
        <v>22401</v>
      </c>
      <c r="O2209" s="21" t="s">
        <v>17368</v>
      </c>
    </row>
    <row r="2210" spans="1:15" x14ac:dyDescent="0.3">
      <c r="A2210" t="s">
        <v>102985</v>
      </c>
      <c r="B2210" t="s">
        <v>102986</v>
      </c>
      <c r="C2210" t="s">
        <v>184</v>
      </c>
      <c r="D2210" t="s">
        <v>33</v>
      </c>
      <c r="E2210" t="s">
        <v>34</v>
      </c>
      <c r="F2210" s="21">
        <v>242278.72</v>
      </c>
      <c r="G2210">
        <v>1</v>
      </c>
      <c r="N2210" s="5" t="s">
        <v>37802</v>
      </c>
      <c r="O2210" s="21" t="s">
        <v>17368</v>
      </c>
    </row>
    <row r="2211" spans="1:15" x14ac:dyDescent="0.3">
      <c r="A2211" t="s">
        <v>356148</v>
      </c>
      <c r="B2211" t="s">
        <v>356149</v>
      </c>
      <c r="C2211" t="s">
        <v>275</v>
      </c>
      <c r="D2211" t="s">
        <v>33</v>
      </c>
      <c r="E2211" t="s">
        <v>34</v>
      </c>
      <c r="F2211" s="21">
        <v>50436</v>
      </c>
      <c r="G2211">
        <v>5</v>
      </c>
      <c r="H2211" t="s">
        <v>117</v>
      </c>
      <c r="I2211" s="21">
        <v>50436</v>
      </c>
      <c r="N2211" s="5" t="s">
        <v>576104</v>
      </c>
      <c r="O2211" s="21" t="s">
        <v>41</v>
      </c>
    </row>
    <row r="2212" spans="1:15" x14ac:dyDescent="0.3">
      <c r="A2212" t="s">
        <v>378221</v>
      </c>
      <c r="B2212" t="s">
        <v>378222</v>
      </c>
      <c r="C2212" t="s">
        <v>275</v>
      </c>
      <c r="D2212" t="s">
        <v>33</v>
      </c>
      <c r="E2212" t="s">
        <v>34</v>
      </c>
      <c r="F2212" s="21">
        <v>50436</v>
      </c>
      <c r="G2212">
        <v>3</v>
      </c>
      <c r="H2212" t="s">
        <v>117</v>
      </c>
      <c r="I2212" s="21">
        <v>50436</v>
      </c>
      <c r="N2212" s="5" t="s">
        <v>576104</v>
      </c>
      <c r="O2212" s="21" t="s">
        <v>41</v>
      </c>
    </row>
    <row r="2213" spans="1:15" x14ac:dyDescent="0.3">
      <c r="A2213" t="s">
        <v>369346</v>
      </c>
      <c r="B2213" t="s">
        <v>369347</v>
      </c>
      <c r="C2213" t="s">
        <v>1620</v>
      </c>
      <c r="D2213" t="s">
        <v>33</v>
      </c>
      <c r="E2213" t="s">
        <v>34</v>
      </c>
      <c r="F2213" s="21">
        <v>50442.58</v>
      </c>
      <c r="G2213">
        <v>6</v>
      </c>
      <c r="H2213" t="s">
        <v>117</v>
      </c>
      <c r="I2213" s="21">
        <v>50442.58</v>
      </c>
      <c r="N2213" s="5" t="s">
        <v>576104</v>
      </c>
      <c r="O2213" s="21" t="s">
        <v>41</v>
      </c>
    </row>
    <row r="2214" spans="1:15" x14ac:dyDescent="0.3">
      <c r="A2214" t="s">
        <v>266731</v>
      </c>
      <c r="B2214" t="s">
        <v>266732</v>
      </c>
      <c r="C2214" t="s">
        <v>184</v>
      </c>
      <c r="D2214" t="s">
        <v>33</v>
      </c>
      <c r="E2214" t="s">
        <v>34</v>
      </c>
      <c r="F2214" s="21">
        <v>47756.34</v>
      </c>
      <c r="G2214">
        <v>1</v>
      </c>
      <c r="H2214" t="s">
        <v>117</v>
      </c>
      <c r="I2214" s="21">
        <v>47756.34</v>
      </c>
      <c r="N2214" s="5" t="s">
        <v>576104</v>
      </c>
      <c r="O2214" s="21" t="s">
        <v>41</v>
      </c>
    </row>
    <row r="2215" spans="1:15" x14ac:dyDescent="0.3">
      <c r="A2215" t="s">
        <v>266736</v>
      </c>
      <c r="B2215" t="s">
        <v>266737</v>
      </c>
      <c r="C2215" t="s">
        <v>184</v>
      </c>
      <c r="D2215" t="s">
        <v>33</v>
      </c>
      <c r="E2215" t="s">
        <v>34</v>
      </c>
      <c r="F2215" s="21">
        <v>47756.34</v>
      </c>
      <c r="G2215">
        <v>1</v>
      </c>
      <c r="H2215" t="s">
        <v>117</v>
      </c>
      <c r="I2215" s="21">
        <v>47756.34</v>
      </c>
      <c r="N2215" s="5" t="s">
        <v>576104</v>
      </c>
      <c r="O2215" s="21" t="s">
        <v>41</v>
      </c>
    </row>
    <row r="2216" spans="1:15" x14ac:dyDescent="0.3">
      <c r="A2216" t="s">
        <v>266517</v>
      </c>
      <c r="B2216" t="s">
        <v>266518</v>
      </c>
      <c r="C2216" t="s">
        <v>521</v>
      </c>
      <c r="D2216" t="s">
        <v>33</v>
      </c>
      <c r="E2216" t="s">
        <v>34</v>
      </c>
      <c r="F2216" s="21">
        <v>47910.82</v>
      </c>
      <c r="G2216">
        <v>1</v>
      </c>
      <c r="H2216" t="s">
        <v>117</v>
      </c>
      <c r="I2216" s="21">
        <v>47910.82</v>
      </c>
      <c r="N2216" s="5" t="s">
        <v>576104</v>
      </c>
      <c r="O2216" s="21" t="s">
        <v>41</v>
      </c>
    </row>
    <row r="2217" spans="1:15" x14ac:dyDescent="0.3">
      <c r="A2217" t="s">
        <v>266509</v>
      </c>
      <c r="B2217" t="s">
        <v>266510</v>
      </c>
      <c r="C2217" t="s">
        <v>5179</v>
      </c>
      <c r="D2217" t="s">
        <v>33</v>
      </c>
      <c r="E2217" t="s">
        <v>34</v>
      </c>
      <c r="F2217" s="21">
        <v>47919.28</v>
      </c>
      <c r="G2217">
        <v>1</v>
      </c>
      <c r="H2217" t="s">
        <v>117</v>
      </c>
      <c r="I2217" s="21">
        <v>47919.28</v>
      </c>
      <c r="N2217" s="5" t="s">
        <v>576104</v>
      </c>
      <c r="O2217" s="21" t="s">
        <v>41</v>
      </c>
    </row>
    <row r="2218" spans="1:15" x14ac:dyDescent="0.3">
      <c r="A2218" t="s">
        <v>265974</v>
      </c>
      <c r="B2218" t="s">
        <v>265975</v>
      </c>
      <c r="C2218" t="s">
        <v>1479</v>
      </c>
      <c r="D2218" t="s">
        <v>33</v>
      </c>
      <c r="E2218" t="s">
        <v>34</v>
      </c>
      <c r="F2218" s="21">
        <v>48252.2</v>
      </c>
      <c r="G2218">
        <v>1</v>
      </c>
      <c r="H2218" t="s">
        <v>117</v>
      </c>
      <c r="I2218" s="21">
        <v>48252.2</v>
      </c>
      <c r="N2218" s="5" t="s">
        <v>576104</v>
      </c>
      <c r="O2218" s="21" t="s">
        <v>41</v>
      </c>
    </row>
    <row r="2219" spans="1:15" x14ac:dyDescent="0.3">
      <c r="A2219" t="s">
        <v>574814</v>
      </c>
      <c r="B2219" t="s">
        <v>143503</v>
      </c>
      <c r="C2219" t="s">
        <v>1479</v>
      </c>
      <c r="D2219" t="s">
        <v>33</v>
      </c>
      <c r="E2219" t="s">
        <v>34</v>
      </c>
      <c r="F2219" s="21">
        <v>48252.2</v>
      </c>
      <c r="G2219"/>
      <c r="H2219" t="s">
        <v>117</v>
      </c>
      <c r="I2219" s="21">
        <v>48252.2</v>
      </c>
      <c r="N2219" s="5" t="s">
        <v>576104</v>
      </c>
      <c r="O2219" s="21" t="s">
        <v>41</v>
      </c>
    </row>
    <row r="2220" spans="1:15" x14ac:dyDescent="0.3">
      <c r="A2220" t="s">
        <v>379460</v>
      </c>
      <c r="B2220" t="s">
        <v>379461</v>
      </c>
      <c r="C2220" t="s">
        <v>1479</v>
      </c>
      <c r="D2220" t="s">
        <v>33</v>
      </c>
      <c r="E2220" t="s">
        <v>34</v>
      </c>
      <c r="F2220" s="21">
        <v>48775.55</v>
      </c>
      <c r="G2220">
        <v>9</v>
      </c>
      <c r="H2220" t="s">
        <v>117</v>
      </c>
      <c r="I2220" s="21">
        <v>48775.55</v>
      </c>
      <c r="N2220" s="5" t="s">
        <v>576104</v>
      </c>
      <c r="O2220" s="21" t="s">
        <v>41</v>
      </c>
    </row>
    <row r="2221" spans="1:15" x14ac:dyDescent="0.3">
      <c r="A2221" t="s">
        <v>264126</v>
      </c>
      <c r="B2221" t="s">
        <v>264127</v>
      </c>
      <c r="C2221" t="s">
        <v>153</v>
      </c>
      <c r="D2221" t="s">
        <v>33</v>
      </c>
      <c r="E2221" t="s">
        <v>34</v>
      </c>
      <c r="F2221" s="21">
        <v>49262.64</v>
      </c>
      <c r="G2221">
        <v>1</v>
      </c>
      <c r="H2221" t="s">
        <v>117</v>
      </c>
      <c r="I2221" s="21">
        <v>49262.64</v>
      </c>
      <c r="N2221" s="5" t="s">
        <v>576104</v>
      </c>
      <c r="O2221" s="21" t="s">
        <v>41</v>
      </c>
    </row>
    <row r="2222" spans="1:15" x14ac:dyDescent="0.3">
      <c r="A2222" t="s">
        <v>43027</v>
      </c>
      <c r="B2222" t="s">
        <v>43028</v>
      </c>
      <c r="C2222" t="s">
        <v>1352</v>
      </c>
      <c r="D2222" t="s">
        <v>33</v>
      </c>
      <c r="E2222" t="s">
        <v>34</v>
      </c>
      <c r="F2222" s="21">
        <v>1745425</v>
      </c>
      <c r="G2222">
        <v>3</v>
      </c>
      <c r="H2222" t="s">
        <v>117</v>
      </c>
      <c r="I2222" s="21">
        <v>1745425</v>
      </c>
      <c r="N2222" s="5" t="s">
        <v>576104</v>
      </c>
      <c r="O2222" s="21" t="s">
        <v>41</v>
      </c>
    </row>
    <row r="2223" spans="1:15" x14ac:dyDescent="0.3">
      <c r="A2223" t="s">
        <v>66652</v>
      </c>
      <c r="B2223" t="s">
        <v>66653</v>
      </c>
      <c r="C2223" t="s">
        <v>62</v>
      </c>
      <c r="D2223" t="s">
        <v>33</v>
      </c>
      <c r="E2223" t="s">
        <v>34</v>
      </c>
      <c r="F2223" s="21">
        <v>1745417.48</v>
      </c>
      <c r="G2223">
        <v>17</v>
      </c>
      <c r="H2223" t="s">
        <v>117</v>
      </c>
      <c r="I2223" s="21">
        <v>1745417.48</v>
      </c>
      <c r="N2223" s="5" t="s">
        <v>576104</v>
      </c>
      <c r="O2223" s="21" t="s">
        <v>41</v>
      </c>
    </row>
    <row r="2224" spans="1:15" x14ac:dyDescent="0.3">
      <c r="A2224" t="s">
        <v>62890</v>
      </c>
      <c r="B2224" t="s">
        <v>62891</v>
      </c>
      <c r="C2224" t="s">
        <v>4029</v>
      </c>
      <c r="D2224" t="s">
        <v>33</v>
      </c>
      <c r="E2224" t="s">
        <v>34</v>
      </c>
      <c r="F2224" s="21">
        <v>1745814</v>
      </c>
      <c r="G2224">
        <v>5</v>
      </c>
      <c r="H2224" t="s">
        <v>117</v>
      </c>
      <c r="I2224" s="21">
        <v>1745814</v>
      </c>
      <c r="N2224" s="5" t="s">
        <v>576104</v>
      </c>
      <c r="O2224" s="21" t="s">
        <v>41</v>
      </c>
    </row>
    <row r="2225" spans="1:15" x14ac:dyDescent="0.3">
      <c r="A2225" t="s">
        <v>36026</v>
      </c>
      <c r="B2225" t="s">
        <v>36027</v>
      </c>
      <c r="C2225" t="s">
        <v>1352</v>
      </c>
      <c r="D2225" t="s">
        <v>33</v>
      </c>
      <c r="E2225" t="s">
        <v>34</v>
      </c>
      <c r="F2225" s="21">
        <v>1758965.38</v>
      </c>
      <c r="G2225">
        <v>2</v>
      </c>
      <c r="H2225" t="s">
        <v>117</v>
      </c>
      <c r="I2225" s="21">
        <v>1758965.38</v>
      </c>
      <c r="N2225" s="5" t="s">
        <v>576104</v>
      </c>
      <c r="O2225" s="21" t="s">
        <v>41</v>
      </c>
    </row>
    <row r="2226" spans="1:15" x14ac:dyDescent="0.3">
      <c r="A2226" t="s">
        <v>53076</v>
      </c>
      <c r="B2226" t="s">
        <v>53077</v>
      </c>
      <c r="C2226" t="s">
        <v>427</v>
      </c>
      <c r="D2226" t="s">
        <v>33</v>
      </c>
      <c r="E2226" t="s">
        <v>34</v>
      </c>
      <c r="F2226" s="21">
        <v>1760447.58</v>
      </c>
      <c r="G2226">
        <v>9</v>
      </c>
      <c r="H2226" t="s">
        <v>117</v>
      </c>
      <c r="I2226" s="21">
        <v>1760447.58</v>
      </c>
      <c r="N2226" s="5" t="s">
        <v>576104</v>
      </c>
      <c r="O2226" s="21" t="s">
        <v>41</v>
      </c>
    </row>
    <row r="2227" spans="1:15" x14ac:dyDescent="0.3">
      <c r="A2227" t="s">
        <v>50076</v>
      </c>
      <c r="B2227" t="s">
        <v>50077</v>
      </c>
      <c r="C2227" t="s">
        <v>286</v>
      </c>
      <c r="D2227" t="s">
        <v>33</v>
      </c>
      <c r="E2227" t="s">
        <v>34</v>
      </c>
      <c r="F2227" s="21">
        <v>1770045.6</v>
      </c>
      <c r="G2227" s="18">
        <v>2</v>
      </c>
      <c r="H2227" t="s">
        <v>117</v>
      </c>
      <c r="I2227" s="21">
        <v>1770045.6</v>
      </c>
      <c r="N2227" s="5" t="s">
        <v>576104</v>
      </c>
      <c r="O2227" s="21" t="s">
        <v>41</v>
      </c>
    </row>
    <row r="2228" spans="1:15" x14ac:dyDescent="0.3">
      <c r="A2228" t="s">
        <v>67816</v>
      </c>
      <c r="B2228" t="s">
        <v>67817</v>
      </c>
      <c r="C2228" t="s">
        <v>153</v>
      </c>
      <c r="D2228" t="s">
        <v>33</v>
      </c>
      <c r="E2228" t="s">
        <v>34</v>
      </c>
      <c r="F2228" s="21">
        <v>1808837.18</v>
      </c>
      <c r="G2228">
        <v>29</v>
      </c>
      <c r="H2228" t="s">
        <v>117</v>
      </c>
      <c r="I2228" s="21">
        <v>1808837.18</v>
      </c>
      <c r="N2228" s="5" t="s">
        <v>576104</v>
      </c>
      <c r="O2228" s="21" t="s">
        <v>41</v>
      </c>
    </row>
    <row r="2229" spans="1:15" x14ac:dyDescent="0.3">
      <c r="A2229" t="s">
        <v>272904</v>
      </c>
      <c r="B2229" t="s">
        <v>272905</v>
      </c>
      <c r="C2229" t="s">
        <v>1479</v>
      </c>
      <c r="D2229" t="s">
        <v>33</v>
      </c>
      <c r="E2229" t="s">
        <v>34</v>
      </c>
      <c r="F2229" s="21">
        <v>88340.26</v>
      </c>
      <c r="G2229" s="18">
        <v>3</v>
      </c>
      <c r="H2229" t="s">
        <v>117</v>
      </c>
      <c r="I2229" s="21">
        <v>88340.26</v>
      </c>
      <c r="N2229" s="5" t="s">
        <v>576104</v>
      </c>
      <c r="O2229" s="21" t="s">
        <v>41</v>
      </c>
    </row>
    <row r="2230" spans="1:15" x14ac:dyDescent="0.3">
      <c r="A2230" t="s">
        <v>265879</v>
      </c>
      <c r="B2230" t="s">
        <v>265880</v>
      </c>
      <c r="C2230" t="s">
        <v>153</v>
      </c>
      <c r="D2230" t="s">
        <v>33</v>
      </c>
      <c r="E2230" t="s">
        <v>34</v>
      </c>
      <c r="F2230" s="21">
        <v>48310.06</v>
      </c>
      <c r="G2230">
        <v>2</v>
      </c>
      <c r="H2230" t="s">
        <v>117</v>
      </c>
      <c r="I2230" s="21">
        <v>2400</v>
      </c>
      <c r="N2230" s="5" t="s">
        <v>22401</v>
      </c>
      <c r="O2230" s="21" t="s">
        <v>17368</v>
      </c>
    </row>
    <row r="2231" spans="1:15" x14ac:dyDescent="0.3">
      <c r="A2231" t="s">
        <v>215866</v>
      </c>
      <c r="B2231" t="s">
        <v>215867</v>
      </c>
      <c r="C2231" t="s">
        <v>1620</v>
      </c>
      <c r="D2231" t="s">
        <v>33</v>
      </c>
      <c r="E2231" t="s">
        <v>34</v>
      </c>
      <c r="F2231" s="21">
        <v>88589.78</v>
      </c>
      <c r="G2231">
        <v>2</v>
      </c>
      <c r="H2231" t="s">
        <v>117</v>
      </c>
      <c r="I2231" s="21">
        <v>88589.78</v>
      </c>
      <c r="N2231" s="5" t="s">
        <v>576104</v>
      </c>
      <c r="O2231" s="21" t="s">
        <v>41</v>
      </c>
    </row>
    <row r="2232" spans="1:15" x14ac:dyDescent="0.3">
      <c r="A2232" t="s">
        <v>246761</v>
      </c>
      <c r="B2232" t="s">
        <v>246762</v>
      </c>
      <c r="C2232" t="s">
        <v>79</v>
      </c>
      <c r="D2232" t="s">
        <v>33</v>
      </c>
      <c r="E2232" t="s">
        <v>34</v>
      </c>
      <c r="F2232" s="21">
        <v>88657.68</v>
      </c>
      <c r="G2232">
        <v>3</v>
      </c>
      <c r="H2232" t="s">
        <v>117</v>
      </c>
      <c r="I2232" s="21">
        <v>88657.68</v>
      </c>
      <c r="N2232" s="5" t="s">
        <v>576104</v>
      </c>
      <c r="O2232" s="21" t="s">
        <v>41</v>
      </c>
    </row>
    <row r="2233" spans="1:15" x14ac:dyDescent="0.3">
      <c r="A2233" t="s">
        <v>236485</v>
      </c>
      <c r="B2233" t="s">
        <v>236486</v>
      </c>
      <c r="C2233" t="s">
        <v>5179</v>
      </c>
      <c r="D2233" t="s">
        <v>33</v>
      </c>
      <c r="E2233" t="s">
        <v>34</v>
      </c>
      <c r="F2233" s="21">
        <v>88665.919999999998</v>
      </c>
      <c r="G2233">
        <v>2</v>
      </c>
      <c r="H2233" t="s">
        <v>117</v>
      </c>
      <c r="I2233" s="21">
        <v>88665.919999999998</v>
      </c>
      <c r="N2233" s="5" t="s">
        <v>576104</v>
      </c>
      <c r="O2233" s="21" t="s">
        <v>41</v>
      </c>
    </row>
    <row r="2234" spans="1:15" x14ac:dyDescent="0.3">
      <c r="A2234" t="s">
        <v>26675</v>
      </c>
      <c r="B2234" t="s">
        <v>26676</v>
      </c>
      <c r="C2234" t="s">
        <v>1352</v>
      </c>
      <c r="D2234" t="s">
        <v>33</v>
      </c>
      <c r="E2234" t="s">
        <v>34</v>
      </c>
      <c r="F2234" s="21">
        <v>5162465</v>
      </c>
      <c r="G2234">
        <v>11</v>
      </c>
      <c r="H2234" t="s">
        <v>117</v>
      </c>
      <c r="I2234" s="21">
        <v>5162465</v>
      </c>
      <c r="N2234" s="5" t="s">
        <v>576104</v>
      </c>
      <c r="O2234" s="21" t="s">
        <v>41</v>
      </c>
    </row>
    <row r="2235" spans="1:15" x14ac:dyDescent="0.3">
      <c r="A2235" t="s">
        <v>249658</v>
      </c>
      <c r="B2235" t="s">
        <v>249659</v>
      </c>
      <c r="C2235" t="s">
        <v>184</v>
      </c>
      <c r="D2235" t="s">
        <v>33</v>
      </c>
      <c r="E2235" t="s">
        <v>34</v>
      </c>
      <c r="F2235" s="21">
        <v>86660.82</v>
      </c>
      <c r="G2235">
        <v>2</v>
      </c>
      <c r="H2235" t="s">
        <v>117</v>
      </c>
      <c r="I2235" s="21">
        <v>86660.82</v>
      </c>
      <c r="N2235" s="5" t="s">
        <v>576104</v>
      </c>
      <c r="O2235" s="21" t="s">
        <v>41</v>
      </c>
    </row>
    <row r="2236" spans="1:15" x14ac:dyDescent="0.3">
      <c r="A2236" t="s">
        <v>243158</v>
      </c>
      <c r="B2236" t="s">
        <v>243159</v>
      </c>
      <c r="C2236" t="s">
        <v>1479</v>
      </c>
      <c r="D2236" t="s">
        <v>33</v>
      </c>
      <c r="E2236" t="s">
        <v>34</v>
      </c>
      <c r="F2236" s="21">
        <v>86665.56</v>
      </c>
      <c r="G2236">
        <v>2</v>
      </c>
      <c r="H2236" t="s">
        <v>117</v>
      </c>
      <c r="I2236" s="21">
        <v>86665.56</v>
      </c>
      <c r="N2236" s="5" t="s">
        <v>576104</v>
      </c>
      <c r="O2236" s="21" t="s">
        <v>41</v>
      </c>
    </row>
    <row r="2237" spans="1:15" x14ac:dyDescent="0.3">
      <c r="A2237" t="s">
        <v>272523</v>
      </c>
      <c r="B2237" t="s">
        <v>272524</v>
      </c>
      <c r="C2237" t="s">
        <v>803</v>
      </c>
      <c r="D2237" t="s">
        <v>33</v>
      </c>
      <c r="E2237" t="s">
        <v>34</v>
      </c>
      <c r="F2237" s="21">
        <v>86685.13</v>
      </c>
      <c r="G2237">
        <v>2</v>
      </c>
      <c r="H2237" t="s">
        <v>117</v>
      </c>
      <c r="I2237" s="21">
        <v>86685.13</v>
      </c>
      <c r="N2237" s="5" t="s">
        <v>576104</v>
      </c>
      <c r="O2237" s="21" t="s">
        <v>41</v>
      </c>
    </row>
    <row r="2238" spans="1:15" x14ac:dyDescent="0.3">
      <c r="A2238" t="s">
        <v>243256</v>
      </c>
      <c r="B2238" t="s">
        <v>243257</v>
      </c>
      <c r="C2238" t="s">
        <v>153</v>
      </c>
      <c r="D2238" t="s">
        <v>33</v>
      </c>
      <c r="E2238" t="s">
        <v>34</v>
      </c>
      <c r="F2238" s="21">
        <v>86685.92</v>
      </c>
      <c r="G2238">
        <v>3</v>
      </c>
      <c r="H2238" t="s">
        <v>117</v>
      </c>
      <c r="I2238" s="21">
        <v>86685.92</v>
      </c>
      <c r="N2238" s="5" t="s">
        <v>576104</v>
      </c>
      <c r="O2238" s="21" t="s">
        <v>41</v>
      </c>
    </row>
    <row r="2239" spans="1:15" x14ac:dyDescent="0.3">
      <c r="A2239" t="s">
        <v>216652</v>
      </c>
      <c r="B2239" t="s">
        <v>216653</v>
      </c>
      <c r="C2239" t="s">
        <v>533</v>
      </c>
      <c r="D2239" t="s">
        <v>33</v>
      </c>
      <c r="E2239" t="s">
        <v>34</v>
      </c>
      <c r="F2239" s="21">
        <v>87400.17</v>
      </c>
      <c r="G2239">
        <v>1</v>
      </c>
      <c r="H2239" t="s">
        <v>117</v>
      </c>
      <c r="I2239" s="21">
        <v>87400.17</v>
      </c>
      <c r="N2239" s="5" t="s">
        <v>576104</v>
      </c>
      <c r="O2239" s="21" t="s">
        <v>41</v>
      </c>
    </row>
    <row r="2240" spans="1:15" x14ac:dyDescent="0.3">
      <c r="A2240" t="s">
        <v>236240</v>
      </c>
      <c r="B2240" t="s">
        <v>236241</v>
      </c>
      <c r="C2240" t="s">
        <v>184</v>
      </c>
      <c r="D2240" t="s">
        <v>33</v>
      </c>
      <c r="E2240" t="s">
        <v>34</v>
      </c>
      <c r="F2240" s="21">
        <v>87425.79</v>
      </c>
      <c r="G2240">
        <v>2</v>
      </c>
      <c r="H2240" t="s">
        <v>117</v>
      </c>
      <c r="I2240" s="21">
        <v>87425.79</v>
      </c>
      <c r="N2240" s="5" t="s">
        <v>576104</v>
      </c>
      <c r="O2240" s="21" t="s">
        <v>41</v>
      </c>
    </row>
    <row r="2241" spans="1:15" x14ac:dyDescent="0.3">
      <c r="A2241" t="s">
        <v>23144</v>
      </c>
      <c r="B2241" t="s">
        <v>23145</v>
      </c>
      <c r="C2241" t="s">
        <v>32</v>
      </c>
      <c r="D2241" t="s">
        <v>33</v>
      </c>
      <c r="E2241" t="s">
        <v>34</v>
      </c>
      <c r="F2241" s="21">
        <v>4960731</v>
      </c>
      <c r="G2241">
        <v>1</v>
      </c>
      <c r="H2241" t="s">
        <v>117</v>
      </c>
      <c r="I2241" s="21">
        <v>4960731</v>
      </c>
      <c r="N2241" s="5" t="s">
        <v>576104</v>
      </c>
      <c r="O2241" s="21" t="s">
        <v>41</v>
      </c>
    </row>
    <row r="2242" spans="1:15" x14ac:dyDescent="0.3">
      <c r="A2242" t="s">
        <v>23134</v>
      </c>
      <c r="B2242" t="s">
        <v>23135</v>
      </c>
      <c r="C2242" t="s">
        <v>5179</v>
      </c>
      <c r="D2242" t="s">
        <v>33</v>
      </c>
      <c r="E2242" t="s">
        <v>34</v>
      </c>
      <c r="F2242" s="21">
        <v>4961623</v>
      </c>
      <c r="G2242">
        <v>1</v>
      </c>
      <c r="H2242" t="s">
        <v>117</v>
      </c>
      <c r="I2242" s="21">
        <v>4961623</v>
      </c>
      <c r="N2242" s="5" t="s">
        <v>576104</v>
      </c>
      <c r="O2242" s="21" t="s">
        <v>41</v>
      </c>
    </row>
    <row r="2243" spans="1:15" x14ac:dyDescent="0.3">
      <c r="A2243" t="s">
        <v>22957</v>
      </c>
      <c r="B2243" t="s">
        <v>22958</v>
      </c>
      <c r="C2243" t="s">
        <v>357</v>
      </c>
      <c r="D2243" t="s">
        <v>33</v>
      </c>
      <c r="E2243" t="s">
        <v>34</v>
      </c>
      <c r="F2243" s="21">
        <v>5018468</v>
      </c>
      <c r="G2243">
        <v>1</v>
      </c>
      <c r="H2243" t="s">
        <v>117</v>
      </c>
      <c r="I2243" s="21">
        <v>5018468</v>
      </c>
      <c r="N2243" s="5" t="s">
        <v>576104</v>
      </c>
      <c r="O2243" s="21" t="s">
        <v>41</v>
      </c>
    </row>
    <row r="2244" spans="1:15" x14ac:dyDescent="0.3">
      <c r="A2244" t="s">
        <v>22874</v>
      </c>
      <c r="B2244" t="s">
        <v>22875</v>
      </c>
      <c r="C2244" t="s">
        <v>215</v>
      </c>
      <c r="D2244" t="s">
        <v>33</v>
      </c>
      <c r="E2244" t="s">
        <v>34</v>
      </c>
      <c r="F2244" s="21">
        <v>5066171.88</v>
      </c>
      <c r="G2244">
        <v>1</v>
      </c>
      <c r="H2244" t="s">
        <v>117</v>
      </c>
      <c r="I2244" s="21">
        <v>5066171.88</v>
      </c>
      <c r="N2244" s="5" t="s">
        <v>576104</v>
      </c>
      <c r="O2244" s="21" t="s">
        <v>41</v>
      </c>
    </row>
    <row r="2245" spans="1:15" x14ac:dyDescent="0.3">
      <c r="A2245" t="s">
        <v>22864</v>
      </c>
      <c r="B2245" t="s">
        <v>22865</v>
      </c>
      <c r="C2245" t="s">
        <v>153</v>
      </c>
      <c r="D2245" t="s">
        <v>33</v>
      </c>
      <c r="E2245" t="s">
        <v>34</v>
      </c>
      <c r="F2245" s="21">
        <v>5069697.5599999996</v>
      </c>
      <c r="G2245">
        <v>1</v>
      </c>
      <c r="H2245" t="s">
        <v>117</v>
      </c>
      <c r="I2245" s="21">
        <v>5069697.5599999996</v>
      </c>
      <c r="N2245" s="5" t="s">
        <v>576104</v>
      </c>
      <c r="O2245" s="21" t="s">
        <v>41</v>
      </c>
    </row>
    <row r="2246" spans="1:15" x14ac:dyDescent="0.3">
      <c r="A2246" t="s">
        <v>270573</v>
      </c>
      <c r="B2246" t="s">
        <v>270574</v>
      </c>
      <c r="C2246" t="s">
        <v>427</v>
      </c>
      <c r="D2246" t="s">
        <v>33</v>
      </c>
      <c r="E2246" t="s">
        <v>34</v>
      </c>
      <c r="F2246" s="21">
        <v>88092.58</v>
      </c>
      <c r="G2246" s="18">
        <v>4</v>
      </c>
      <c r="H2246" t="s">
        <v>117</v>
      </c>
      <c r="I2246" s="21">
        <v>88092.58</v>
      </c>
      <c r="N2246" s="5" t="s">
        <v>576104</v>
      </c>
      <c r="O2246" s="21" t="s">
        <v>41</v>
      </c>
    </row>
    <row r="2247" spans="1:15" x14ac:dyDescent="0.3">
      <c r="A2247" t="s">
        <v>216132</v>
      </c>
      <c r="B2247" t="s">
        <v>216133</v>
      </c>
      <c r="C2247" t="s">
        <v>1479</v>
      </c>
      <c r="D2247" t="s">
        <v>33</v>
      </c>
      <c r="E2247" t="s">
        <v>34</v>
      </c>
      <c r="F2247" s="21">
        <v>88130.92</v>
      </c>
      <c r="G2247">
        <v>1</v>
      </c>
      <c r="H2247" t="s">
        <v>117</v>
      </c>
      <c r="I2247" s="21">
        <v>88130.92</v>
      </c>
      <c r="N2247" s="5" t="s">
        <v>576104</v>
      </c>
      <c r="O2247" s="21" t="s">
        <v>41</v>
      </c>
    </row>
    <row r="2248" spans="1:15" x14ac:dyDescent="0.3">
      <c r="A2248" t="s">
        <v>318413</v>
      </c>
      <c r="B2248" t="s">
        <v>318414</v>
      </c>
      <c r="C2248" t="s">
        <v>1620</v>
      </c>
      <c r="D2248" t="s">
        <v>33</v>
      </c>
      <c r="E2248" t="s">
        <v>34</v>
      </c>
      <c r="F2248" s="21">
        <v>88484.7</v>
      </c>
      <c r="G2248">
        <v>6</v>
      </c>
      <c r="H2248" t="s">
        <v>117</v>
      </c>
      <c r="I2248" s="21">
        <v>88484.7</v>
      </c>
      <c r="N2248" s="5" t="s">
        <v>576104</v>
      </c>
      <c r="O2248" s="21" t="s">
        <v>41</v>
      </c>
    </row>
    <row r="2249" spans="1:15" x14ac:dyDescent="0.3">
      <c r="A2249" t="s">
        <v>319072</v>
      </c>
      <c r="B2249" t="s">
        <v>319073</v>
      </c>
      <c r="C2249" t="s">
        <v>62</v>
      </c>
      <c r="D2249" t="s">
        <v>33</v>
      </c>
      <c r="E2249" t="s">
        <v>34</v>
      </c>
      <c r="F2249" s="21">
        <v>88515.12</v>
      </c>
      <c r="G2249">
        <v>7</v>
      </c>
      <c r="H2249" t="s">
        <v>117</v>
      </c>
      <c r="I2249" s="21">
        <v>88515.12</v>
      </c>
      <c r="N2249" s="5" t="s">
        <v>576104</v>
      </c>
      <c r="O2249" s="21" t="s">
        <v>41</v>
      </c>
    </row>
    <row r="2250" spans="1:15" x14ac:dyDescent="0.3">
      <c r="A2250" t="s">
        <v>223381</v>
      </c>
      <c r="B2250" t="s">
        <v>223382</v>
      </c>
      <c r="C2250" t="s">
        <v>176</v>
      </c>
      <c r="D2250" t="s">
        <v>33</v>
      </c>
      <c r="E2250" t="s">
        <v>34</v>
      </c>
      <c r="F2250" s="21">
        <v>88667.11</v>
      </c>
      <c r="G2250">
        <v>2</v>
      </c>
      <c r="H2250" t="s">
        <v>117</v>
      </c>
      <c r="I2250" s="21">
        <v>88667.11</v>
      </c>
      <c r="N2250" s="5" t="s">
        <v>576104</v>
      </c>
      <c r="O2250" s="21" t="s">
        <v>41</v>
      </c>
    </row>
    <row r="2251" spans="1:15" x14ac:dyDescent="0.3">
      <c r="A2251" t="s">
        <v>215681</v>
      </c>
      <c r="B2251" t="s">
        <v>215682</v>
      </c>
      <c r="C2251" t="s">
        <v>533</v>
      </c>
      <c r="D2251" t="s">
        <v>33</v>
      </c>
      <c r="E2251" t="s">
        <v>34</v>
      </c>
      <c r="F2251" s="21">
        <v>88826.28</v>
      </c>
      <c r="G2251">
        <v>1</v>
      </c>
      <c r="H2251" t="s">
        <v>83</v>
      </c>
      <c r="J2251" s="21">
        <v>0</v>
      </c>
      <c r="K2251" s="21">
        <v>0</v>
      </c>
      <c r="L2251" s="21">
        <v>0</v>
      </c>
      <c r="M2251" s="21">
        <v>0</v>
      </c>
      <c r="N2251" s="5" t="s">
        <v>576104</v>
      </c>
      <c r="O2251" s="21" t="s">
        <v>41</v>
      </c>
    </row>
    <row r="2252" spans="1:15" x14ac:dyDescent="0.3">
      <c r="A2252" t="s">
        <v>32632</v>
      </c>
      <c r="B2252" t="s">
        <v>32633</v>
      </c>
      <c r="C2252" t="s">
        <v>286</v>
      </c>
      <c r="D2252" t="s">
        <v>33</v>
      </c>
      <c r="E2252" t="s">
        <v>34</v>
      </c>
      <c r="F2252" s="21">
        <v>5182657.83</v>
      </c>
      <c r="G2252">
        <v>6</v>
      </c>
      <c r="H2252" t="s">
        <v>117</v>
      </c>
      <c r="I2252" s="21">
        <v>5182657.83</v>
      </c>
      <c r="N2252" s="5" t="s">
        <v>576104</v>
      </c>
      <c r="O2252" s="21" t="s">
        <v>41</v>
      </c>
    </row>
    <row r="2253" spans="1:15" x14ac:dyDescent="0.3">
      <c r="A2253" t="s">
        <v>33474</v>
      </c>
      <c r="B2253" t="s">
        <v>33475</v>
      </c>
      <c r="C2253" t="s">
        <v>334</v>
      </c>
      <c r="D2253" t="s">
        <v>33</v>
      </c>
      <c r="E2253" t="s">
        <v>34</v>
      </c>
      <c r="F2253" s="21">
        <v>5213783.54</v>
      </c>
      <c r="G2253">
        <v>13</v>
      </c>
      <c r="H2253" t="s">
        <v>117</v>
      </c>
      <c r="I2253" s="21">
        <v>5213783.54</v>
      </c>
      <c r="N2253" s="5" t="s">
        <v>576104</v>
      </c>
      <c r="O2253" s="21" t="s">
        <v>41</v>
      </c>
    </row>
    <row r="2254" spans="1:15" x14ac:dyDescent="0.3">
      <c r="A2254" t="s">
        <v>30271</v>
      </c>
      <c r="B2254" t="s">
        <v>30272</v>
      </c>
      <c r="C2254" t="s">
        <v>1762</v>
      </c>
      <c r="D2254" t="s">
        <v>33</v>
      </c>
      <c r="E2254" t="s">
        <v>34</v>
      </c>
      <c r="F2254" s="21">
        <v>5215036.26</v>
      </c>
      <c r="G2254">
        <v>40</v>
      </c>
      <c r="H2254" t="s">
        <v>117</v>
      </c>
      <c r="I2254" s="21">
        <v>5215036.26</v>
      </c>
      <c r="N2254" s="5" t="s">
        <v>576104</v>
      </c>
      <c r="O2254" s="21" t="s">
        <v>41</v>
      </c>
    </row>
    <row r="2255" spans="1:15" x14ac:dyDescent="0.3">
      <c r="A2255" t="s">
        <v>241534</v>
      </c>
      <c r="B2255" t="s">
        <v>241535</v>
      </c>
      <c r="C2255" t="s">
        <v>617</v>
      </c>
      <c r="D2255" t="s">
        <v>33</v>
      </c>
      <c r="E2255" t="s">
        <v>34</v>
      </c>
      <c r="F2255" s="21">
        <v>86717.25</v>
      </c>
      <c r="G2255" s="18">
        <v>2</v>
      </c>
      <c r="H2255" t="s">
        <v>117</v>
      </c>
      <c r="I2255" s="21">
        <v>86717.25</v>
      </c>
      <c r="N2255" s="5" t="s">
        <v>576104</v>
      </c>
      <c r="O2255" s="21" t="s">
        <v>41</v>
      </c>
    </row>
    <row r="2256" spans="1:15" x14ac:dyDescent="0.3">
      <c r="A2256" t="s">
        <v>23129</v>
      </c>
      <c r="B2256" t="s">
        <v>23130</v>
      </c>
      <c r="C2256" t="s">
        <v>153</v>
      </c>
      <c r="D2256" t="s">
        <v>33</v>
      </c>
      <c r="E2256" t="s">
        <v>34</v>
      </c>
      <c r="F2256" s="21">
        <v>4964640.2</v>
      </c>
      <c r="G2256">
        <v>1</v>
      </c>
      <c r="H2256" t="s">
        <v>117</v>
      </c>
      <c r="I2256" s="21">
        <v>4964640.2</v>
      </c>
      <c r="N2256" s="5" t="s">
        <v>576104</v>
      </c>
      <c r="O2256" s="21" t="s">
        <v>41</v>
      </c>
    </row>
    <row r="2257" spans="1:15" x14ac:dyDescent="0.3">
      <c r="A2257" t="s">
        <v>29750</v>
      </c>
      <c r="B2257" t="s">
        <v>29751</v>
      </c>
      <c r="C2257" t="s">
        <v>286</v>
      </c>
      <c r="D2257" t="s">
        <v>33</v>
      </c>
      <c r="E2257" t="s">
        <v>34</v>
      </c>
      <c r="F2257" s="21">
        <v>4986340.21</v>
      </c>
      <c r="G2257">
        <v>12</v>
      </c>
      <c r="H2257" t="s">
        <v>117</v>
      </c>
      <c r="I2257" s="21">
        <v>4986340.21</v>
      </c>
      <c r="N2257" s="5" t="s">
        <v>576104</v>
      </c>
      <c r="O2257" s="21" t="s">
        <v>41</v>
      </c>
    </row>
    <row r="2258" spans="1:15" x14ac:dyDescent="0.3">
      <c r="A2258" t="s">
        <v>22978</v>
      </c>
      <c r="B2258" t="s">
        <v>22979</v>
      </c>
      <c r="C2258" t="s">
        <v>1762</v>
      </c>
      <c r="D2258" t="s">
        <v>33</v>
      </c>
      <c r="E2258" t="s">
        <v>34</v>
      </c>
      <c r="F2258" s="21">
        <v>5009357.82</v>
      </c>
      <c r="G2258">
        <v>1</v>
      </c>
      <c r="H2258" t="s">
        <v>117</v>
      </c>
      <c r="I2258" s="21">
        <v>5006541.3899999997</v>
      </c>
      <c r="N2258" s="5" t="s">
        <v>576104</v>
      </c>
      <c r="O2258" s="21" t="s">
        <v>41</v>
      </c>
    </row>
    <row r="2259" spans="1:15" x14ac:dyDescent="0.3">
      <c r="A2259" t="s">
        <v>22828</v>
      </c>
      <c r="B2259" t="s">
        <v>22829</v>
      </c>
      <c r="C2259" t="s">
        <v>319</v>
      </c>
      <c r="D2259" t="s">
        <v>33</v>
      </c>
      <c r="E2259" t="s">
        <v>34</v>
      </c>
      <c r="F2259" s="21">
        <v>5085741</v>
      </c>
      <c r="G2259">
        <v>1</v>
      </c>
      <c r="H2259" t="s">
        <v>117</v>
      </c>
      <c r="I2259" s="21">
        <v>5085741</v>
      </c>
      <c r="N2259" s="5" t="s">
        <v>576104</v>
      </c>
      <c r="O2259" s="21" t="s">
        <v>41</v>
      </c>
    </row>
    <row r="2260" spans="1:15" x14ac:dyDescent="0.3">
      <c r="A2260" t="s">
        <v>38379</v>
      </c>
      <c r="B2260" t="s">
        <v>38380</v>
      </c>
      <c r="C2260" t="s">
        <v>5247</v>
      </c>
      <c r="D2260" t="s">
        <v>33</v>
      </c>
      <c r="E2260" t="s">
        <v>34</v>
      </c>
      <c r="F2260" s="21">
        <v>5148969.01</v>
      </c>
      <c r="G2260">
        <v>35</v>
      </c>
      <c r="H2260" t="s">
        <v>117</v>
      </c>
      <c r="I2260" s="21">
        <v>5148969.01</v>
      </c>
      <c r="N2260" s="5" t="s">
        <v>576104</v>
      </c>
      <c r="O2260" s="21" t="s">
        <v>41</v>
      </c>
    </row>
    <row r="2261" spans="1:15" x14ac:dyDescent="0.3">
      <c r="A2261" t="s">
        <v>38364</v>
      </c>
      <c r="B2261" t="s">
        <v>38365</v>
      </c>
      <c r="C2261" t="s">
        <v>617</v>
      </c>
      <c r="D2261" t="s">
        <v>33</v>
      </c>
      <c r="E2261" t="s">
        <v>34</v>
      </c>
      <c r="F2261" s="21">
        <v>5150422</v>
      </c>
      <c r="G2261">
        <v>48</v>
      </c>
      <c r="H2261" t="s">
        <v>117</v>
      </c>
      <c r="I2261" s="21">
        <v>5150422</v>
      </c>
      <c r="N2261" s="5" t="s">
        <v>576104</v>
      </c>
      <c r="O2261" s="21" t="s">
        <v>41</v>
      </c>
    </row>
    <row r="2262" spans="1:15" x14ac:dyDescent="0.3">
      <c r="A2262" t="s">
        <v>270852</v>
      </c>
      <c r="B2262" t="s">
        <v>270853</v>
      </c>
      <c r="C2262" t="s">
        <v>371</v>
      </c>
      <c r="D2262" t="s">
        <v>33</v>
      </c>
      <c r="E2262" t="s">
        <v>34</v>
      </c>
      <c r="F2262" s="21">
        <v>87692.04</v>
      </c>
      <c r="G2262">
        <v>7</v>
      </c>
      <c r="H2262" t="s">
        <v>117</v>
      </c>
      <c r="I2262" s="21">
        <v>87692.04</v>
      </c>
      <c r="N2262" s="5" t="s">
        <v>576104</v>
      </c>
      <c r="O2262" s="21" t="s">
        <v>41</v>
      </c>
    </row>
    <row r="2263" spans="1:15" x14ac:dyDescent="0.3">
      <c r="A2263" t="s">
        <v>216659</v>
      </c>
      <c r="B2263" t="s">
        <v>216660</v>
      </c>
      <c r="C2263" t="s">
        <v>62</v>
      </c>
      <c r="D2263" t="s">
        <v>33</v>
      </c>
      <c r="E2263" t="s">
        <v>34</v>
      </c>
      <c r="F2263" s="21">
        <v>87675.14</v>
      </c>
      <c r="G2263">
        <v>1</v>
      </c>
      <c r="H2263" t="s">
        <v>117</v>
      </c>
      <c r="I2263" s="21">
        <v>87398.3</v>
      </c>
      <c r="N2263" s="5" t="s">
        <v>576104</v>
      </c>
      <c r="O2263" s="21" t="s">
        <v>41</v>
      </c>
    </row>
    <row r="2264" spans="1:15" x14ac:dyDescent="0.3">
      <c r="A2264" t="s">
        <v>216440</v>
      </c>
      <c r="B2264" t="s">
        <v>216441</v>
      </c>
      <c r="C2264" t="s">
        <v>334</v>
      </c>
      <c r="D2264" t="s">
        <v>33</v>
      </c>
      <c r="E2264" t="s">
        <v>34</v>
      </c>
      <c r="F2264" s="21">
        <v>87704.69</v>
      </c>
      <c r="G2264">
        <v>1</v>
      </c>
      <c r="H2264" t="s">
        <v>117</v>
      </c>
      <c r="I2264" s="21">
        <v>87704.69</v>
      </c>
      <c r="N2264" s="5" t="s">
        <v>576104</v>
      </c>
      <c r="O2264" s="21" t="s">
        <v>41</v>
      </c>
    </row>
    <row r="2265" spans="1:15" x14ac:dyDescent="0.3">
      <c r="A2265" t="s">
        <v>216309</v>
      </c>
      <c r="B2265" t="s">
        <v>216310</v>
      </c>
      <c r="C2265" t="s">
        <v>1352</v>
      </c>
      <c r="D2265" t="s">
        <v>33</v>
      </c>
      <c r="E2265" t="s">
        <v>34</v>
      </c>
      <c r="F2265" s="21">
        <v>87844.68</v>
      </c>
      <c r="G2265">
        <v>1</v>
      </c>
      <c r="H2265" t="s">
        <v>117</v>
      </c>
      <c r="I2265" s="21">
        <v>87844.68</v>
      </c>
      <c r="N2265" s="5" t="s">
        <v>576104</v>
      </c>
      <c r="O2265" s="21" t="s">
        <v>41</v>
      </c>
    </row>
    <row r="2266" spans="1:15" x14ac:dyDescent="0.3">
      <c r="A2266" t="s">
        <v>216124</v>
      </c>
      <c r="B2266" t="s">
        <v>216125</v>
      </c>
      <c r="C2266" t="s">
        <v>803</v>
      </c>
      <c r="D2266" t="s">
        <v>33</v>
      </c>
      <c r="E2266" t="s">
        <v>34</v>
      </c>
      <c r="F2266" s="21">
        <v>88131</v>
      </c>
      <c r="G2266">
        <v>1</v>
      </c>
      <c r="H2266" t="s">
        <v>117</v>
      </c>
      <c r="I2266" s="21">
        <v>88131</v>
      </c>
      <c r="N2266" s="5" t="s">
        <v>576104</v>
      </c>
      <c r="O2266" s="21" t="s">
        <v>41</v>
      </c>
    </row>
    <row r="2267" spans="1:15" x14ac:dyDescent="0.3">
      <c r="A2267" t="s">
        <v>216114</v>
      </c>
      <c r="B2267" t="s">
        <v>216115</v>
      </c>
      <c r="C2267" t="s">
        <v>79</v>
      </c>
      <c r="D2267" t="s">
        <v>33</v>
      </c>
      <c r="E2267" t="s">
        <v>34</v>
      </c>
      <c r="F2267" s="21">
        <v>88131.83</v>
      </c>
      <c r="G2267">
        <v>1</v>
      </c>
      <c r="H2267" t="s">
        <v>117</v>
      </c>
      <c r="I2267" s="21">
        <v>88131.83</v>
      </c>
      <c r="N2267" s="5" t="s">
        <v>576104</v>
      </c>
      <c r="O2267" s="21" t="s">
        <v>41</v>
      </c>
    </row>
    <row r="2268" spans="1:15" x14ac:dyDescent="0.3">
      <c r="A2268" t="s">
        <v>216119</v>
      </c>
      <c r="B2268" t="s">
        <v>216120</v>
      </c>
      <c r="C2268" t="s">
        <v>79</v>
      </c>
      <c r="D2268" t="s">
        <v>33</v>
      </c>
      <c r="E2268" t="s">
        <v>34</v>
      </c>
      <c r="F2268" s="21">
        <v>88131.83</v>
      </c>
      <c r="G2268">
        <v>1</v>
      </c>
      <c r="H2268" t="s">
        <v>117</v>
      </c>
      <c r="I2268" s="21">
        <v>88131.83</v>
      </c>
      <c r="N2268" s="5" t="s">
        <v>576104</v>
      </c>
      <c r="O2268" s="21" t="s">
        <v>41</v>
      </c>
    </row>
    <row r="2269" spans="1:15" x14ac:dyDescent="0.3">
      <c r="A2269" t="s">
        <v>216004</v>
      </c>
      <c r="B2269" t="s">
        <v>216005</v>
      </c>
      <c r="C2269" t="s">
        <v>79</v>
      </c>
      <c r="D2269" t="s">
        <v>33</v>
      </c>
      <c r="E2269" t="s">
        <v>34</v>
      </c>
      <c r="F2269" s="21">
        <v>88342.17</v>
      </c>
      <c r="G2269">
        <v>1</v>
      </c>
      <c r="H2269" t="s">
        <v>83</v>
      </c>
      <c r="J2269" s="21">
        <v>0</v>
      </c>
      <c r="K2269" s="21">
        <v>0</v>
      </c>
      <c r="L2269" s="21">
        <v>0</v>
      </c>
      <c r="M2269" s="21">
        <v>0</v>
      </c>
      <c r="N2269" s="5" t="s">
        <v>576104</v>
      </c>
      <c r="O2269" s="21" t="s">
        <v>41</v>
      </c>
    </row>
    <row r="2270" spans="1:15" x14ac:dyDescent="0.3">
      <c r="A2270" t="s">
        <v>215985</v>
      </c>
      <c r="B2270" t="s">
        <v>211752</v>
      </c>
      <c r="C2270" t="s">
        <v>1620</v>
      </c>
      <c r="D2270" t="s">
        <v>33</v>
      </c>
      <c r="E2270" t="s">
        <v>34</v>
      </c>
      <c r="F2270" s="21">
        <v>88379.6</v>
      </c>
      <c r="G2270">
        <v>1</v>
      </c>
      <c r="H2270" t="s">
        <v>117</v>
      </c>
      <c r="I2270" s="21">
        <v>88379.6</v>
      </c>
      <c r="N2270" s="5" t="s">
        <v>576104</v>
      </c>
      <c r="O2270" s="21" t="s">
        <v>41</v>
      </c>
    </row>
    <row r="2271" spans="1:15" x14ac:dyDescent="0.3">
      <c r="A2271" t="s">
        <v>215965</v>
      </c>
      <c r="B2271" t="s">
        <v>215966</v>
      </c>
      <c r="C2271" t="s">
        <v>4827</v>
      </c>
      <c r="D2271" t="s">
        <v>33</v>
      </c>
      <c r="E2271" t="s">
        <v>34</v>
      </c>
      <c r="F2271" s="21">
        <v>88408</v>
      </c>
      <c r="G2271">
        <v>1</v>
      </c>
      <c r="H2271" t="s">
        <v>117</v>
      </c>
      <c r="I2271" s="21">
        <v>88408</v>
      </c>
      <c r="N2271" s="5" t="s">
        <v>576104</v>
      </c>
      <c r="O2271" s="21" t="s">
        <v>41</v>
      </c>
    </row>
    <row r="2272" spans="1:15" x14ac:dyDescent="0.3">
      <c r="A2272" t="s">
        <v>36972</v>
      </c>
      <c r="B2272" t="s">
        <v>36973</v>
      </c>
      <c r="C2272" t="s">
        <v>617</v>
      </c>
      <c r="D2272" t="s">
        <v>33</v>
      </c>
      <c r="E2272" t="s">
        <v>34</v>
      </c>
      <c r="F2272" s="21">
        <v>5218794</v>
      </c>
      <c r="G2272">
        <v>38</v>
      </c>
      <c r="H2272" t="s">
        <v>117</v>
      </c>
      <c r="I2272" s="21">
        <v>5218794</v>
      </c>
      <c r="N2272" s="5" t="s">
        <v>576104</v>
      </c>
      <c r="O2272" s="21" t="s">
        <v>41</v>
      </c>
    </row>
    <row r="2273" spans="1:15" x14ac:dyDescent="0.3">
      <c r="A2273" t="s">
        <v>22594</v>
      </c>
      <c r="B2273" t="s">
        <v>22595</v>
      </c>
      <c r="C2273" t="s">
        <v>319</v>
      </c>
      <c r="D2273" t="s">
        <v>33</v>
      </c>
      <c r="E2273" t="s">
        <v>34</v>
      </c>
      <c r="F2273" s="21">
        <v>5219780.3600000003</v>
      </c>
      <c r="G2273">
        <v>1</v>
      </c>
      <c r="H2273" t="s">
        <v>117</v>
      </c>
      <c r="I2273" s="21">
        <v>5219780.3600000003</v>
      </c>
      <c r="N2273" s="5" t="s">
        <v>576104</v>
      </c>
      <c r="O2273" s="21" t="s">
        <v>41</v>
      </c>
    </row>
    <row r="2274" spans="1:15" x14ac:dyDescent="0.3">
      <c r="A2274" t="s">
        <v>48398</v>
      </c>
      <c r="B2274" t="s">
        <v>48399</v>
      </c>
      <c r="C2274" t="s">
        <v>803</v>
      </c>
      <c r="D2274" t="s">
        <v>33</v>
      </c>
      <c r="E2274" t="s">
        <v>34</v>
      </c>
      <c r="F2274" s="21">
        <v>5221013</v>
      </c>
      <c r="G2274">
        <v>11</v>
      </c>
      <c r="H2274" t="s">
        <v>117</v>
      </c>
      <c r="I2274" s="21">
        <v>5221013</v>
      </c>
      <c r="N2274" s="5" t="s">
        <v>576104</v>
      </c>
      <c r="O2274" s="21" t="s">
        <v>41</v>
      </c>
    </row>
    <row r="2275" spans="1:15" x14ac:dyDescent="0.3">
      <c r="A2275" t="s">
        <v>217094</v>
      </c>
      <c r="B2275" t="s">
        <v>217095</v>
      </c>
      <c r="C2275" t="s">
        <v>79</v>
      </c>
      <c r="D2275" t="s">
        <v>33</v>
      </c>
      <c r="E2275" t="s">
        <v>34</v>
      </c>
      <c r="F2275" s="21">
        <v>86764.62</v>
      </c>
      <c r="G2275">
        <v>1</v>
      </c>
      <c r="H2275" t="s">
        <v>117</v>
      </c>
      <c r="I2275" s="21">
        <v>86764.62</v>
      </c>
      <c r="N2275" s="5" t="s">
        <v>576104</v>
      </c>
      <c r="O2275" s="21" t="s">
        <v>41</v>
      </c>
    </row>
    <row r="2276" spans="1:15" x14ac:dyDescent="0.3">
      <c r="A2276" t="s">
        <v>287409</v>
      </c>
      <c r="B2276" t="s">
        <v>287410</v>
      </c>
      <c r="C2276" t="s">
        <v>184</v>
      </c>
      <c r="D2276" t="s">
        <v>33</v>
      </c>
      <c r="E2276" t="s">
        <v>34</v>
      </c>
      <c r="F2276" s="21">
        <v>87207.22</v>
      </c>
      <c r="G2276">
        <v>4</v>
      </c>
      <c r="H2276" t="s">
        <v>117</v>
      </c>
      <c r="I2276" s="21">
        <v>87207.22</v>
      </c>
      <c r="N2276" s="5" t="s">
        <v>576104</v>
      </c>
      <c r="O2276" s="21" t="s">
        <v>41</v>
      </c>
    </row>
    <row r="2277" spans="1:15" x14ac:dyDescent="0.3">
      <c r="A2277" t="s">
        <v>255115</v>
      </c>
      <c r="B2277" t="s">
        <v>255116</v>
      </c>
      <c r="C2277" t="s">
        <v>427</v>
      </c>
      <c r="D2277" t="s">
        <v>33</v>
      </c>
      <c r="E2277" t="s">
        <v>34</v>
      </c>
      <c r="F2277" s="21">
        <v>87215.16</v>
      </c>
      <c r="G2277" s="18">
        <v>5</v>
      </c>
      <c r="H2277" t="s">
        <v>117</v>
      </c>
      <c r="I2277" s="21">
        <v>87215.16</v>
      </c>
      <c r="N2277" s="5" t="s">
        <v>576104</v>
      </c>
      <c r="O2277" s="21" t="s">
        <v>41</v>
      </c>
    </row>
    <row r="2278" spans="1:15" x14ac:dyDescent="0.3">
      <c r="A2278" t="s">
        <v>23199</v>
      </c>
      <c r="B2278" t="s">
        <v>23200</v>
      </c>
      <c r="C2278" t="s">
        <v>184</v>
      </c>
      <c r="D2278" t="s">
        <v>33</v>
      </c>
      <c r="E2278" t="s">
        <v>34</v>
      </c>
      <c r="F2278" s="21">
        <v>4932493</v>
      </c>
      <c r="G2278">
        <v>1</v>
      </c>
      <c r="H2278" t="s">
        <v>117</v>
      </c>
      <c r="I2278" s="21">
        <v>4932493</v>
      </c>
      <c r="N2278" s="5" t="s">
        <v>576104</v>
      </c>
      <c r="O2278" s="21" t="s">
        <v>41</v>
      </c>
    </row>
    <row r="2279" spans="1:15" x14ac:dyDescent="0.3">
      <c r="A2279" t="s">
        <v>23124</v>
      </c>
      <c r="B2279" t="s">
        <v>23125</v>
      </c>
      <c r="C2279" t="s">
        <v>319</v>
      </c>
      <c r="D2279" t="s">
        <v>33</v>
      </c>
      <c r="E2279" t="s">
        <v>34</v>
      </c>
      <c r="F2279" s="21">
        <v>4972200.8600000003</v>
      </c>
      <c r="G2279">
        <v>1</v>
      </c>
      <c r="H2279" t="s">
        <v>117</v>
      </c>
      <c r="I2279" s="21">
        <v>4972200.8600000003</v>
      </c>
      <c r="N2279" s="5" t="s">
        <v>576104</v>
      </c>
      <c r="O2279" s="21" t="s">
        <v>41</v>
      </c>
    </row>
    <row r="2280" spans="1:15" x14ac:dyDescent="0.3">
      <c r="A2280" t="s">
        <v>22943</v>
      </c>
      <c r="B2280" t="s">
        <v>22944</v>
      </c>
      <c r="C2280" t="s">
        <v>153</v>
      </c>
      <c r="D2280" t="s">
        <v>33</v>
      </c>
      <c r="E2280" t="s">
        <v>34</v>
      </c>
      <c r="F2280" s="21">
        <v>5028327.82</v>
      </c>
      <c r="G2280">
        <v>1</v>
      </c>
      <c r="H2280" t="s">
        <v>117</v>
      </c>
      <c r="I2280" s="21">
        <v>5028327.82</v>
      </c>
      <c r="N2280" s="5" t="s">
        <v>576104</v>
      </c>
      <c r="O2280" s="21" t="s">
        <v>41</v>
      </c>
    </row>
    <row r="2281" spans="1:15" x14ac:dyDescent="0.3">
      <c r="A2281" t="s">
        <v>22936</v>
      </c>
      <c r="B2281" t="s">
        <v>22937</v>
      </c>
      <c r="C2281" t="s">
        <v>357</v>
      </c>
      <c r="D2281" t="s">
        <v>33</v>
      </c>
      <c r="E2281" t="s">
        <v>34</v>
      </c>
      <c r="F2281" s="21">
        <v>5029880</v>
      </c>
      <c r="G2281" s="18">
        <v>1</v>
      </c>
      <c r="H2281" t="s">
        <v>117</v>
      </c>
      <c r="I2281" s="21">
        <v>5029880</v>
      </c>
      <c r="N2281" s="5" t="s">
        <v>576104</v>
      </c>
      <c r="O2281" s="21" t="s">
        <v>41</v>
      </c>
    </row>
    <row r="2282" spans="1:15" x14ac:dyDescent="0.3">
      <c r="A2282" t="s">
        <v>33159</v>
      </c>
      <c r="B2282" t="s">
        <v>33160</v>
      </c>
      <c r="C2282" t="s">
        <v>803</v>
      </c>
      <c r="D2282" t="s">
        <v>33</v>
      </c>
      <c r="E2282" t="s">
        <v>34</v>
      </c>
      <c r="F2282" s="21">
        <v>5033922</v>
      </c>
      <c r="G2282">
        <v>3</v>
      </c>
      <c r="H2282" t="s">
        <v>117</v>
      </c>
      <c r="I2282" s="21">
        <v>5033922</v>
      </c>
      <c r="N2282" s="5" t="s">
        <v>576104</v>
      </c>
      <c r="O2282" s="21" t="s">
        <v>41</v>
      </c>
    </row>
    <row r="2283" spans="1:15" x14ac:dyDescent="0.3">
      <c r="A2283" t="s">
        <v>22859</v>
      </c>
      <c r="B2283" t="s">
        <v>22860</v>
      </c>
      <c r="C2283" t="s">
        <v>803</v>
      </c>
      <c r="D2283" t="s">
        <v>33</v>
      </c>
      <c r="E2283" t="s">
        <v>34</v>
      </c>
      <c r="F2283" s="21">
        <v>5071173</v>
      </c>
      <c r="G2283">
        <v>1</v>
      </c>
      <c r="H2283" t="s">
        <v>117</v>
      </c>
      <c r="I2283" s="21">
        <v>5071173</v>
      </c>
      <c r="N2283" s="5" t="s">
        <v>576104</v>
      </c>
      <c r="O2283" s="21" t="s">
        <v>41</v>
      </c>
    </row>
    <row r="2284" spans="1:15" x14ac:dyDescent="0.3">
      <c r="A2284" t="s">
        <v>27041</v>
      </c>
      <c r="B2284" t="s">
        <v>27042</v>
      </c>
      <c r="C2284" t="s">
        <v>803</v>
      </c>
      <c r="D2284" t="s">
        <v>33</v>
      </c>
      <c r="E2284" t="s">
        <v>34</v>
      </c>
      <c r="F2284" s="21">
        <v>5086712</v>
      </c>
      <c r="G2284">
        <v>4</v>
      </c>
      <c r="H2284" t="s">
        <v>117</v>
      </c>
      <c r="I2284" s="21">
        <v>5086712</v>
      </c>
      <c r="N2284" s="5" t="s">
        <v>576104</v>
      </c>
      <c r="O2284" s="21" t="s">
        <v>41</v>
      </c>
    </row>
    <row r="2285" spans="1:15" x14ac:dyDescent="0.3">
      <c r="A2285" t="s">
        <v>23696</v>
      </c>
      <c r="B2285" t="s">
        <v>23697</v>
      </c>
      <c r="C2285" t="s">
        <v>492</v>
      </c>
      <c r="D2285" t="s">
        <v>33</v>
      </c>
      <c r="E2285" t="s">
        <v>34</v>
      </c>
      <c r="F2285" s="21">
        <v>5088266</v>
      </c>
      <c r="G2285">
        <v>2</v>
      </c>
      <c r="H2285" t="s">
        <v>117</v>
      </c>
      <c r="I2285" s="21">
        <v>4607266</v>
      </c>
      <c r="N2285" s="5" t="s">
        <v>576104</v>
      </c>
      <c r="O2285" s="21" t="s">
        <v>41</v>
      </c>
    </row>
    <row r="2286" spans="1:15" x14ac:dyDescent="0.3">
      <c r="A2286" t="s">
        <v>22699</v>
      </c>
      <c r="B2286" t="s">
        <v>22700</v>
      </c>
      <c r="C2286" t="s">
        <v>5179</v>
      </c>
      <c r="D2286" t="s">
        <v>33</v>
      </c>
      <c r="E2286" t="s">
        <v>34</v>
      </c>
      <c r="F2286" s="21">
        <v>5131584</v>
      </c>
      <c r="G2286">
        <v>1</v>
      </c>
      <c r="H2286" t="s">
        <v>117</v>
      </c>
      <c r="I2286" s="21">
        <v>5131584</v>
      </c>
      <c r="N2286" s="5" t="s">
        <v>576104</v>
      </c>
      <c r="O2286" s="21" t="s">
        <v>41</v>
      </c>
    </row>
    <row r="2287" spans="1:15" x14ac:dyDescent="0.3">
      <c r="A2287" t="s">
        <v>216429</v>
      </c>
      <c r="B2287" t="s">
        <v>216430</v>
      </c>
      <c r="C2287" t="s">
        <v>1479</v>
      </c>
      <c r="D2287" t="s">
        <v>33</v>
      </c>
      <c r="E2287" t="s">
        <v>34</v>
      </c>
      <c r="F2287" s="21">
        <v>87712.25</v>
      </c>
      <c r="G2287" s="18">
        <v>1</v>
      </c>
      <c r="H2287" t="s">
        <v>117</v>
      </c>
      <c r="I2287" s="21">
        <v>87712.25</v>
      </c>
      <c r="N2287" s="5" t="s">
        <v>576104</v>
      </c>
      <c r="O2287" s="21" t="s">
        <v>41</v>
      </c>
    </row>
    <row r="2288" spans="1:15" x14ac:dyDescent="0.3">
      <c r="A2288" t="s">
        <v>216424</v>
      </c>
      <c r="B2288" t="s">
        <v>216425</v>
      </c>
      <c r="C2288" t="s">
        <v>1479</v>
      </c>
      <c r="D2288" t="s">
        <v>33</v>
      </c>
      <c r="E2288" t="s">
        <v>34</v>
      </c>
      <c r="F2288" s="21">
        <v>87712.25</v>
      </c>
      <c r="G2288">
        <v>1</v>
      </c>
      <c r="H2288" t="s">
        <v>117</v>
      </c>
      <c r="I2288" s="21">
        <v>87712.25</v>
      </c>
      <c r="N2288" s="5" t="s">
        <v>576104</v>
      </c>
      <c r="O2288" s="21" t="s">
        <v>41</v>
      </c>
    </row>
    <row r="2289" spans="1:15" x14ac:dyDescent="0.3">
      <c r="A2289" t="s">
        <v>216375</v>
      </c>
      <c r="B2289" t="s">
        <v>216376</v>
      </c>
      <c r="C2289" t="s">
        <v>590</v>
      </c>
      <c r="D2289" t="s">
        <v>33</v>
      </c>
      <c r="E2289" t="s">
        <v>34</v>
      </c>
      <c r="F2289" s="21">
        <v>87759.79</v>
      </c>
      <c r="G2289">
        <v>1</v>
      </c>
      <c r="H2289" t="s">
        <v>117</v>
      </c>
      <c r="I2289" s="21">
        <v>87759.79</v>
      </c>
      <c r="N2289" s="5" t="s">
        <v>576104</v>
      </c>
      <c r="O2289" s="21" t="s">
        <v>41</v>
      </c>
    </row>
    <row r="2290" spans="1:15" x14ac:dyDescent="0.3">
      <c r="A2290" t="s">
        <v>216354</v>
      </c>
      <c r="B2290" t="s">
        <v>216355</v>
      </c>
      <c r="C2290" t="s">
        <v>176</v>
      </c>
      <c r="D2290" t="s">
        <v>33</v>
      </c>
      <c r="E2290" t="s">
        <v>34</v>
      </c>
      <c r="F2290" s="21">
        <v>87769.97</v>
      </c>
      <c r="G2290">
        <v>1</v>
      </c>
      <c r="H2290" t="s">
        <v>117</v>
      </c>
      <c r="I2290" s="21">
        <v>87769.97</v>
      </c>
      <c r="N2290" s="5" t="s">
        <v>576104</v>
      </c>
      <c r="O2290" s="21" t="s">
        <v>41</v>
      </c>
    </row>
    <row r="2291" spans="1:15" x14ac:dyDescent="0.3">
      <c r="A2291" t="s">
        <v>216339</v>
      </c>
      <c r="B2291" t="s">
        <v>194085</v>
      </c>
      <c r="C2291" t="s">
        <v>1479</v>
      </c>
      <c r="D2291" t="s">
        <v>33</v>
      </c>
      <c r="E2291" t="s">
        <v>34</v>
      </c>
      <c r="F2291" s="21">
        <v>87816.92</v>
      </c>
      <c r="G2291">
        <v>1</v>
      </c>
      <c r="H2291" t="s">
        <v>117</v>
      </c>
      <c r="I2291" s="21">
        <v>87816.92</v>
      </c>
      <c r="N2291" s="5" t="s">
        <v>576104</v>
      </c>
      <c r="O2291" s="21" t="s">
        <v>41</v>
      </c>
    </row>
    <row r="2292" spans="1:15" x14ac:dyDescent="0.3">
      <c r="A2292" t="s">
        <v>216285</v>
      </c>
      <c r="B2292" t="s">
        <v>216286</v>
      </c>
      <c r="C2292" t="s">
        <v>62</v>
      </c>
      <c r="D2292" t="s">
        <v>33</v>
      </c>
      <c r="E2292" t="s">
        <v>34</v>
      </c>
      <c r="F2292" s="21">
        <v>87885.14</v>
      </c>
      <c r="G2292">
        <v>1</v>
      </c>
      <c r="H2292" t="s">
        <v>117</v>
      </c>
      <c r="I2292" s="21">
        <v>87885.14</v>
      </c>
      <c r="N2292" s="5" t="s">
        <v>576104</v>
      </c>
      <c r="O2292" s="21" t="s">
        <v>41</v>
      </c>
    </row>
    <row r="2293" spans="1:15" x14ac:dyDescent="0.3">
      <c r="A2293" t="s">
        <v>266412</v>
      </c>
      <c r="B2293" t="s">
        <v>266413</v>
      </c>
      <c r="C2293" t="s">
        <v>611</v>
      </c>
      <c r="D2293" t="s">
        <v>33</v>
      </c>
      <c r="E2293" t="s">
        <v>34</v>
      </c>
      <c r="F2293" s="21">
        <v>87868.71</v>
      </c>
      <c r="G2293">
        <v>5</v>
      </c>
      <c r="H2293" t="s">
        <v>117</v>
      </c>
      <c r="I2293" s="21">
        <v>87868.71</v>
      </c>
      <c r="N2293" s="5" t="s">
        <v>576104</v>
      </c>
      <c r="O2293" s="21" t="s">
        <v>41</v>
      </c>
    </row>
    <row r="2294" spans="1:15" x14ac:dyDescent="0.3">
      <c r="A2294" t="s">
        <v>216100</v>
      </c>
      <c r="B2294" t="s">
        <v>216101</v>
      </c>
      <c r="C2294" t="s">
        <v>766</v>
      </c>
      <c r="D2294" t="s">
        <v>33</v>
      </c>
      <c r="E2294" t="s">
        <v>34</v>
      </c>
      <c r="F2294" s="21">
        <v>88139.9</v>
      </c>
      <c r="G2294">
        <v>1</v>
      </c>
      <c r="H2294" t="s">
        <v>117</v>
      </c>
      <c r="I2294" s="21">
        <v>88139.9</v>
      </c>
      <c r="N2294" s="5" t="s">
        <v>576104</v>
      </c>
      <c r="O2294" s="21" t="s">
        <v>41</v>
      </c>
    </row>
    <row r="2295" spans="1:15" x14ac:dyDescent="0.3">
      <c r="A2295" t="s">
        <v>279974</v>
      </c>
      <c r="B2295" t="s">
        <v>279975</v>
      </c>
      <c r="C2295" t="s">
        <v>184</v>
      </c>
      <c r="D2295" t="s">
        <v>33</v>
      </c>
      <c r="E2295" t="s">
        <v>34</v>
      </c>
      <c r="F2295" s="21">
        <v>88518.62</v>
      </c>
      <c r="G2295">
        <v>6</v>
      </c>
      <c r="H2295" t="s">
        <v>117</v>
      </c>
      <c r="I2295" s="21">
        <v>88518.62</v>
      </c>
      <c r="N2295" s="5" t="s">
        <v>576104</v>
      </c>
      <c r="O2295" s="21" t="s">
        <v>41</v>
      </c>
    </row>
    <row r="2296" spans="1:15" x14ac:dyDescent="0.3">
      <c r="A2296" t="s">
        <v>234229</v>
      </c>
      <c r="B2296" t="s">
        <v>234230</v>
      </c>
      <c r="C2296" t="s">
        <v>1479</v>
      </c>
      <c r="D2296" t="s">
        <v>33</v>
      </c>
      <c r="E2296" t="s">
        <v>34</v>
      </c>
      <c r="F2296" s="21">
        <v>88549.6</v>
      </c>
      <c r="G2296">
        <v>3</v>
      </c>
      <c r="H2296" t="s">
        <v>117</v>
      </c>
      <c r="I2296" s="21">
        <v>88549.6</v>
      </c>
      <c r="N2296" s="5" t="s">
        <v>576104</v>
      </c>
      <c r="O2296" s="21" t="s">
        <v>41</v>
      </c>
    </row>
    <row r="2297" spans="1:15" x14ac:dyDescent="0.3">
      <c r="A2297" t="s">
        <v>215862</v>
      </c>
      <c r="B2297" t="s">
        <v>215863</v>
      </c>
      <c r="C2297" t="s">
        <v>1620</v>
      </c>
      <c r="D2297" t="s">
        <v>33</v>
      </c>
      <c r="E2297" t="s">
        <v>34</v>
      </c>
      <c r="F2297" s="21">
        <v>88589.78</v>
      </c>
      <c r="G2297">
        <v>1</v>
      </c>
      <c r="H2297" t="s">
        <v>117</v>
      </c>
      <c r="I2297" s="21">
        <v>88589.78</v>
      </c>
      <c r="N2297" s="5" t="s">
        <v>576104</v>
      </c>
      <c r="O2297" s="21" t="s">
        <v>41</v>
      </c>
    </row>
    <row r="2298" spans="1:15" x14ac:dyDescent="0.3">
      <c r="A2298" t="s">
        <v>215843</v>
      </c>
      <c r="B2298" t="s">
        <v>84040</v>
      </c>
      <c r="C2298" t="s">
        <v>62</v>
      </c>
      <c r="D2298" t="s">
        <v>33</v>
      </c>
      <c r="E2298" t="s">
        <v>34</v>
      </c>
      <c r="F2298" s="21">
        <v>88620.14</v>
      </c>
      <c r="G2298">
        <v>1</v>
      </c>
      <c r="H2298" t="s">
        <v>117</v>
      </c>
      <c r="I2298" s="21">
        <v>88620.14</v>
      </c>
      <c r="N2298" s="5" t="s">
        <v>576104</v>
      </c>
      <c r="O2298" s="21" t="s">
        <v>41</v>
      </c>
    </row>
    <row r="2299" spans="1:15" x14ac:dyDescent="0.3">
      <c r="A2299" t="s">
        <v>248221</v>
      </c>
      <c r="B2299" t="s">
        <v>248222</v>
      </c>
      <c r="C2299" t="s">
        <v>1479</v>
      </c>
      <c r="D2299" t="s">
        <v>33</v>
      </c>
      <c r="E2299" t="s">
        <v>34</v>
      </c>
      <c r="F2299" s="21">
        <v>88654.27</v>
      </c>
      <c r="G2299">
        <v>4</v>
      </c>
      <c r="H2299" t="s">
        <v>117</v>
      </c>
      <c r="I2299" s="21">
        <v>88654.27</v>
      </c>
      <c r="N2299" s="5" t="s">
        <v>576104</v>
      </c>
      <c r="O2299" s="21" t="s">
        <v>41</v>
      </c>
    </row>
    <row r="2300" spans="1:15" x14ac:dyDescent="0.3">
      <c r="A2300" t="s">
        <v>253252</v>
      </c>
      <c r="B2300" t="s">
        <v>253253</v>
      </c>
      <c r="C2300" t="s">
        <v>1479</v>
      </c>
      <c r="D2300" t="s">
        <v>33</v>
      </c>
      <c r="E2300" t="s">
        <v>34</v>
      </c>
      <c r="F2300" s="21">
        <v>88863.6</v>
      </c>
      <c r="G2300">
        <v>6</v>
      </c>
      <c r="H2300" t="s">
        <v>117</v>
      </c>
      <c r="I2300" s="21">
        <v>88863.6</v>
      </c>
      <c r="N2300" s="5" t="s">
        <v>576104</v>
      </c>
      <c r="O2300" s="21" t="s">
        <v>41</v>
      </c>
    </row>
    <row r="2301" spans="1:15" x14ac:dyDescent="0.3">
      <c r="A2301" t="s">
        <v>215659</v>
      </c>
      <c r="B2301" t="s">
        <v>215660</v>
      </c>
      <c r="C2301" t="s">
        <v>79</v>
      </c>
      <c r="D2301" t="s">
        <v>33</v>
      </c>
      <c r="E2301" t="s">
        <v>34</v>
      </c>
      <c r="F2301" s="21">
        <v>88868.02</v>
      </c>
      <c r="G2301" s="18">
        <v>1</v>
      </c>
      <c r="H2301" t="s">
        <v>117</v>
      </c>
      <c r="I2301" s="21">
        <v>88868.02</v>
      </c>
      <c r="N2301" s="5" t="s">
        <v>576104</v>
      </c>
      <c r="O2301" s="21" t="s">
        <v>41</v>
      </c>
    </row>
    <row r="2302" spans="1:15" x14ac:dyDescent="0.3">
      <c r="A2302" t="s">
        <v>22550</v>
      </c>
      <c r="B2302" t="s">
        <v>22551</v>
      </c>
      <c r="C2302" t="s">
        <v>56</v>
      </c>
      <c r="D2302" t="s">
        <v>33</v>
      </c>
      <c r="E2302" t="s">
        <v>34</v>
      </c>
      <c r="F2302" s="21">
        <v>5243938</v>
      </c>
      <c r="G2302">
        <v>1</v>
      </c>
      <c r="H2302" t="s">
        <v>117</v>
      </c>
      <c r="I2302" s="21">
        <v>5243938</v>
      </c>
      <c r="N2302" s="5" t="s">
        <v>576104</v>
      </c>
      <c r="O2302" s="21" t="s">
        <v>41</v>
      </c>
    </row>
    <row r="2303" spans="1:15" x14ac:dyDescent="0.3">
      <c r="A2303" t="s">
        <v>22545</v>
      </c>
      <c r="B2303" t="s">
        <v>22546</v>
      </c>
      <c r="C2303" t="s">
        <v>275</v>
      </c>
      <c r="D2303" t="s">
        <v>33</v>
      </c>
      <c r="E2303" t="s">
        <v>34</v>
      </c>
      <c r="F2303" s="21">
        <v>5244045</v>
      </c>
      <c r="G2303">
        <v>1</v>
      </c>
      <c r="H2303" t="s">
        <v>117</v>
      </c>
      <c r="I2303" s="21">
        <v>5244045</v>
      </c>
      <c r="N2303" s="5" t="s">
        <v>576104</v>
      </c>
      <c r="O2303" s="21" t="s">
        <v>41</v>
      </c>
    </row>
    <row r="2304" spans="1:15" x14ac:dyDescent="0.3">
      <c r="A2304" t="s">
        <v>221891</v>
      </c>
      <c r="B2304" t="s">
        <v>221892</v>
      </c>
      <c r="C2304" t="s">
        <v>153</v>
      </c>
      <c r="D2304" t="s">
        <v>33</v>
      </c>
      <c r="E2304" t="s">
        <v>34</v>
      </c>
      <c r="F2304" s="21">
        <v>87230.26</v>
      </c>
      <c r="G2304">
        <v>2</v>
      </c>
      <c r="H2304" t="s">
        <v>117</v>
      </c>
      <c r="I2304" s="21">
        <v>87230.26</v>
      </c>
      <c r="N2304" s="5" t="s">
        <v>576104</v>
      </c>
      <c r="O2304" s="21" t="s">
        <v>41</v>
      </c>
    </row>
    <row r="2305" spans="1:15" x14ac:dyDescent="0.3">
      <c r="A2305" t="s">
        <v>249583</v>
      </c>
      <c r="B2305" t="s">
        <v>249584</v>
      </c>
      <c r="C2305" t="s">
        <v>803</v>
      </c>
      <c r="D2305" t="s">
        <v>33</v>
      </c>
      <c r="E2305" t="s">
        <v>34</v>
      </c>
      <c r="F2305" s="21">
        <v>87247.88</v>
      </c>
      <c r="G2305">
        <v>6</v>
      </c>
      <c r="H2305" t="s">
        <v>117</v>
      </c>
      <c r="I2305" s="21">
        <v>87247.88</v>
      </c>
      <c r="N2305" s="5" t="s">
        <v>576104</v>
      </c>
      <c r="O2305" s="21" t="s">
        <v>41</v>
      </c>
    </row>
    <row r="2306" spans="1:15" x14ac:dyDescent="0.3">
      <c r="A2306" t="s">
        <v>574815</v>
      </c>
      <c r="B2306" t="s">
        <v>574816</v>
      </c>
      <c r="C2306" t="s">
        <v>62</v>
      </c>
      <c r="D2306" t="s">
        <v>33</v>
      </c>
      <c r="E2306" t="s">
        <v>34</v>
      </c>
      <c r="F2306" s="21">
        <v>87255.12</v>
      </c>
      <c r="G2306"/>
      <c r="H2306" t="s">
        <v>117</v>
      </c>
      <c r="I2306" s="21">
        <v>87255.12</v>
      </c>
      <c r="N2306" s="5" t="s">
        <v>576104</v>
      </c>
      <c r="O2306" s="21" t="s">
        <v>41</v>
      </c>
    </row>
    <row r="2307" spans="1:15" x14ac:dyDescent="0.3">
      <c r="A2307" t="s">
        <v>30279</v>
      </c>
      <c r="B2307" t="s">
        <v>30280</v>
      </c>
      <c r="C2307" t="s">
        <v>503</v>
      </c>
      <c r="D2307" t="s">
        <v>33</v>
      </c>
      <c r="E2307" t="s">
        <v>34</v>
      </c>
      <c r="F2307" s="21">
        <v>5073115</v>
      </c>
      <c r="G2307">
        <v>8</v>
      </c>
      <c r="H2307" t="s">
        <v>117</v>
      </c>
      <c r="I2307" s="21">
        <v>5073115</v>
      </c>
      <c r="N2307" s="5" t="s">
        <v>576104</v>
      </c>
      <c r="O2307" s="21" t="s">
        <v>41</v>
      </c>
    </row>
    <row r="2308" spans="1:15" x14ac:dyDescent="0.3">
      <c r="A2308" t="s">
        <v>33463</v>
      </c>
      <c r="B2308" t="s">
        <v>33464</v>
      </c>
      <c r="C2308" t="s">
        <v>1620</v>
      </c>
      <c r="D2308" t="s">
        <v>33</v>
      </c>
      <c r="E2308" t="s">
        <v>34</v>
      </c>
      <c r="F2308" s="21">
        <v>5076913</v>
      </c>
      <c r="G2308">
        <v>5</v>
      </c>
      <c r="H2308" t="s">
        <v>117</v>
      </c>
      <c r="I2308" s="21">
        <v>5076913</v>
      </c>
      <c r="N2308" s="5" t="s">
        <v>576104</v>
      </c>
      <c r="O2308" s="21" t="s">
        <v>41</v>
      </c>
    </row>
    <row r="2309" spans="1:15" x14ac:dyDescent="0.3">
      <c r="A2309" t="s">
        <v>22851</v>
      </c>
      <c r="B2309" t="s">
        <v>22852</v>
      </c>
      <c r="C2309" t="s">
        <v>503</v>
      </c>
      <c r="D2309" t="s">
        <v>33</v>
      </c>
      <c r="E2309" t="s">
        <v>34</v>
      </c>
      <c r="F2309" s="21">
        <v>5077510.54</v>
      </c>
      <c r="G2309">
        <v>1</v>
      </c>
      <c r="H2309" t="s">
        <v>117</v>
      </c>
      <c r="I2309" s="21">
        <v>5077510.54</v>
      </c>
      <c r="N2309" s="5" t="s">
        <v>576104</v>
      </c>
      <c r="O2309" s="21" t="s">
        <v>41</v>
      </c>
    </row>
    <row r="2310" spans="1:15" x14ac:dyDescent="0.3">
      <c r="A2310" t="s">
        <v>44796</v>
      </c>
      <c r="B2310" t="s">
        <v>44797</v>
      </c>
      <c r="C2310" t="s">
        <v>466</v>
      </c>
      <c r="D2310" t="s">
        <v>33</v>
      </c>
      <c r="E2310" t="s">
        <v>34</v>
      </c>
      <c r="F2310" s="21">
        <v>5133135</v>
      </c>
      <c r="G2310">
        <v>23</v>
      </c>
      <c r="H2310" t="s">
        <v>117</v>
      </c>
      <c r="I2310" s="21">
        <v>5133135</v>
      </c>
      <c r="N2310" s="5" t="s">
        <v>576104</v>
      </c>
      <c r="O2310" s="21" t="s">
        <v>41</v>
      </c>
    </row>
    <row r="2311" spans="1:15" x14ac:dyDescent="0.3">
      <c r="A2311" t="s">
        <v>22676</v>
      </c>
      <c r="B2311" t="s">
        <v>22677</v>
      </c>
      <c r="C2311" t="s">
        <v>79</v>
      </c>
      <c r="D2311" t="s">
        <v>33</v>
      </c>
      <c r="E2311" t="s">
        <v>34</v>
      </c>
      <c r="F2311" s="21">
        <v>5157184.47</v>
      </c>
      <c r="G2311">
        <v>1</v>
      </c>
      <c r="H2311" t="s">
        <v>117</v>
      </c>
      <c r="I2311" s="21">
        <v>5157184.47</v>
      </c>
      <c r="N2311" s="5" t="s">
        <v>576104</v>
      </c>
      <c r="O2311" s="21" t="s">
        <v>41</v>
      </c>
    </row>
    <row r="2312" spans="1:15" x14ac:dyDescent="0.3">
      <c r="A2312" t="s">
        <v>216434</v>
      </c>
      <c r="B2312" t="s">
        <v>63832</v>
      </c>
      <c r="C2312" t="s">
        <v>1479</v>
      </c>
      <c r="D2312" t="s">
        <v>33</v>
      </c>
      <c r="E2312" t="s">
        <v>34</v>
      </c>
      <c r="F2312" s="21">
        <v>87712.25</v>
      </c>
      <c r="G2312">
        <v>1</v>
      </c>
      <c r="H2312" t="s">
        <v>117</v>
      </c>
      <c r="I2312" s="21">
        <v>87712.25</v>
      </c>
      <c r="N2312" s="5" t="s">
        <v>576104</v>
      </c>
      <c r="O2312" s="21" t="s">
        <v>41</v>
      </c>
    </row>
    <row r="2313" spans="1:15" x14ac:dyDescent="0.3">
      <c r="A2313" t="s">
        <v>241876</v>
      </c>
      <c r="B2313" t="s">
        <v>241877</v>
      </c>
      <c r="C2313" t="s">
        <v>153</v>
      </c>
      <c r="D2313" t="s">
        <v>33</v>
      </c>
      <c r="E2313" t="s">
        <v>34</v>
      </c>
      <c r="F2313" s="21">
        <v>87774.6</v>
      </c>
      <c r="G2313">
        <v>4</v>
      </c>
      <c r="H2313" t="s">
        <v>117</v>
      </c>
      <c r="I2313" s="21">
        <v>87774.6</v>
      </c>
      <c r="N2313" s="5" t="s">
        <v>576104</v>
      </c>
      <c r="O2313" s="21" t="s">
        <v>41</v>
      </c>
    </row>
    <row r="2314" spans="1:15" x14ac:dyDescent="0.3">
      <c r="A2314" t="s">
        <v>216329</v>
      </c>
      <c r="B2314" t="s">
        <v>216330</v>
      </c>
      <c r="C2314" t="s">
        <v>580</v>
      </c>
      <c r="D2314" t="s">
        <v>33</v>
      </c>
      <c r="E2314" t="s">
        <v>34</v>
      </c>
      <c r="F2314" s="21">
        <v>87827.18</v>
      </c>
      <c r="G2314">
        <v>1</v>
      </c>
      <c r="H2314" t="s">
        <v>117</v>
      </c>
      <c r="I2314" s="21">
        <v>87827.18</v>
      </c>
      <c r="N2314" s="5" t="s">
        <v>576104</v>
      </c>
      <c r="O2314" s="21" t="s">
        <v>41</v>
      </c>
    </row>
    <row r="2315" spans="1:15" x14ac:dyDescent="0.3">
      <c r="A2315" t="s">
        <v>272970</v>
      </c>
      <c r="B2315" t="s">
        <v>272971</v>
      </c>
      <c r="C2315" t="s">
        <v>334</v>
      </c>
      <c r="D2315" t="s">
        <v>33</v>
      </c>
      <c r="E2315" t="s">
        <v>34</v>
      </c>
      <c r="F2315" s="21">
        <v>88611.199999999997</v>
      </c>
      <c r="G2315">
        <v>5</v>
      </c>
      <c r="H2315" t="s">
        <v>117</v>
      </c>
      <c r="I2315" s="21">
        <v>88611.199999999997</v>
      </c>
      <c r="N2315" s="5" t="s">
        <v>576104</v>
      </c>
      <c r="O2315" s="21" t="s">
        <v>41</v>
      </c>
    </row>
    <row r="2316" spans="1:15" x14ac:dyDescent="0.3">
      <c r="A2316" t="s">
        <v>215848</v>
      </c>
      <c r="B2316" t="s">
        <v>215849</v>
      </c>
      <c r="C2316" t="s">
        <v>334</v>
      </c>
      <c r="D2316" t="s">
        <v>33</v>
      </c>
      <c r="E2316" t="s">
        <v>34</v>
      </c>
      <c r="F2316" s="21">
        <v>88611.199999999997</v>
      </c>
      <c r="G2316">
        <v>1</v>
      </c>
      <c r="H2316" t="s">
        <v>83</v>
      </c>
      <c r="J2316" s="21">
        <v>35173</v>
      </c>
      <c r="K2316" s="21">
        <v>83646</v>
      </c>
      <c r="L2316" s="21">
        <v>92985</v>
      </c>
      <c r="M2316" s="21">
        <v>80247</v>
      </c>
      <c r="N2316" s="5" t="s">
        <v>576104</v>
      </c>
      <c r="O2316" s="21" t="s">
        <v>41</v>
      </c>
    </row>
    <row r="2317" spans="1:15" x14ac:dyDescent="0.3">
      <c r="A2317" t="s">
        <v>215717</v>
      </c>
      <c r="B2317" t="s">
        <v>215718</v>
      </c>
      <c r="C2317" t="s">
        <v>1479</v>
      </c>
      <c r="D2317" t="s">
        <v>33</v>
      </c>
      <c r="E2317" t="s">
        <v>34</v>
      </c>
      <c r="F2317" s="21">
        <v>88758.93</v>
      </c>
      <c r="G2317">
        <v>1</v>
      </c>
      <c r="H2317" t="s">
        <v>117</v>
      </c>
      <c r="I2317" s="21">
        <v>88758.93</v>
      </c>
      <c r="N2317" s="5" t="s">
        <v>576104</v>
      </c>
      <c r="O2317" s="21" t="s">
        <v>41</v>
      </c>
    </row>
    <row r="2318" spans="1:15" x14ac:dyDescent="0.3">
      <c r="A2318" t="s">
        <v>215696</v>
      </c>
      <c r="B2318" t="s">
        <v>215697</v>
      </c>
      <c r="C2318" t="s">
        <v>1620</v>
      </c>
      <c r="D2318" t="s">
        <v>33</v>
      </c>
      <c r="E2318" t="s">
        <v>34</v>
      </c>
      <c r="F2318" s="21">
        <v>88799.96</v>
      </c>
      <c r="G2318">
        <v>1</v>
      </c>
      <c r="H2318" t="s">
        <v>117</v>
      </c>
      <c r="I2318" s="21">
        <v>88799.96</v>
      </c>
      <c r="N2318" s="5" t="s">
        <v>576104</v>
      </c>
      <c r="O2318" s="21" t="s">
        <v>41</v>
      </c>
    </row>
    <row r="2319" spans="1:15" x14ac:dyDescent="0.3">
      <c r="A2319" t="s">
        <v>215691</v>
      </c>
      <c r="B2319" t="s">
        <v>215692</v>
      </c>
      <c r="C2319" t="s">
        <v>1620</v>
      </c>
      <c r="D2319" t="s">
        <v>33</v>
      </c>
      <c r="E2319" t="s">
        <v>34</v>
      </c>
      <c r="F2319" s="21">
        <v>88799.96</v>
      </c>
      <c r="G2319">
        <v>1</v>
      </c>
      <c r="H2319" t="s">
        <v>117</v>
      </c>
      <c r="I2319" s="21">
        <v>88799.96</v>
      </c>
      <c r="N2319" s="5" t="s">
        <v>576104</v>
      </c>
      <c r="O2319" s="21" t="s">
        <v>41</v>
      </c>
    </row>
    <row r="2320" spans="1:15" x14ac:dyDescent="0.3">
      <c r="A2320" t="s">
        <v>285670</v>
      </c>
      <c r="B2320" t="s">
        <v>285671</v>
      </c>
      <c r="C2320" t="s">
        <v>466</v>
      </c>
      <c r="D2320" t="s">
        <v>33</v>
      </c>
      <c r="E2320" t="s">
        <v>34</v>
      </c>
      <c r="F2320" s="21">
        <v>88890</v>
      </c>
      <c r="G2320">
        <v>5</v>
      </c>
      <c r="H2320" t="s">
        <v>117</v>
      </c>
      <c r="I2320" s="21">
        <v>88890</v>
      </c>
      <c r="N2320" s="5" t="s">
        <v>576104</v>
      </c>
      <c r="O2320" s="21" t="s">
        <v>41</v>
      </c>
    </row>
    <row r="2321" spans="1:15" x14ac:dyDescent="0.3">
      <c r="A2321" t="s">
        <v>22584</v>
      </c>
      <c r="B2321" t="s">
        <v>22585</v>
      </c>
      <c r="C2321" t="s">
        <v>466</v>
      </c>
      <c r="D2321" t="s">
        <v>33</v>
      </c>
      <c r="E2321" t="s">
        <v>34</v>
      </c>
      <c r="F2321" s="21">
        <v>5223647</v>
      </c>
      <c r="G2321">
        <v>1</v>
      </c>
      <c r="H2321" t="s">
        <v>117</v>
      </c>
      <c r="I2321" s="21">
        <v>5223647</v>
      </c>
      <c r="N2321" s="5" t="s">
        <v>576104</v>
      </c>
      <c r="O2321" s="21" t="s">
        <v>41</v>
      </c>
    </row>
    <row r="2322" spans="1:15" x14ac:dyDescent="0.3">
      <c r="A2322" t="s">
        <v>38527</v>
      </c>
      <c r="B2322" t="s">
        <v>38528</v>
      </c>
      <c r="C2322" t="s">
        <v>503</v>
      </c>
      <c r="D2322" t="s">
        <v>33</v>
      </c>
      <c r="E2322" t="s">
        <v>34</v>
      </c>
      <c r="F2322" s="21">
        <v>5227178</v>
      </c>
      <c r="G2322">
        <v>6</v>
      </c>
      <c r="H2322" t="s">
        <v>117</v>
      </c>
      <c r="I2322" s="21">
        <v>5227178</v>
      </c>
      <c r="N2322" s="5" t="s">
        <v>576104</v>
      </c>
      <c r="O2322" s="21" t="s">
        <v>41</v>
      </c>
    </row>
    <row r="2323" spans="1:15" x14ac:dyDescent="0.3">
      <c r="A2323" t="s">
        <v>22579</v>
      </c>
      <c r="B2323" t="s">
        <v>22580</v>
      </c>
      <c r="C2323" t="s">
        <v>32</v>
      </c>
      <c r="D2323" t="s">
        <v>33</v>
      </c>
      <c r="E2323" t="s">
        <v>34</v>
      </c>
      <c r="F2323" s="21">
        <v>5227224</v>
      </c>
      <c r="G2323">
        <v>2</v>
      </c>
      <c r="H2323" t="s">
        <v>117</v>
      </c>
      <c r="I2323" s="21">
        <v>5227224</v>
      </c>
      <c r="N2323" s="5" t="s">
        <v>576104</v>
      </c>
      <c r="O2323" s="21" t="s">
        <v>41</v>
      </c>
    </row>
    <row r="2324" spans="1:15" x14ac:dyDescent="0.3">
      <c r="A2324" t="s">
        <v>220109</v>
      </c>
      <c r="B2324" t="s">
        <v>131951</v>
      </c>
      <c r="C2324" t="s">
        <v>62</v>
      </c>
      <c r="D2324" t="s">
        <v>33</v>
      </c>
      <c r="E2324" t="s">
        <v>34</v>
      </c>
      <c r="F2324" s="21">
        <v>86835.12</v>
      </c>
      <c r="G2324">
        <v>3</v>
      </c>
      <c r="H2324" t="s">
        <v>117</v>
      </c>
      <c r="I2324" s="21">
        <v>86835.12</v>
      </c>
      <c r="N2324" s="5" t="s">
        <v>576104</v>
      </c>
      <c r="O2324" s="21" t="s">
        <v>41</v>
      </c>
    </row>
    <row r="2325" spans="1:15" x14ac:dyDescent="0.3">
      <c r="A2325" t="s">
        <v>217042</v>
      </c>
      <c r="B2325" t="s">
        <v>217043</v>
      </c>
      <c r="C2325" t="s">
        <v>1620</v>
      </c>
      <c r="D2325" t="s">
        <v>33</v>
      </c>
      <c r="E2325" t="s">
        <v>34</v>
      </c>
      <c r="F2325" s="21">
        <v>86855.26</v>
      </c>
      <c r="G2325">
        <v>1</v>
      </c>
      <c r="H2325" t="s">
        <v>117</v>
      </c>
      <c r="I2325" s="21">
        <v>86855.26</v>
      </c>
      <c r="N2325" s="5" t="s">
        <v>576104</v>
      </c>
      <c r="O2325" s="21" t="s">
        <v>41</v>
      </c>
    </row>
    <row r="2326" spans="1:15" x14ac:dyDescent="0.3">
      <c r="A2326" t="s">
        <v>217038</v>
      </c>
      <c r="B2326" t="s">
        <v>137194</v>
      </c>
      <c r="C2326" t="s">
        <v>79</v>
      </c>
      <c r="D2326" t="s">
        <v>33</v>
      </c>
      <c r="E2326" t="s">
        <v>34</v>
      </c>
      <c r="F2326" s="21">
        <v>86869.79</v>
      </c>
      <c r="G2326">
        <v>1</v>
      </c>
      <c r="H2326" t="s">
        <v>117</v>
      </c>
      <c r="I2326" s="21">
        <v>86869.79</v>
      </c>
      <c r="N2326" s="5" t="s">
        <v>576104</v>
      </c>
      <c r="O2326" s="21" t="s">
        <v>41</v>
      </c>
    </row>
    <row r="2327" spans="1:15" x14ac:dyDescent="0.3">
      <c r="A2327" t="s">
        <v>255742</v>
      </c>
      <c r="B2327" t="s">
        <v>58856</v>
      </c>
      <c r="C2327" t="s">
        <v>79</v>
      </c>
      <c r="D2327" t="s">
        <v>33</v>
      </c>
      <c r="E2327" t="s">
        <v>34</v>
      </c>
      <c r="F2327" s="21">
        <v>87290.48</v>
      </c>
      <c r="G2327">
        <v>2</v>
      </c>
      <c r="H2327" t="s">
        <v>117</v>
      </c>
      <c r="I2327" s="21">
        <v>87116.93</v>
      </c>
      <c r="N2327" s="5" t="s">
        <v>576104</v>
      </c>
      <c r="O2327" s="21" t="s">
        <v>41</v>
      </c>
    </row>
    <row r="2328" spans="1:15" x14ac:dyDescent="0.3">
      <c r="A2328" t="s">
        <v>273844</v>
      </c>
      <c r="B2328" t="s">
        <v>273845</v>
      </c>
      <c r="C2328" t="s">
        <v>1762</v>
      </c>
      <c r="D2328" t="s">
        <v>33</v>
      </c>
      <c r="E2328" t="s">
        <v>34</v>
      </c>
      <c r="F2328" s="21">
        <v>87291.18</v>
      </c>
      <c r="G2328">
        <v>2</v>
      </c>
      <c r="H2328" t="s">
        <v>117</v>
      </c>
      <c r="I2328" s="21">
        <v>87291.18</v>
      </c>
      <c r="N2328" s="5" t="s">
        <v>576104</v>
      </c>
      <c r="O2328" s="21" t="s">
        <v>41</v>
      </c>
    </row>
    <row r="2329" spans="1:15" x14ac:dyDescent="0.3">
      <c r="A2329" t="s">
        <v>23460</v>
      </c>
      <c r="B2329" t="s">
        <v>23461</v>
      </c>
      <c r="C2329" t="s">
        <v>580</v>
      </c>
      <c r="D2329" t="s">
        <v>33</v>
      </c>
      <c r="E2329" t="s">
        <v>34</v>
      </c>
      <c r="F2329" s="21">
        <v>4990758</v>
      </c>
      <c r="G2329">
        <v>2</v>
      </c>
      <c r="H2329" t="s">
        <v>117</v>
      </c>
      <c r="I2329" s="21">
        <v>4760758</v>
      </c>
      <c r="N2329" s="5" t="s">
        <v>576104</v>
      </c>
      <c r="O2329" s="21" t="s">
        <v>41</v>
      </c>
    </row>
    <row r="2330" spans="1:15" x14ac:dyDescent="0.3">
      <c r="A2330" t="s">
        <v>25923</v>
      </c>
      <c r="B2330" t="s">
        <v>25924</v>
      </c>
      <c r="C2330" t="s">
        <v>111</v>
      </c>
      <c r="D2330" t="s">
        <v>33</v>
      </c>
      <c r="E2330" t="s">
        <v>34</v>
      </c>
      <c r="F2330" s="21">
        <v>5089650.87</v>
      </c>
      <c r="G2330">
        <v>3</v>
      </c>
      <c r="H2330" t="s">
        <v>117</v>
      </c>
      <c r="I2330" s="21">
        <v>3602713.14</v>
      </c>
      <c r="N2330" s="5" t="s">
        <v>576104</v>
      </c>
      <c r="O2330" s="21" t="s">
        <v>41</v>
      </c>
    </row>
    <row r="2331" spans="1:15" x14ac:dyDescent="0.3">
      <c r="A2331" t="s">
        <v>29304</v>
      </c>
      <c r="B2331" t="s">
        <v>29305</v>
      </c>
      <c r="C2331" t="s">
        <v>803</v>
      </c>
      <c r="D2331" t="s">
        <v>33</v>
      </c>
      <c r="E2331" t="s">
        <v>34</v>
      </c>
      <c r="F2331" s="21">
        <v>5090014</v>
      </c>
      <c r="G2331">
        <v>2</v>
      </c>
      <c r="H2331" t="s">
        <v>117</v>
      </c>
      <c r="I2331" s="21">
        <v>5090014</v>
      </c>
      <c r="N2331" s="5" t="s">
        <v>576104</v>
      </c>
      <c r="O2331" s="21" t="s">
        <v>41</v>
      </c>
    </row>
    <row r="2332" spans="1:15" x14ac:dyDescent="0.3">
      <c r="A2332" t="s">
        <v>22810</v>
      </c>
      <c r="B2332" t="s">
        <v>22811</v>
      </c>
      <c r="C2332" t="s">
        <v>4827</v>
      </c>
      <c r="D2332" t="s">
        <v>33</v>
      </c>
      <c r="E2332" t="s">
        <v>34</v>
      </c>
      <c r="F2332" s="21">
        <v>5092432</v>
      </c>
      <c r="G2332">
        <v>1</v>
      </c>
      <c r="H2332" t="s">
        <v>117</v>
      </c>
      <c r="I2332" s="21">
        <v>5092432</v>
      </c>
      <c r="N2332" s="5" t="s">
        <v>576104</v>
      </c>
      <c r="O2332" s="21" t="s">
        <v>41</v>
      </c>
    </row>
    <row r="2333" spans="1:15" x14ac:dyDescent="0.3">
      <c r="A2333" t="s">
        <v>209426</v>
      </c>
      <c r="B2333" t="s">
        <v>209427</v>
      </c>
      <c r="C2333" t="s">
        <v>2047</v>
      </c>
      <c r="D2333" t="s">
        <v>33</v>
      </c>
      <c r="E2333" t="s">
        <v>34</v>
      </c>
      <c r="F2333" s="21">
        <v>97114.28</v>
      </c>
      <c r="G2333">
        <v>1</v>
      </c>
      <c r="N2333" s="5" t="s">
        <v>22401</v>
      </c>
      <c r="O2333" s="21" t="s">
        <v>17368</v>
      </c>
    </row>
    <row r="2334" spans="1:15" x14ac:dyDescent="0.3">
      <c r="A2334" t="s">
        <v>263819</v>
      </c>
      <c r="B2334" t="s">
        <v>263820</v>
      </c>
      <c r="C2334" t="s">
        <v>1620</v>
      </c>
      <c r="D2334" t="s">
        <v>33</v>
      </c>
      <c r="E2334" t="s">
        <v>34</v>
      </c>
      <c r="F2334" s="21">
        <v>88169.44</v>
      </c>
      <c r="G2334">
        <v>4</v>
      </c>
      <c r="H2334" t="s">
        <v>117</v>
      </c>
      <c r="I2334" s="21">
        <v>88169.44</v>
      </c>
      <c r="N2334" s="5" t="s">
        <v>576104</v>
      </c>
      <c r="O2334" s="21" t="s">
        <v>41</v>
      </c>
    </row>
    <row r="2335" spans="1:15" x14ac:dyDescent="0.3">
      <c r="A2335" t="s">
        <v>352916</v>
      </c>
      <c r="B2335" t="s">
        <v>352917</v>
      </c>
      <c r="C2335" t="s">
        <v>371</v>
      </c>
      <c r="D2335" t="s">
        <v>33</v>
      </c>
      <c r="E2335" t="s">
        <v>34</v>
      </c>
      <c r="F2335" s="21">
        <v>88409.99</v>
      </c>
      <c r="G2335">
        <v>7</v>
      </c>
      <c r="H2335" t="s">
        <v>117</v>
      </c>
      <c r="I2335" s="21">
        <v>88409.99</v>
      </c>
      <c r="N2335" s="5" t="s">
        <v>576104</v>
      </c>
      <c r="O2335" s="21" t="s">
        <v>41</v>
      </c>
    </row>
    <row r="2336" spans="1:15" x14ac:dyDescent="0.3">
      <c r="A2336" t="s">
        <v>31475</v>
      </c>
      <c r="B2336" t="s">
        <v>31476</v>
      </c>
      <c r="C2336" t="s">
        <v>1762</v>
      </c>
      <c r="D2336" t="s">
        <v>33</v>
      </c>
      <c r="E2336" t="s">
        <v>34</v>
      </c>
      <c r="F2336" s="21">
        <v>5182666</v>
      </c>
      <c r="G2336">
        <v>9</v>
      </c>
      <c r="H2336" t="s">
        <v>117</v>
      </c>
      <c r="I2336" s="21">
        <v>5182666</v>
      </c>
      <c r="N2336" s="5" t="s">
        <v>576104</v>
      </c>
      <c r="O2336" s="21" t="s">
        <v>41</v>
      </c>
    </row>
    <row r="2337" spans="1:15" x14ac:dyDescent="0.3">
      <c r="A2337" t="s">
        <v>22541</v>
      </c>
      <c r="B2337" t="s">
        <v>22542</v>
      </c>
      <c r="C2337" t="s">
        <v>32</v>
      </c>
      <c r="D2337" t="s">
        <v>33</v>
      </c>
      <c r="E2337" t="s">
        <v>34</v>
      </c>
      <c r="F2337" s="21">
        <v>5245165</v>
      </c>
      <c r="G2337">
        <v>1</v>
      </c>
      <c r="H2337" t="s">
        <v>117</v>
      </c>
      <c r="I2337" s="21">
        <v>5245165</v>
      </c>
      <c r="N2337" s="5" t="s">
        <v>576104</v>
      </c>
      <c r="O2337" s="21" t="s">
        <v>41</v>
      </c>
    </row>
    <row r="2338" spans="1:15" x14ac:dyDescent="0.3">
      <c r="A2338" t="s">
        <v>22536</v>
      </c>
      <c r="B2338" t="s">
        <v>22537</v>
      </c>
      <c r="C2338" t="s">
        <v>79</v>
      </c>
      <c r="D2338" t="s">
        <v>33</v>
      </c>
      <c r="E2338" t="s">
        <v>34</v>
      </c>
      <c r="F2338" s="21">
        <v>5245599</v>
      </c>
      <c r="G2338">
        <v>19</v>
      </c>
      <c r="H2338" t="s">
        <v>117</v>
      </c>
      <c r="I2338" s="21">
        <v>5245599</v>
      </c>
      <c r="N2338" s="5" t="s">
        <v>576104</v>
      </c>
      <c r="O2338" s="21" t="s">
        <v>41</v>
      </c>
    </row>
    <row r="2339" spans="1:15" x14ac:dyDescent="0.3">
      <c r="A2339" t="s">
        <v>22575</v>
      </c>
      <c r="B2339" t="s">
        <v>22576</v>
      </c>
      <c r="C2339" t="s">
        <v>79</v>
      </c>
      <c r="D2339" t="s">
        <v>33</v>
      </c>
      <c r="E2339" t="s">
        <v>34</v>
      </c>
      <c r="F2339" s="21">
        <v>5227729</v>
      </c>
      <c r="G2339">
        <v>1</v>
      </c>
      <c r="H2339" t="s">
        <v>117</v>
      </c>
      <c r="I2339" s="21">
        <v>5227729</v>
      </c>
      <c r="N2339" s="5" t="s">
        <v>576104</v>
      </c>
      <c r="O2339" s="21" t="s">
        <v>41</v>
      </c>
    </row>
    <row r="2340" spans="1:15" x14ac:dyDescent="0.3">
      <c r="A2340" t="s">
        <v>217114</v>
      </c>
      <c r="B2340" t="s">
        <v>217115</v>
      </c>
      <c r="C2340" t="s">
        <v>766</v>
      </c>
      <c r="D2340" t="s">
        <v>33</v>
      </c>
      <c r="E2340" t="s">
        <v>34</v>
      </c>
      <c r="F2340" s="21">
        <v>86724</v>
      </c>
      <c r="G2340">
        <v>1</v>
      </c>
      <c r="H2340" t="s">
        <v>117</v>
      </c>
      <c r="I2340" s="21">
        <v>86724</v>
      </c>
      <c r="N2340" s="5" t="s">
        <v>576104</v>
      </c>
      <c r="O2340" s="21" t="s">
        <v>41</v>
      </c>
    </row>
    <row r="2341" spans="1:15" x14ac:dyDescent="0.3">
      <c r="A2341" t="s">
        <v>228487</v>
      </c>
      <c r="B2341" t="s">
        <v>228488</v>
      </c>
      <c r="C2341" t="s">
        <v>62</v>
      </c>
      <c r="D2341" t="s">
        <v>33</v>
      </c>
      <c r="E2341" t="s">
        <v>34</v>
      </c>
      <c r="F2341" s="21">
        <v>86730.12</v>
      </c>
      <c r="G2341" s="18">
        <v>2</v>
      </c>
      <c r="H2341" t="s">
        <v>117</v>
      </c>
      <c r="I2341" s="21">
        <v>74730.12</v>
      </c>
      <c r="N2341" s="5" t="s">
        <v>576104</v>
      </c>
      <c r="O2341" s="21" t="s">
        <v>41</v>
      </c>
    </row>
    <row r="2342" spans="1:15" x14ac:dyDescent="0.3">
      <c r="A2342" t="s">
        <v>217104</v>
      </c>
      <c r="B2342" t="s">
        <v>217105</v>
      </c>
      <c r="C2342" t="s">
        <v>62</v>
      </c>
      <c r="D2342" t="s">
        <v>33</v>
      </c>
      <c r="E2342" t="s">
        <v>34</v>
      </c>
      <c r="F2342" s="21">
        <v>86730.12</v>
      </c>
      <c r="G2342">
        <v>1</v>
      </c>
      <c r="H2342" t="s">
        <v>117</v>
      </c>
      <c r="I2342" s="21">
        <v>86730.12</v>
      </c>
      <c r="N2342" s="5" t="s">
        <v>576104</v>
      </c>
      <c r="O2342" s="21" t="s">
        <v>41</v>
      </c>
    </row>
    <row r="2343" spans="1:15" x14ac:dyDescent="0.3">
      <c r="A2343" t="s">
        <v>285182</v>
      </c>
      <c r="B2343" t="s">
        <v>204094</v>
      </c>
      <c r="C2343" t="s">
        <v>79</v>
      </c>
      <c r="D2343" t="s">
        <v>33</v>
      </c>
      <c r="E2343" t="s">
        <v>34</v>
      </c>
      <c r="F2343" s="21">
        <v>86764.62</v>
      </c>
      <c r="G2343">
        <v>9</v>
      </c>
      <c r="H2343" t="s">
        <v>117</v>
      </c>
      <c r="I2343" s="21">
        <v>86764.62</v>
      </c>
      <c r="N2343" s="5" t="s">
        <v>576104</v>
      </c>
      <c r="O2343" s="21" t="s">
        <v>41</v>
      </c>
    </row>
    <row r="2344" spans="1:15" x14ac:dyDescent="0.3">
      <c r="A2344" t="s">
        <v>350334</v>
      </c>
      <c r="B2344" t="s">
        <v>350335</v>
      </c>
      <c r="C2344" t="s">
        <v>371</v>
      </c>
      <c r="D2344" t="s">
        <v>33</v>
      </c>
      <c r="E2344" t="s">
        <v>34</v>
      </c>
      <c r="F2344" s="21">
        <v>86871.53</v>
      </c>
      <c r="G2344">
        <v>11</v>
      </c>
      <c r="H2344" t="s">
        <v>117</v>
      </c>
      <c r="I2344" s="21">
        <v>86871.53</v>
      </c>
      <c r="N2344" s="5" t="s">
        <v>576104</v>
      </c>
      <c r="O2344" s="21" t="s">
        <v>41</v>
      </c>
    </row>
    <row r="2345" spans="1:15" x14ac:dyDescent="0.3">
      <c r="A2345" t="s">
        <v>217033</v>
      </c>
      <c r="B2345" t="s">
        <v>217034</v>
      </c>
      <c r="C2345" t="s">
        <v>1479</v>
      </c>
      <c r="D2345" t="s">
        <v>33</v>
      </c>
      <c r="E2345" t="s">
        <v>34</v>
      </c>
      <c r="F2345" s="21">
        <v>86874.9</v>
      </c>
      <c r="G2345">
        <v>1</v>
      </c>
      <c r="H2345" t="s">
        <v>117</v>
      </c>
      <c r="I2345" s="21">
        <v>86874.9</v>
      </c>
      <c r="N2345" s="5" t="s">
        <v>576104</v>
      </c>
      <c r="O2345" s="21" t="s">
        <v>41</v>
      </c>
    </row>
    <row r="2346" spans="1:15" x14ac:dyDescent="0.3">
      <c r="A2346" t="s">
        <v>217028</v>
      </c>
      <c r="B2346" t="s">
        <v>217029</v>
      </c>
      <c r="C2346" t="s">
        <v>1479</v>
      </c>
      <c r="D2346" t="s">
        <v>33</v>
      </c>
      <c r="E2346" t="s">
        <v>34</v>
      </c>
      <c r="F2346" s="21">
        <v>86874.9</v>
      </c>
      <c r="G2346">
        <v>1</v>
      </c>
      <c r="H2346" t="s">
        <v>117</v>
      </c>
      <c r="I2346" s="21">
        <v>86874.9</v>
      </c>
      <c r="N2346" s="5" t="s">
        <v>576104</v>
      </c>
      <c r="O2346" s="21" t="s">
        <v>41</v>
      </c>
    </row>
    <row r="2347" spans="1:15" x14ac:dyDescent="0.3">
      <c r="A2347" t="s">
        <v>354981</v>
      </c>
      <c r="B2347" t="s">
        <v>244983</v>
      </c>
      <c r="C2347" t="s">
        <v>1479</v>
      </c>
      <c r="D2347" t="s">
        <v>33</v>
      </c>
      <c r="E2347" t="s">
        <v>34</v>
      </c>
      <c r="F2347" s="21">
        <v>87293.57</v>
      </c>
      <c r="G2347">
        <v>5</v>
      </c>
      <c r="H2347" t="s">
        <v>117</v>
      </c>
      <c r="I2347" s="21">
        <v>87293.57</v>
      </c>
      <c r="N2347" s="5" t="s">
        <v>576104</v>
      </c>
      <c r="O2347" s="21" t="s">
        <v>41</v>
      </c>
    </row>
    <row r="2348" spans="1:15" x14ac:dyDescent="0.3">
      <c r="A2348" t="s">
        <v>48464</v>
      </c>
      <c r="B2348" t="s">
        <v>48465</v>
      </c>
      <c r="C2348" t="s">
        <v>533</v>
      </c>
      <c r="D2348" t="s">
        <v>33</v>
      </c>
      <c r="E2348" t="s">
        <v>34</v>
      </c>
      <c r="F2348" s="21">
        <v>4933264</v>
      </c>
      <c r="G2348">
        <v>18</v>
      </c>
      <c r="H2348" t="s">
        <v>117</v>
      </c>
      <c r="I2348" s="21">
        <v>4933264</v>
      </c>
      <c r="N2348" s="5" t="s">
        <v>576104</v>
      </c>
      <c r="O2348" s="21" t="s">
        <v>41</v>
      </c>
    </row>
    <row r="2349" spans="1:15" x14ac:dyDescent="0.3">
      <c r="A2349" t="s">
        <v>22952</v>
      </c>
      <c r="B2349" t="s">
        <v>22953</v>
      </c>
      <c r="C2349" t="s">
        <v>2047</v>
      </c>
      <c r="D2349" t="s">
        <v>33</v>
      </c>
      <c r="E2349" t="s">
        <v>34</v>
      </c>
      <c r="F2349" s="21">
        <v>5019894</v>
      </c>
      <c r="G2349">
        <v>1</v>
      </c>
      <c r="H2349" t="s">
        <v>117</v>
      </c>
      <c r="I2349" s="21">
        <v>5019894</v>
      </c>
      <c r="N2349" s="5" t="s">
        <v>576104</v>
      </c>
      <c r="O2349" s="21" t="s">
        <v>41</v>
      </c>
    </row>
    <row r="2350" spans="1:15" x14ac:dyDescent="0.3">
      <c r="A2350" t="s">
        <v>33112</v>
      </c>
      <c r="B2350" t="s">
        <v>33113</v>
      </c>
      <c r="C2350" t="s">
        <v>2884</v>
      </c>
      <c r="D2350" t="s">
        <v>33</v>
      </c>
      <c r="E2350" t="s">
        <v>34</v>
      </c>
      <c r="F2350" s="21">
        <v>5140516</v>
      </c>
      <c r="G2350">
        <v>4</v>
      </c>
      <c r="H2350" t="s">
        <v>117</v>
      </c>
      <c r="I2350" s="21">
        <v>5140516</v>
      </c>
      <c r="N2350" s="5" t="s">
        <v>576104</v>
      </c>
      <c r="O2350" s="21" t="s">
        <v>41</v>
      </c>
    </row>
    <row r="2351" spans="1:15" x14ac:dyDescent="0.3">
      <c r="A2351" t="s">
        <v>22695</v>
      </c>
      <c r="B2351" t="s">
        <v>22696</v>
      </c>
      <c r="C2351" t="s">
        <v>1620</v>
      </c>
      <c r="D2351" t="s">
        <v>33</v>
      </c>
      <c r="E2351" t="s">
        <v>34</v>
      </c>
      <c r="F2351" s="21">
        <v>5140904</v>
      </c>
      <c r="G2351">
        <v>1</v>
      </c>
      <c r="H2351" t="s">
        <v>117</v>
      </c>
      <c r="I2351" s="21">
        <v>5140904</v>
      </c>
      <c r="N2351" s="5" t="s">
        <v>576104</v>
      </c>
      <c r="O2351" s="21" t="s">
        <v>41</v>
      </c>
    </row>
    <row r="2352" spans="1:15" x14ac:dyDescent="0.3">
      <c r="A2352" t="s">
        <v>216394</v>
      </c>
      <c r="B2352" t="s">
        <v>210709</v>
      </c>
      <c r="C2352" t="s">
        <v>1620</v>
      </c>
      <c r="D2352" t="s">
        <v>33</v>
      </c>
      <c r="E2352" t="s">
        <v>34</v>
      </c>
      <c r="F2352" s="21">
        <v>87749.08</v>
      </c>
      <c r="G2352">
        <v>1</v>
      </c>
      <c r="H2352" t="s">
        <v>117</v>
      </c>
      <c r="I2352" s="21">
        <v>87749.08</v>
      </c>
      <c r="N2352" s="5" t="s">
        <v>576104</v>
      </c>
      <c r="O2352" s="21" t="s">
        <v>41</v>
      </c>
    </row>
    <row r="2353" spans="1:15" x14ac:dyDescent="0.3">
      <c r="A2353" t="s">
        <v>241727</v>
      </c>
      <c r="B2353" t="s">
        <v>241728</v>
      </c>
      <c r="C2353" t="s">
        <v>533</v>
      </c>
      <c r="D2353" t="s">
        <v>33</v>
      </c>
      <c r="E2353" t="s">
        <v>34</v>
      </c>
      <c r="F2353" s="21">
        <v>87807.63</v>
      </c>
      <c r="G2353">
        <v>2</v>
      </c>
      <c r="H2353" t="s">
        <v>117</v>
      </c>
      <c r="I2353" s="21">
        <v>25000</v>
      </c>
      <c r="N2353" s="5" t="s">
        <v>576104</v>
      </c>
      <c r="O2353" s="21" t="s">
        <v>41</v>
      </c>
    </row>
    <row r="2354" spans="1:15" x14ac:dyDescent="0.3">
      <c r="A2354" t="s">
        <v>216234</v>
      </c>
      <c r="B2354" t="s">
        <v>216235</v>
      </c>
      <c r="C2354" t="s">
        <v>1620</v>
      </c>
      <c r="D2354" t="s">
        <v>33</v>
      </c>
      <c r="E2354" t="s">
        <v>34</v>
      </c>
      <c r="F2354" s="21">
        <v>87959.26</v>
      </c>
      <c r="G2354">
        <v>1</v>
      </c>
      <c r="H2354" t="s">
        <v>117</v>
      </c>
      <c r="I2354" s="21">
        <v>87959.26</v>
      </c>
      <c r="N2354" s="5" t="s">
        <v>576104</v>
      </c>
      <c r="O2354" s="21" t="s">
        <v>41</v>
      </c>
    </row>
    <row r="2355" spans="1:15" x14ac:dyDescent="0.3">
      <c r="A2355" t="s">
        <v>257358</v>
      </c>
      <c r="B2355" t="s">
        <v>257359</v>
      </c>
      <c r="C2355" t="s">
        <v>1620</v>
      </c>
      <c r="D2355" t="s">
        <v>33</v>
      </c>
      <c r="E2355" t="s">
        <v>34</v>
      </c>
      <c r="F2355" s="21">
        <v>88064.34</v>
      </c>
      <c r="G2355">
        <v>6</v>
      </c>
      <c r="H2355" t="s">
        <v>117</v>
      </c>
      <c r="I2355" s="21">
        <v>51640.06</v>
      </c>
      <c r="N2355" s="5" t="s">
        <v>576104</v>
      </c>
      <c r="O2355" s="21" t="s">
        <v>41</v>
      </c>
    </row>
    <row r="2356" spans="1:15" x14ac:dyDescent="0.3">
      <c r="A2356" t="s">
        <v>215839</v>
      </c>
      <c r="B2356" t="s">
        <v>127205</v>
      </c>
      <c r="C2356" t="s">
        <v>62</v>
      </c>
      <c r="D2356" t="s">
        <v>33</v>
      </c>
      <c r="E2356" t="s">
        <v>34</v>
      </c>
      <c r="F2356" s="21">
        <v>88620.14</v>
      </c>
      <c r="G2356">
        <v>1</v>
      </c>
      <c r="H2356" t="s">
        <v>117</v>
      </c>
      <c r="I2356" s="21">
        <v>88620.14</v>
      </c>
      <c r="N2356" s="5" t="s">
        <v>576104</v>
      </c>
      <c r="O2356" s="21" t="s">
        <v>41</v>
      </c>
    </row>
    <row r="2357" spans="1:15" x14ac:dyDescent="0.3">
      <c r="A2357" t="s">
        <v>215804</v>
      </c>
      <c r="B2357" t="s">
        <v>215805</v>
      </c>
      <c r="C2357" t="s">
        <v>176</v>
      </c>
      <c r="D2357" t="s">
        <v>33</v>
      </c>
      <c r="E2357" t="s">
        <v>34</v>
      </c>
      <c r="F2357" s="21">
        <v>88667.11</v>
      </c>
      <c r="G2357">
        <v>1</v>
      </c>
      <c r="H2357" t="s">
        <v>117</v>
      </c>
      <c r="I2357" s="21">
        <v>88667.11</v>
      </c>
      <c r="N2357" s="5" t="s">
        <v>576104</v>
      </c>
      <c r="O2357" s="21" t="s">
        <v>41</v>
      </c>
    </row>
    <row r="2358" spans="1:15" x14ac:dyDescent="0.3">
      <c r="A2358" t="s">
        <v>215783</v>
      </c>
      <c r="B2358" t="s">
        <v>215784</v>
      </c>
      <c r="C2358" t="s">
        <v>1620</v>
      </c>
      <c r="D2358" t="s">
        <v>33</v>
      </c>
      <c r="E2358" t="s">
        <v>34</v>
      </c>
      <c r="F2358" s="21">
        <v>88694.88</v>
      </c>
      <c r="G2358" s="18">
        <v>2</v>
      </c>
      <c r="H2358" t="s">
        <v>117</v>
      </c>
      <c r="I2358" s="21">
        <v>88694.88</v>
      </c>
      <c r="N2358" s="5" t="s">
        <v>576104</v>
      </c>
      <c r="O2358" s="21" t="s">
        <v>41</v>
      </c>
    </row>
    <row r="2359" spans="1:15" x14ac:dyDescent="0.3">
      <c r="A2359" t="s">
        <v>257177</v>
      </c>
      <c r="B2359" t="s">
        <v>96054</v>
      </c>
      <c r="C2359" t="s">
        <v>1620</v>
      </c>
      <c r="D2359" t="s">
        <v>33</v>
      </c>
      <c r="E2359" t="s">
        <v>34</v>
      </c>
      <c r="F2359" s="21">
        <v>88799.96</v>
      </c>
      <c r="G2359">
        <v>5</v>
      </c>
      <c r="H2359" t="s">
        <v>117</v>
      </c>
      <c r="I2359" s="21">
        <v>88799.96</v>
      </c>
      <c r="N2359" s="5" t="s">
        <v>576104</v>
      </c>
      <c r="O2359" s="21" t="s">
        <v>41</v>
      </c>
    </row>
    <row r="2360" spans="1:15" x14ac:dyDescent="0.3">
      <c r="A2360" t="s">
        <v>283995</v>
      </c>
      <c r="B2360" t="s">
        <v>201096</v>
      </c>
      <c r="C2360" t="s">
        <v>1620</v>
      </c>
      <c r="D2360" t="s">
        <v>33</v>
      </c>
      <c r="E2360" t="s">
        <v>34</v>
      </c>
      <c r="F2360" s="21">
        <v>88800</v>
      </c>
      <c r="G2360">
        <v>8</v>
      </c>
      <c r="H2360" t="s">
        <v>117</v>
      </c>
      <c r="I2360" s="21">
        <v>88800</v>
      </c>
      <c r="N2360" s="5" t="s">
        <v>576104</v>
      </c>
      <c r="O2360" s="21" t="s">
        <v>41</v>
      </c>
    </row>
    <row r="2361" spans="1:15" x14ac:dyDescent="0.3">
      <c r="A2361" t="s">
        <v>215677</v>
      </c>
      <c r="B2361" t="s">
        <v>215678</v>
      </c>
      <c r="C2361" t="s">
        <v>533</v>
      </c>
      <c r="D2361" t="s">
        <v>33</v>
      </c>
      <c r="E2361" t="s">
        <v>34</v>
      </c>
      <c r="F2361" s="21">
        <v>88826.28</v>
      </c>
      <c r="G2361" s="18">
        <v>1</v>
      </c>
      <c r="H2361" t="s">
        <v>117</v>
      </c>
      <c r="I2361" s="21">
        <v>88826.28</v>
      </c>
      <c r="N2361" s="5" t="s">
        <v>576104</v>
      </c>
      <c r="O2361" s="21" t="s">
        <v>41</v>
      </c>
    </row>
    <row r="2362" spans="1:15" x14ac:dyDescent="0.3">
      <c r="A2362" t="s">
        <v>215673</v>
      </c>
      <c r="B2362" t="s">
        <v>215674</v>
      </c>
      <c r="C2362" t="s">
        <v>533</v>
      </c>
      <c r="D2362" t="s">
        <v>33</v>
      </c>
      <c r="E2362" t="s">
        <v>34</v>
      </c>
      <c r="F2362" s="21">
        <v>88826.28</v>
      </c>
      <c r="G2362">
        <v>1</v>
      </c>
      <c r="H2362" t="s">
        <v>117</v>
      </c>
      <c r="I2362" s="21">
        <v>88826.28</v>
      </c>
      <c r="N2362" s="5" t="s">
        <v>576104</v>
      </c>
      <c r="O2362" s="21" t="s">
        <v>41</v>
      </c>
    </row>
    <row r="2363" spans="1:15" x14ac:dyDescent="0.3">
      <c r="A2363" t="s">
        <v>22636</v>
      </c>
      <c r="B2363" t="s">
        <v>22637</v>
      </c>
      <c r="C2363" t="s">
        <v>111</v>
      </c>
      <c r="D2363" t="s">
        <v>33</v>
      </c>
      <c r="E2363" t="s">
        <v>34</v>
      </c>
      <c r="F2363" s="21">
        <v>5186478.38</v>
      </c>
      <c r="G2363">
        <v>1</v>
      </c>
      <c r="H2363" t="s">
        <v>117</v>
      </c>
      <c r="I2363" s="21">
        <v>5186478.38</v>
      </c>
      <c r="N2363" s="5" t="s">
        <v>576104</v>
      </c>
      <c r="O2363" s="21" t="s">
        <v>41</v>
      </c>
    </row>
    <row r="2364" spans="1:15" x14ac:dyDescent="0.3">
      <c r="A2364" t="s">
        <v>50307</v>
      </c>
      <c r="B2364" t="s">
        <v>50308</v>
      </c>
      <c r="C2364" t="s">
        <v>841</v>
      </c>
      <c r="D2364" t="s">
        <v>33</v>
      </c>
      <c r="E2364" t="s">
        <v>34</v>
      </c>
      <c r="F2364" s="21">
        <v>5189197.5599999996</v>
      </c>
      <c r="G2364">
        <v>21</v>
      </c>
      <c r="H2364" t="s">
        <v>117</v>
      </c>
      <c r="I2364" s="21">
        <v>5189197.5599999996</v>
      </c>
      <c r="N2364" s="5" t="s">
        <v>576104</v>
      </c>
      <c r="O2364" s="21" t="s">
        <v>41</v>
      </c>
    </row>
    <row r="2365" spans="1:15" x14ac:dyDescent="0.3">
      <c r="A2365" t="s">
        <v>46154</v>
      </c>
      <c r="B2365" t="s">
        <v>46155</v>
      </c>
      <c r="C2365" t="s">
        <v>1479</v>
      </c>
      <c r="D2365" t="s">
        <v>33</v>
      </c>
      <c r="E2365" t="s">
        <v>34</v>
      </c>
      <c r="F2365" s="21">
        <v>5183637</v>
      </c>
      <c r="G2365">
        <v>12</v>
      </c>
      <c r="H2365" t="s">
        <v>117</v>
      </c>
      <c r="I2365" s="21">
        <v>5183637</v>
      </c>
      <c r="N2365" s="5" t="s">
        <v>576104</v>
      </c>
      <c r="O2365" s="21" t="s">
        <v>41</v>
      </c>
    </row>
    <row r="2366" spans="1:15" x14ac:dyDescent="0.3">
      <c r="A2366" t="s">
        <v>31841</v>
      </c>
      <c r="B2366" t="s">
        <v>31842</v>
      </c>
      <c r="C2366" t="s">
        <v>56</v>
      </c>
      <c r="D2366" t="s">
        <v>33</v>
      </c>
      <c r="E2366" t="s">
        <v>34</v>
      </c>
      <c r="F2366" s="21">
        <v>5191348</v>
      </c>
      <c r="G2366" s="18">
        <v>23</v>
      </c>
      <c r="H2366" t="s">
        <v>117</v>
      </c>
      <c r="I2366" s="21">
        <v>5191348</v>
      </c>
      <c r="N2366" s="5" t="s">
        <v>576104</v>
      </c>
      <c r="O2366" s="21" t="s">
        <v>41</v>
      </c>
    </row>
    <row r="2367" spans="1:15" x14ac:dyDescent="0.3">
      <c r="A2367" t="s">
        <v>22627</v>
      </c>
      <c r="B2367" t="s">
        <v>22628</v>
      </c>
      <c r="C2367" t="s">
        <v>319</v>
      </c>
      <c r="D2367" t="s">
        <v>33</v>
      </c>
      <c r="E2367" t="s">
        <v>34</v>
      </c>
      <c r="F2367" s="21">
        <v>5191795</v>
      </c>
      <c r="G2367">
        <v>1</v>
      </c>
      <c r="H2367" t="s">
        <v>117</v>
      </c>
      <c r="I2367" s="21">
        <v>5191795</v>
      </c>
      <c r="N2367" s="5" t="s">
        <v>576104</v>
      </c>
      <c r="O2367" s="21" t="s">
        <v>41</v>
      </c>
    </row>
    <row r="2368" spans="1:15" x14ac:dyDescent="0.3">
      <c r="A2368" t="s">
        <v>26377</v>
      </c>
      <c r="B2368" t="s">
        <v>26378</v>
      </c>
      <c r="C2368" t="s">
        <v>683</v>
      </c>
      <c r="D2368" t="s">
        <v>33</v>
      </c>
      <c r="E2368" t="s">
        <v>34</v>
      </c>
      <c r="F2368" s="21">
        <v>5232673.3</v>
      </c>
      <c r="G2368">
        <v>4</v>
      </c>
      <c r="H2368" t="s">
        <v>117</v>
      </c>
      <c r="I2368" s="21">
        <v>5232673.3</v>
      </c>
      <c r="N2368" s="5" t="s">
        <v>576104</v>
      </c>
      <c r="O2368" s="21" t="s">
        <v>41</v>
      </c>
    </row>
    <row r="2369" spans="1:15" x14ac:dyDescent="0.3">
      <c r="A2369" t="s">
        <v>34402</v>
      </c>
      <c r="B2369" t="s">
        <v>34403</v>
      </c>
      <c r="C2369" t="s">
        <v>841</v>
      </c>
      <c r="D2369" t="s">
        <v>33</v>
      </c>
      <c r="E2369" t="s">
        <v>34</v>
      </c>
      <c r="F2369" s="21">
        <v>5230926.57</v>
      </c>
      <c r="G2369">
        <v>29</v>
      </c>
      <c r="H2369" t="s">
        <v>117</v>
      </c>
      <c r="I2369" s="21">
        <v>5230926.57</v>
      </c>
      <c r="N2369" s="5" t="s">
        <v>576104</v>
      </c>
      <c r="O2369" s="21" t="s">
        <v>41</v>
      </c>
    </row>
    <row r="2370" spans="1:15" x14ac:dyDescent="0.3">
      <c r="A2370" t="s">
        <v>22571</v>
      </c>
      <c r="B2370" t="s">
        <v>22572</v>
      </c>
      <c r="C2370" t="s">
        <v>2884</v>
      </c>
      <c r="D2370" t="s">
        <v>33</v>
      </c>
      <c r="E2370" t="s">
        <v>34</v>
      </c>
      <c r="F2370" s="21">
        <v>5231563.91</v>
      </c>
      <c r="G2370">
        <v>1</v>
      </c>
      <c r="H2370" t="s">
        <v>117</v>
      </c>
      <c r="I2370" s="21">
        <v>5231563.91</v>
      </c>
      <c r="N2370" s="5" t="s">
        <v>576104</v>
      </c>
      <c r="O2370" s="21" t="s">
        <v>41</v>
      </c>
    </row>
    <row r="2371" spans="1:15" x14ac:dyDescent="0.3">
      <c r="A2371" t="s">
        <v>22566</v>
      </c>
      <c r="B2371" t="s">
        <v>22567</v>
      </c>
      <c r="C2371" t="s">
        <v>319</v>
      </c>
      <c r="D2371" t="s">
        <v>33</v>
      </c>
      <c r="E2371" t="s">
        <v>34</v>
      </c>
      <c r="F2371" s="21">
        <v>5232096.5</v>
      </c>
      <c r="G2371">
        <v>1</v>
      </c>
      <c r="H2371" t="s">
        <v>117</v>
      </c>
      <c r="I2371" s="21">
        <v>5232096.5</v>
      </c>
      <c r="N2371" s="5" t="s">
        <v>576104</v>
      </c>
      <c r="O2371" s="21" t="s">
        <v>41</v>
      </c>
    </row>
    <row r="2372" spans="1:15" x14ac:dyDescent="0.3">
      <c r="A2372" t="s">
        <v>127516</v>
      </c>
      <c r="B2372" t="s">
        <v>127517</v>
      </c>
      <c r="C2372" t="s">
        <v>371</v>
      </c>
      <c r="D2372" t="s">
        <v>33</v>
      </c>
      <c r="E2372" t="s">
        <v>34</v>
      </c>
      <c r="F2372" s="21">
        <v>420203.87</v>
      </c>
      <c r="G2372">
        <v>7</v>
      </c>
      <c r="H2372" t="s">
        <v>117</v>
      </c>
      <c r="I2372" s="21">
        <v>420203.87</v>
      </c>
      <c r="N2372" s="5" t="s">
        <v>576104</v>
      </c>
      <c r="O2372" s="21" t="s">
        <v>41</v>
      </c>
    </row>
    <row r="2373" spans="1:15" x14ac:dyDescent="0.3">
      <c r="A2373" t="s">
        <v>197433</v>
      </c>
      <c r="B2373" t="s">
        <v>197434</v>
      </c>
      <c r="C2373" t="s">
        <v>153</v>
      </c>
      <c r="D2373" t="s">
        <v>33</v>
      </c>
      <c r="E2373" t="s">
        <v>34</v>
      </c>
      <c r="F2373" s="21">
        <v>420229.4</v>
      </c>
      <c r="G2373">
        <v>5</v>
      </c>
      <c r="H2373" t="s">
        <v>117</v>
      </c>
      <c r="I2373" s="21">
        <v>420229.4</v>
      </c>
      <c r="N2373" s="5" t="s">
        <v>576104</v>
      </c>
      <c r="O2373" s="21" t="s">
        <v>41</v>
      </c>
    </row>
    <row r="2374" spans="1:15" x14ac:dyDescent="0.3">
      <c r="A2374" t="s">
        <v>235786</v>
      </c>
      <c r="B2374" t="s">
        <v>56049</v>
      </c>
      <c r="C2374" t="s">
        <v>62</v>
      </c>
      <c r="D2374" t="s">
        <v>33</v>
      </c>
      <c r="E2374" t="s">
        <v>34</v>
      </c>
      <c r="F2374" s="21">
        <v>420525.6</v>
      </c>
      <c r="G2374">
        <v>20</v>
      </c>
      <c r="H2374" t="s">
        <v>117</v>
      </c>
      <c r="I2374" s="21">
        <v>420525.6</v>
      </c>
      <c r="N2374" s="5" t="s">
        <v>576104</v>
      </c>
      <c r="O2374" s="21" t="s">
        <v>41</v>
      </c>
    </row>
    <row r="2375" spans="1:15" x14ac:dyDescent="0.3">
      <c r="A2375" t="s">
        <v>104178</v>
      </c>
      <c r="B2375" t="s">
        <v>104179</v>
      </c>
      <c r="C2375" t="s">
        <v>1352</v>
      </c>
      <c r="D2375" t="s">
        <v>33</v>
      </c>
      <c r="E2375" t="s">
        <v>34</v>
      </c>
      <c r="F2375" s="21">
        <v>420577.12</v>
      </c>
      <c r="G2375">
        <v>3</v>
      </c>
      <c r="H2375" t="s">
        <v>117</v>
      </c>
      <c r="I2375" s="21">
        <v>420577.12</v>
      </c>
      <c r="N2375" s="5" t="s">
        <v>576104</v>
      </c>
      <c r="O2375" s="21" t="s">
        <v>41</v>
      </c>
    </row>
    <row r="2376" spans="1:15" x14ac:dyDescent="0.3">
      <c r="A2376" t="s">
        <v>117747</v>
      </c>
      <c r="B2376" t="s">
        <v>117748</v>
      </c>
      <c r="C2376" t="s">
        <v>580</v>
      </c>
      <c r="D2376" t="s">
        <v>33</v>
      </c>
      <c r="E2376" t="s">
        <v>34</v>
      </c>
      <c r="F2376" s="21">
        <v>421333.12</v>
      </c>
      <c r="G2376">
        <v>12</v>
      </c>
      <c r="H2376" t="s">
        <v>117</v>
      </c>
      <c r="I2376" s="21">
        <v>421333.12</v>
      </c>
      <c r="N2376" s="5" t="s">
        <v>576104</v>
      </c>
      <c r="O2376" s="21" t="s">
        <v>41</v>
      </c>
    </row>
    <row r="2377" spans="1:15" x14ac:dyDescent="0.3">
      <c r="A2377" t="s">
        <v>75299</v>
      </c>
      <c r="B2377" t="s">
        <v>75300</v>
      </c>
      <c r="C2377" t="s">
        <v>111</v>
      </c>
      <c r="D2377" t="s">
        <v>33</v>
      </c>
      <c r="E2377" t="s">
        <v>34</v>
      </c>
      <c r="F2377" s="21">
        <v>421323.78</v>
      </c>
      <c r="G2377">
        <v>1</v>
      </c>
      <c r="H2377" t="s">
        <v>117</v>
      </c>
      <c r="I2377" s="21">
        <v>421323.78</v>
      </c>
      <c r="N2377" s="5" t="s">
        <v>576104</v>
      </c>
      <c r="O2377" s="21" t="s">
        <v>41</v>
      </c>
    </row>
    <row r="2378" spans="1:15" x14ac:dyDescent="0.3">
      <c r="A2378" t="s">
        <v>75326</v>
      </c>
      <c r="B2378" t="s">
        <v>75327</v>
      </c>
      <c r="C2378" t="s">
        <v>334</v>
      </c>
      <c r="D2378" t="s">
        <v>33</v>
      </c>
      <c r="E2378" t="s">
        <v>34</v>
      </c>
      <c r="F2378" s="21">
        <v>421073.19</v>
      </c>
      <c r="G2378">
        <v>1</v>
      </c>
      <c r="H2378" t="s">
        <v>117</v>
      </c>
      <c r="I2378" s="21">
        <v>421073.19</v>
      </c>
      <c r="N2378" s="5" t="s">
        <v>576104</v>
      </c>
      <c r="O2378" s="21" t="s">
        <v>41</v>
      </c>
    </row>
    <row r="2379" spans="1:15" x14ac:dyDescent="0.3">
      <c r="A2379" t="s">
        <v>100857</v>
      </c>
      <c r="B2379" t="s">
        <v>100858</v>
      </c>
      <c r="C2379" t="s">
        <v>611</v>
      </c>
      <c r="D2379" t="s">
        <v>33</v>
      </c>
      <c r="E2379" t="s">
        <v>34</v>
      </c>
      <c r="F2379" s="21">
        <v>421367.96</v>
      </c>
      <c r="G2379">
        <v>2</v>
      </c>
      <c r="H2379" t="s">
        <v>117</v>
      </c>
      <c r="I2379" s="21">
        <v>421367.96</v>
      </c>
      <c r="N2379" s="5" t="s">
        <v>576104</v>
      </c>
      <c r="O2379" s="21" t="s">
        <v>41</v>
      </c>
    </row>
    <row r="2380" spans="1:15" x14ac:dyDescent="0.3">
      <c r="A2380" t="s">
        <v>141095</v>
      </c>
      <c r="B2380" t="s">
        <v>141096</v>
      </c>
      <c r="C2380" t="s">
        <v>2109</v>
      </c>
      <c r="D2380" t="s">
        <v>33</v>
      </c>
      <c r="E2380" t="s">
        <v>34</v>
      </c>
      <c r="F2380" s="21">
        <v>421480.52</v>
      </c>
      <c r="G2380">
        <v>14</v>
      </c>
      <c r="H2380" t="s">
        <v>117</v>
      </c>
      <c r="I2380" s="21">
        <v>421480.52</v>
      </c>
      <c r="N2380" s="5" t="s">
        <v>576104</v>
      </c>
      <c r="O2380" s="21" t="s">
        <v>41</v>
      </c>
    </row>
    <row r="2381" spans="1:15" x14ac:dyDescent="0.3">
      <c r="A2381" t="s">
        <v>75267</v>
      </c>
      <c r="B2381" t="s">
        <v>75268</v>
      </c>
      <c r="C2381" t="s">
        <v>62</v>
      </c>
      <c r="D2381" t="s">
        <v>33</v>
      </c>
      <c r="E2381" t="s">
        <v>34</v>
      </c>
      <c r="F2381" s="21">
        <v>421575.6</v>
      </c>
      <c r="G2381">
        <v>1</v>
      </c>
      <c r="H2381" t="s">
        <v>117</v>
      </c>
      <c r="I2381" s="21">
        <v>421575.6</v>
      </c>
      <c r="N2381" s="5" t="s">
        <v>576104</v>
      </c>
      <c r="O2381" s="21" t="s">
        <v>41</v>
      </c>
    </row>
    <row r="2382" spans="1:15" x14ac:dyDescent="0.3">
      <c r="A2382" t="s">
        <v>75272</v>
      </c>
      <c r="B2382" t="s">
        <v>75273</v>
      </c>
      <c r="C2382" t="s">
        <v>111</v>
      </c>
      <c r="D2382" t="s">
        <v>33</v>
      </c>
      <c r="E2382" t="s">
        <v>34</v>
      </c>
      <c r="F2382" s="21">
        <v>421572.06</v>
      </c>
      <c r="G2382">
        <v>1</v>
      </c>
      <c r="H2382" t="s">
        <v>117</v>
      </c>
      <c r="I2382" s="21">
        <v>421572.06</v>
      </c>
      <c r="N2382" s="5" t="s">
        <v>576104</v>
      </c>
      <c r="O2382" s="21" t="s">
        <v>41</v>
      </c>
    </row>
    <row r="2383" spans="1:15" x14ac:dyDescent="0.3">
      <c r="A2383" t="s">
        <v>96401</v>
      </c>
      <c r="B2383" t="s">
        <v>96402</v>
      </c>
      <c r="C2383" t="s">
        <v>286</v>
      </c>
      <c r="D2383" t="s">
        <v>33</v>
      </c>
      <c r="E2383" t="s">
        <v>34</v>
      </c>
      <c r="F2383" s="21">
        <v>421955.42</v>
      </c>
      <c r="G2383">
        <v>2</v>
      </c>
      <c r="H2383" t="s">
        <v>117</v>
      </c>
      <c r="I2383" s="21">
        <v>421955.42</v>
      </c>
      <c r="N2383" s="5" t="s">
        <v>576104</v>
      </c>
      <c r="O2383" s="21" t="s">
        <v>41</v>
      </c>
    </row>
    <row r="2384" spans="1:15" x14ac:dyDescent="0.3">
      <c r="A2384" t="s">
        <v>92477</v>
      </c>
      <c r="B2384" t="s">
        <v>92478</v>
      </c>
      <c r="C2384" t="s">
        <v>492</v>
      </c>
      <c r="D2384" t="s">
        <v>33</v>
      </c>
      <c r="E2384" t="s">
        <v>34</v>
      </c>
      <c r="F2384" s="21">
        <v>421966.9</v>
      </c>
      <c r="G2384">
        <v>2</v>
      </c>
      <c r="H2384" t="s">
        <v>117</v>
      </c>
      <c r="I2384" s="21">
        <v>421966.9</v>
      </c>
      <c r="N2384" s="5" t="s">
        <v>576104</v>
      </c>
      <c r="O2384" s="21" t="s">
        <v>41</v>
      </c>
    </row>
    <row r="2385" spans="1:15" x14ac:dyDescent="0.3">
      <c r="A2385" t="s">
        <v>130094</v>
      </c>
      <c r="B2385" t="s">
        <v>130095</v>
      </c>
      <c r="C2385" t="s">
        <v>14227</v>
      </c>
      <c r="D2385" t="s">
        <v>33</v>
      </c>
      <c r="E2385" t="s">
        <v>34</v>
      </c>
      <c r="F2385" s="21">
        <v>421585.07</v>
      </c>
      <c r="G2385">
        <v>9</v>
      </c>
      <c r="H2385" t="s">
        <v>117</v>
      </c>
      <c r="I2385" s="21">
        <v>421585.07</v>
      </c>
      <c r="N2385" s="5" t="s">
        <v>576104</v>
      </c>
      <c r="O2385" s="21" t="s">
        <v>41</v>
      </c>
    </row>
    <row r="2386" spans="1:15" x14ac:dyDescent="0.3">
      <c r="A2386" t="s">
        <v>75259</v>
      </c>
      <c r="B2386" t="s">
        <v>75260</v>
      </c>
      <c r="C2386" t="s">
        <v>371</v>
      </c>
      <c r="D2386" t="s">
        <v>33</v>
      </c>
      <c r="E2386" t="s">
        <v>34</v>
      </c>
      <c r="F2386" s="21">
        <v>421639.76</v>
      </c>
      <c r="G2386">
        <v>1</v>
      </c>
      <c r="H2386" t="s">
        <v>117</v>
      </c>
      <c r="I2386" s="21">
        <v>421639.76</v>
      </c>
      <c r="N2386" s="5" t="s">
        <v>576104</v>
      </c>
      <c r="O2386" s="21" t="s">
        <v>41</v>
      </c>
    </row>
    <row r="2387" spans="1:15" x14ac:dyDescent="0.3">
      <c r="A2387" t="s">
        <v>75247</v>
      </c>
      <c r="B2387" t="s">
        <v>75248</v>
      </c>
      <c r="C2387" t="s">
        <v>62</v>
      </c>
      <c r="D2387" t="s">
        <v>33</v>
      </c>
      <c r="E2387" t="s">
        <v>34</v>
      </c>
      <c r="F2387" s="21">
        <v>421680.6</v>
      </c>
      <c r="G2387">
        <v>1</v>
      </c>
      <c r="H2387" t="s">
        <v>117</v>
      </c>
      <c r="I2387" s="21">
        <v>421680.6</v>
      </c>
      <c r="N2387" s="5" t="s">
        <v>576104</v>
      </c>
      <c r="O2387" s="21" t="s">
        <v>41</v>
      </c>
    </row>
    <row r="2388" spans="1:15" x14ac:dyDescent="0.3">
      <c r="A2388" t="s">
        <v>75242</v>
      </c>
      <c r="B2388" t="s">
        <v>75243</v>
      </c>
      <c r="C2388" t="s">
        <v>111</v>
      </c>
      <c r="D2388" t="s">
        <v>33</v>
      </c>
      <c r="E2388" t="s">
        <v>34</v>
      </c>
      <c r="F2388" s="21">
        <v>421691</v>
      </c>
      <c r="G2388" s="18">
        <v>1</v>
      </c>
      <c r="H2388" t="s">
        <v>117</v>
      </c>
      <c r="I2388" s="21">
        <v>421691</v>
      </c>
      <c r="N2388" s="5" t="s">
        <v>576104</v>
      </c>
      <c r="O2388" s="21" t="s">
        <v>41</v>
      </c>
    </row>
    <row r="2389" spans="1:15" x14ac:dyDescent="0.3">
      <c r="A2389" t="s">
        <v>213220</v>
      </c>
      <c r="B2389" t="s">
        <v>213221</v>
      </c>
      <c r="C2389" t="s">
        <v>1479</v>
      </c>
      <c r="D2389" t="s">
        <v>33</v>
      </c>
      <c r="E2389" t="s">
        <v>34</v>
      </c>
      <c r="F2389" s="21">
        <v>421709.61</v>
      </c>
      <c r="G2389">
        <v>11</v>
      </c>
      <c r="H2389" t="s">
        <v>117</v>
      </c>
      <c r="I2389" s="21">
        <v>421709.61</v>
      </c>
      <c r="N2389" s="5" t="s">
        <v>576104</v>
      </c>
      <c r="O2389" s="21" t="s">
        <v>41</v>
      </c>
    </row>
    <row r="2390" spans="1:15" x14ac:dyDescent="0.3">
      <c r="A2390" t="s">
        <v>75213</v>
      </c>
      <c r="B2390" t="s">
        <v>75214</v>
      </c>
      <c r="C2390" t="s">
        <v>371</v>
      </c>
      <c r="D2390" t="s">
        <v>33</v>
      </c>
      <c r="E2390" t="s">
        <v>34</v>
      </c>
      <c r="F2390" s="21">
        <v>422050.01</v>
      </c>
      <c r="G2390">
        <v>1</v>
      </c>
      <c r="H2390" t="s">
        <v>117</v>
      </c>
      <c r="I2390" s="21">
        <v>422050.01</v>
      </c>
      <c r="N2390" s="5" t="s">
        <v>576104</v>
      </c>
      <c r="O2390" s="21" t="s">
        <v>41</v>
      </c>
    </row>
    <row r="2391" spans="1:15" x14ac:dyDescent="0.3">
      <c r="A2391" t="s">
        <v>75216</v>
      </c>
      <c r="B2391" t="s">
        <v>75217</v>
      </c>
      <c r="C2391" t="s">
        <v>79</v>
      </c>
      <c r="D2391" t="s">
        <v>33</v>
      </c>
      <c r="E2391" t="s">
        <v>34</v>
      </c>
      <c r="F2391" s="21">
        <v>422044.2</v>
      </c>
      <c r="G2391">
        <v>1</v>
      </c>
      <c r="H2391" t="s">
        <v>117</v>
      </c>
      <c r="I2391" s="21">
        <v>212000</v>
      </c>
      <c r="N2391" s="5" t="s">
        <v>576104</v>
      </c>
      <c r="O2391" s="21" t="s">
        <v>41</v>
      </c>
    </row>
    <row r="2392" spans="1:15" x14ac:dyDescent="0.3">
      <c r="A2392" t="s">
        <v>75209</v>
      </c>
      <c r="B2392" t="s">
        <v>75210</v>
      </c>
      <c r="C2392" t="s">
        <v>533</v>
      </c>
      <c r="D2392" t="s">
        <v>33</v>
      </c>
      <c r="E2392" t="s">
        <v>34</v>
      </c>
      <c r="F2392" s="21">
        <v>422128.57</v>
      </c>
      <c r="G2392">
        <v>1</v>
      </c>
      <c r="H2392" t="s">
        <v>117</v>
      </c>
      <c r="I2392" s="21">
        <v>422128.57</v>
      </c>
      <c r="N2392" s="5" t="s">
        <v>576104</v>
      </c>
      <c r="O2392" s="21" t="s">
        <v>41</v>
      </c>
    </row>
    <row r="2393" spans="1:15" x14ac:dyDescent="0.3">
      <c r="A2393" t="s">
        <v>75202</v>
      </c>
      <c r="B2393" t="s">
        <v>75203</v>
      </c>
      <c r="C2393" t="s">
        <v>153</v>
      </c>
      <c r="D2393" t="s">
        <v>33</v>
      </c>
      <c r="E2393" t="s">
        <v>34</v>
      </c>
      <c r="F2393" s="21">
        <v>422134.58</v>
      </c>
      <c r="G2393">
        <v>1</v>
      </c>
      <c r="H2393" t="s">
        <v>117</v>
      </c>
      <c r="I2393" s="21">
        <v>422134.58</v>
      </c>
      <c r="N2393" s="5" t="s">
        <v>576104</v>
      </c>
      <c r="O2393" s="21" t="s">
        <v>41</v>
      </c>
    </row>
    <row r="2394" spans="1:15" x14ac:dyDescent="0.3">
      <c r="A2394" t="s">
        <v>75182</v>
      </c>
      <c r="B2394" t="s">
        <v>75183</v>
      </c>
      <c r="C2394" t="s">
        <v>176</v>
      </c>
      <c r="D2394" t="s">
        <v>33</v>
      </c>
      <c r="E2394" t="s">
        <v>34</v>
      </c>
      <c r="F2394" s="21">
        <v>422252.79999999999</v>
      </c>
      <c r="G2394">
        <v>1</v>
      </c>
      <c r="H2394" t="s">
        <v>117</v>
      </c>
      <c r="I2394" s="21">
        <v>422252.79999999999</v>
      </c>
      <c r="N2394" s="5" t="s">
        <v>576104</v>
      </c>
      <c r="O2394" s="21" t="s">
        <v>41</v>
      </c>
    </row>
    <row r="2395" spans="1:15" x14ac:dyDescent="0.3">
      <c r="A2395" t="s">
        <v>145959</v>
      </c>
      <c r="B2395" t="s">
        <v>145960</v>
      </c>
      <c r="C2395" t="s">
        <v>611</v>
      </c>
      <c r="D2395" t="s">
        <v>33</v>
      </c>
      <c r="E2395" t="s">
        <v>34</v>
      </c>
      <c r="F2395" s="21">
        <v>422213.87</v>
      </c>
      <c r="G2395">
        <v>10</v>
      </c>
      <c r="H2395" t="s">
        <v>117</v>
      </c>
      <c r="I2395" s="21">
        <v>422213.87</v>
      </c>
      <c r="N2395" s="5" t="s">
        <v>576104</v>
      </c>
      <c r="O2395" s="21" t="s">
        <v>41</v>
      </c>
    </row>
    <row r="2396" spans="1:15" x14ac:dyDescent="0.3">
      <c r="A2396" t="s">
        <v>130196</v>
      </c>
      <c r="B2396" t="s">
        <v>130197</v>
      </c>
      <c r="C2396" t="s">
        <v>111</v>
      </c>
      <c r="D2396" t="s">
        <v>33</v>
      </c>
      <c r="E2396" t="s">
        <v>34</v>
      </c>
      <c r="F2396" s="21">
        <v>422316.88</v>
      </c>
      <c r="G2396">
        <v>6</v>
      </c>
      <c r="H2396" t="s">
        <v>117</v>
      </c>
      <c r="I2396" s="21">
        <v>422316.88</v>
      </c>
      <c r="N2396" s="5" t="s">
        <v>576104</v>
      </c>
      <c r="O2396" s="21" t="s">
        <v>41</v>
      </c>
    </row>
    <row r="2397" spans="1:15" x14ac:dyDescent="0.3">
      <c r="A2397" t="s">
        <v>135336</v>
      </c>
      <c r="B2397" t="s">
        <v>135337</v>
      </c>
      <c r="C2397" t="s">
        <v>611</v>
      </c>
      <c r="D2397" t="s">
        <v>33</v>
      </c>
      <c r="E2397" t="s">
        <v>34</v>
      </c>
      <c r="F2397" s="21">
        <v>422319.6</v>
      </c>
      <c r="G2397">
        <v>8</v>
      </c>
      <c r="H2397" t="s">
        <v>117</v>
      </c>
      <c r="I2397" s="21">
        <v>422319.6</v>
      </c>
      <c r="N2397" s="5" t="s">
        <v>576104</v>
      </c>
      <c r="O2397" s="21" t="s">
        <v>41</v>
      </c>
    </row>
    <row r="2398" spans="1:15" x14ac:dyDescent="0.3">
      <c r="A2398" t="s">
        <v>75172</v>
      </c>
      <c r="B2398" t="s">
        <v>75173</v>
      </c>
      <c r="C2398" t="s">
        <v>533</v>
      </c>
      <c r="D2398" t="s">
        <v>33</v>
      </c>
      <c r="E2398" t="s">
        <v>34</v>
      </c>
      <c r="F2398" s="21">
        <v>422332.3</v>
      </c>
      <c r="G2398">
        <v>1</v>
      </c>
      <c r="H2398" t="s">
        <v>117</v>
      </c>
      <c r="I2398" s="21">
        <v>422332.3</v>
      </c>
      <c r="N2398" s="5" t="s">
        <v>576104</v>
      </c>
      <c r="O2398" s="21" t="s">
        <v>41</v>
      </c>
    </row>
    <row r="2399" spans="1:15" x14ac:dyDescent="0.3">
      <c r="A2399" t="s">
        <v>89138</v>
      </c>
      <c r="B2399" t="s">
        <v>89139</v>
      </c>
      <c r="C2399" t="s">
        <v>14227</v>
      </c>
      <c r="D2399" t="s">
        <v>33</v>
      </c>
      <c r="E2399" t="s">
        <v>34</v>
      </c>
      <c r="F2399" s="21">
        <v>422482.04</v>
      </c>
      <c r="G2399">
        <v>8</v>
      </c>
      <c r="H2399" t="s">
        <v>117</v>
      </c>
      <c r="I2399" s="21">
        <v>422482.04</v>
      </c>
      <c r="N2399" s="5" t="s">
        <v>576104</v>
      </c>
      <c r="O2399" s="21" t="s">
        <v>41</v>
      </c>
    </row>
    <row r="2400" spans="1:15" x14ac:dyDescent="0.3">
      <c r="A2400" t="s">
        <v>75156</v>
      </c>
      <c r="B2400" t="s">
        <v>75157</v>
      </c>
      <c r="C2400" t="s">
        <v>319</v>
      </c>
      <c r="D2400" t="s">
        <v>33</v>
      </c>
      <c r="E2400" t="s">
        <v>34</v>
      </c>
      <c r="F2400" s="21">
        <v>422518.94</v>
      </c>
      <c r="G2400">
        <v>1</v>
      </c>
      <c r="H2400" t="s">
        <v>117</v>
      </c>
      <c r="I2400" s="21">
        <v>422518.94</v>
      </c>
      <c r="N2400" s="5" t="s">
        <v>576104</v>
      </c>
      <c r="O2400" s="21" t="s">
        <v>41</v>
      </c>
    </row>
    <row r="2401" spans="1:15" x14ac:dyDescent="0.3">
      <c r="A2401" t="s">
        <v>75151</v>
      </c>
      <c r="B2401" t="s">
        <v>75152</v>
      </c>
      <c r="C2401" t="s">
        <v>111</v>
      </c>
      <c r="D2401" t="s">
        <v>33</v>
      </c>
      <c r="E2401" t="s">
        <v>34</v>
      </c>
      <c r="F2401" s="21">
        <v>422565.16</v>
      </c>
      <c r="G2401">
        <v>1</v>
      </c>
      <c r="H2401" t="s">
        <v>117</v>
      </c>
      <c r="I2401" s="21">
        <v>422565.16</v>
      </c>
      <c r="N2401" s="5" t="s">
        <v>576104</v>
      </c>
      <c r="O2401" s="21" t="s">
        <v>41</v>
      </c>
    </row>
    <row r="2402" spans="1:15" x14ac:dyDescent="0.3">
      <c r="A2402" t="s">
        <v>75090</v>
      </c>
      <c r="B2402" t="s">
        <v>75091</v>
      </c>
      <c r="C2402" t="s">
        <v>2884</v>
      </c>
      <c r="D2402" t="s">
        <v>33</v>
      </c>
      <c r="E2402" t="s">
        <v>34</v>
      </c>
      <c r="F2402" s="21">
        <v>423059.49</v>
      </c>
      <c r="G2402">
        <v>1</v>
      </c>
      <c r="H2402" t="s">
        <v>117</v>
      </c>
      <c r="I2402" s="21">
        <v>423059.49</v>
      </c>
      <c r="N2402" s="5" t="s">
        <v>576104</v>
      </c>
      <c r="O2402" s="21" t="s">
        <v>41</v>
      </c>
    </row>
    <row r="2403" spans="1:15" x14ac:dyDescent="0.3">
      <c r="A2403" t="s">
        <v>209310</v>
      </c>
      <c r="B2403" t="s">
        <v>209311</v>
      </c>
      <c r="C2403" t="s">
        <v>184</v>
      </c>
      <c r="D2403" t="s">
        <v>33</v>
      </c>
      <c r="E2403" t="s">
        <v>34</v>
      </c>
      <c r="F2403" s="21">
        <v>97261.19</v>
      </c>
      <c r="G2403">
        <v>1</v>
      </c>
      <c r="N2403" s="5" t="s">
        <v>22401</v>
      </c>
      <c r="O2403" s="21" t="s">
        <v>17368</v>
      </c>
    </row>
    <row r="2404" spans="1:15" x14ac:dyDescent="0.3">
      <c r="A2404" t="s">
        <v>75115</v>
      </c>
      <c r="B2404" t="s">
        <v>75116</v>
      </c>
      <c r="C2404" t="s">
        <v>286</v>
      </c>
      <c r="D2404" t="s">
        <v>33</v>
      </c>
      <c r="E2404" t="s">
        <v>34</v>
      </c>
      <c r="F2404" s="21">
        <v>422911.51</v>
      </c>
      <c r="G2404">
        <v>1</v>
      </c>
      <c r="H2404" t="s">
        <v>117</v>
      </c>
      <c r="I2404" s="21">
        <v>422911.51</v>
      </c>
      <c r="N2404" s="5" t="s">
        <v>576104</v>
      </c>
      <c r="O2404" s="21" t="s">
        <v>41</v>
      </c>
    </row>
    <row r="2405" spans="1:15" x14ac:dyDescent="0.3">
      <c r="A2405" t="s">
        <v>75146</v>
      </c>
      <c r="B2405" t="s">
        <v>75147</v>
      </c>
      <c r="C2405" t="s">
        <v>2884</v>
      </c>
      <c r="D2405" t="s">
        <v>33</v>
      </c>
      <c r="E2405" t="s">
        <v>34</v>
      </c>
      <c r="F2405" s="21">
        <v>422689.03</v>
      </c>
      <c r="G2405">
        <v>1</v>
      </c>
      <c r="H2405" t="s">
        <v>117</v>
      </c>
      <c r="I2405" s="21">
        <v>422689.03</v>
      </c>
      <c r="N2405" s="5" t="s">
        <v>576104</v>
      </c>
      <c r="O2405" s="21" t="s">
        <v>41</v>
      </c>
    </row>
    <row r="2406" spans="1:15" x14ac:dyDescent="0.3">
      <c r="A2406" t="s">
        <v>75124</v>
      </c>
      <c r="B2406" t="s">
        <v>75125</v>
      </c>
      <c r="C2406" t="s">
        <v>111</v>
      </c>
      <c r="D2406" t="s">
        <v>33</v>
      </c>
      <c r="E2406" t="s">
        <v>34</v>
      </c>
      <c r="F2406" s="21">
        <v>422813.43</v>
      </c>
      <c r="G2406">
        <v>1</v>
      </c>
      <c r="H2406" t="s">
        <v>117</v>
      </c>
      <c r="I2406" s="21">
        <v>422813.43</v>
      </c>
      <c r="N2406" s="5" t="s">
        <v>576104</v>
      </c>
      <c r="O2406" s="21" t="s">
        <v>41</v>
      </c>
    </row>
    <row r="2407" spans="1:15" x14ac:dyDescent="0.3">
      <c r="A2407" t="s">
        <v>75085</v>
      </c>
      <c r="B2407" t="s">
        <v>75086</v>
      </c>
      <c r="C2407" t="s">
        <v>1438</v>
      </c>
      <c r="D2407" t="s">
        <v>33</v>
      </c>
      <c r="E2407" t="s">
        <v>34</v>
      </c>
      <c r="F2407" s="21">
        <v>423257.25</v>
      </c>
      <c r="G2407">
        <v>1</v>
      </c>
      <c r="H2407" t="s">
        <v>117</v>
      </c>
      <c r="I2407" s="21">
        <v>423257.25</v>
      </c>
      <c r="N2407" s="5" t="s">
        <v>576104</v>
      </c>
      <c r="O2407" s="21" t="s">
        <v>41</v>
      </c>
    </row>
    <row r="2408" spans="1:15" x14ac:dyDescent="0.3">
      <c r="A2408" t="s">
        <v>81874</v>
      </c>
      <c r="B2408" t="s">
        <v>81875</v>
      </c>
      <c r="C2408" t="s">
        <v>533</v>
      </c>
      <c r="D2408" t="s">
        <v>33</v>
      </c>
      <c r="E2408" t="s">
        <v>34</v>
      </c>
      <c r="F2408" s="21">
        <v>423147.22</v>
      </c>
      <c r="G2408">
        <v>3</v>
      </c>
      <c r="H2408" t="s">
        <v>117</v>
      </c>
      <c r="I2408" s="21">
        <v>423147.22</v>
      </c>
      <c r="N2408" s="5" t="s">
        <v>576104</v>
      </c>
      <c r="O2408" s="21" t="s">
        <v>41</v>
      </c>
    </row>
    <row r="2409" spans="1:15" x14ac:dyDescent="0.3">
      <c r="A2409" t="s">
        <v>93295</v>
      </c>
      <c r="B2409" t="s">
        <v>93296</v>
      </c>
      <c r="C2409" t="s">
        <v>215</v>
      </c>
      <c r="D2409" t="s">
        <v>33</v>
      </c>
      <c r="E2409" t="s">
        <v>34</v>
      </c>
      <c r="F2409" s="21">
        <v>423252.07</v>
      </c>
      <c r="G2409">
        <v>5</v>
      </c>
      <c r="H2409" t="s">
        <v>117</v>
      </c>
      <c r="I2409" s="21">
        <v>423252.07</v>
      </c>
      <c r="N2409" s="5" t="s">
        <v>576104</v>
      </c>
      <c r="O2409" s="21" t="s">
        <v>41</v>
      </c>
    </row>
    <row r="2410" spans="1:15" x14ac:dyDescent="0.3">
      <c r="A2410" t="s">
        <v>75120</v>
      </c>
      <c r="B2410" t="s">
        <v>75121</v>
      </c>
      <c r="C2410" t="s">
        <v>62</v>
      </c>
      <c r="D2410" t="s">
        <v>33</v>
      </c>
      <c r="E2410" t="s">
        <v>34</v>
      </c>
      <c r="F2410" s="21">
        <v>422835.6</v>
      </c>
      <c r="G2410" s="18">
        <v>1</v>
      </c>
      <c r="H2410" t="s">
        <v>117</v>
      </c>
      <c r="I2410" s="21">
        <v>422835.6</v>
      </c>
      <c r="N2410" s="5" t="s">
        <v>576104</v>
      </c>
      <c r="O2410" s="21" t="s">
        <v>41</v>
      </c>
    </row>
    <row r="2411" spans="1:15" x14ac:dyDescent="0.3">
      <c r="A2411" t="s">
        <v>240198</v>
      </c>
      <c r="B2411" t="s">
        <v>240199</v>
      </c>
      <c r="C2411" t="s">
        <v>371</v>
      </c>
      <c r="D2411" t="s">
        <v>33</v>
      </c>
      <c r="E2411" t="s">
        <v>34</v>
      </c>
      <c r="F2411" s="21">
        <v>423383.35</v>
      </c>
      <c r="G2411">
        <v>26</v>
      </c>
      <c r="H2411" t="s">
        <v>117</v>
      </c>
      <c r="I2411" s="21">
        <v>423383.35</v>
      </c>
      <c r="N2411" s="5" t="s">
        <v>576104</v>
      </c>
      <c r="O2411" s="21" t="s">
        <v>41</v>
      </c>
    </row>
    <row r="2412" spans="1:15" x14ac:dyDescent="0.3">
      <c r="A2412" t="s">
        <v>229421</v>
      </c>
      <c r="B2412" t="s">
        <v>229422</v>
      </c>
      <c r="C2412" t="s">
        <v>1620</v>
      </c>
      <c r="D2412" t="s">
        <v>33</v>
      </c>
      <c r="E2412" t="s">
        <v>34</v>
      </c>
      <c r="F2412" s="21">
        <v>97942.68</v>
      </c>
      <c r="G2412">
        <v>4</v>
      </c>
      <c r="N2412" s="5" t="s">
        <v>22401</v>
      </c>
      <c r="O2412" s="21" t="s">
        <v>17368</v>
      </c>
    </row>
    <row r="2413" spans="1:15" x14ac:dyDescent="0.3">
      <c r="A2413" t="s">
        <v>122070</v>
      </c>
      <c r="B2413" t="s">
        <v>122071</v>
      </c>
      <c r="C2413" t="s">
        <v>4029</v>
      </c>
      <c r="D2413" t="s">
        <v>33</v>
      </c>
      <c r="E2413" t="s">
        <v>34</v>
      </c>
      <c r="F2413" s="21">
        <v>423345.39</v>
      </c>
      <c r="G2413">
        <v>4</v>
      </c>
      <c r="H2413" t="s">
        <v>117</v>
      </c>
      <c r="I2413" s="21">
        <v>423345</v>
      </c>
      <c r="N2413" s="5" t="s">
        <v>576104</v>
      </c>
      <c r="O2413" s="21" t="s">
        <v>41</v>
      </c>
    </row>
    <row r="2414" spans="1:15" x14ac:dyDescent="0.3">
      <c r="A2414" t="s">
        <v>75081</v>
      </c>
      <c r="B2414" t="s">
        <v>75082</v>
      </c>
      <c r="C2414" t="s">
        <v>766</v>
      </c>
      <c r="D2414" t="s">
        <v>33</v>
      </c>
      <c r="E2414" t="s">
        <v>34</v>
      </c>
      <c r="F2414" s="21">
        <v>423354.69</v>
      </c>
      <c r="G2414">
        <v>1</v>
      </c>
      <c r="H2414" t="s">
        <v>117</v>
      </c>
      <c r="I2414" s="21">
        <v>423354.69</v>
      </c>
      <c r="N2414" s="5" t="s">
        <v>576104</v>
      </c>
      <c r="O2414" s="21" t="s">
        <v>41</v>
      </c>
    </row>
    <row r="2415" spans="1:15" x14ac:dyDescent="0.3">
      <c r="A2415" t="s">
        <v>91667</v>
      </c>
      <c r="B2415" t="s">
        <v>91668</v>
      </c>
      <c r="C2415" t="s">
        <v>79</v>
      </c>
      <c r="D2415" t="s">
        <v>33</v>
      </c>
      <c r="E2415" t="s">
        <v>34</v>
      </c>
      <c r="F2415" s="21">
        <v>423411.39</v>
      </c>
      <c r="G2415">
        <v>6</v>
      </c>
      <c r="H2415" t="s">
        <v>117</v>
      </c>
      <c r="I2415" s="21">
        <v>423411.39</v>
      </c>
      <c r="N2415" s="5" t="s">
        <v>576104</v>
      </c>
      <c r="O2415" s="21" t="s">
        <v>41</v>
      </c>
    </row>
    <row r="2416" spans="1:15" x14ac:dyDescent="0.3">
      <c r="A2416" t="s">
        <v>75061</v>
      </c>
      <c r="B2416" t="s">
        <v>75062</v>
      </c>
      <c r="C2416" t="s">
        <v>62</v>
      </c>
      <c r="D2416" t="s">
        <v>33</v>
      </c>
      <c r="E2416" t="s">
        <v>34</v>
      </c>
      <c r="F2416" s="21">
        <v>423465.6</v>
      </c>
      <c r="G2416">
        <v>1</v>
      </c>
      <c r="H2416" t="s">
        <v>117</v>
      </c>
      <c r="I2416" s="21">
        <v>423465.6</v>
      </c>
      <c r="N2416" s="5" t="s">
        <v>576104</v>
      </c>
      <c r="O2416" s="21" t="s">
        <v>41</v>
      </c>
    </row>
    <row r="2417" spans="1:15" x14ac:dyDescent="0.3">
      <c r="A2417" t="s">
        <v>138551</v>
      </c>
      <c r="B2417" t="s">
        <v>138552</v>
      </c>
      <c r="C2417" t="s">
        <v>533</v>
      </c>
      <c r="D2417" t="s">
        <v>33</v>
      </c>
      <c r="E2417" t="s">
        <v>34</v>
      </c>
      <c r="F2417" s="21">
        <v>424777.06</v>
      </c>
      <c r="G2417">
        <v>9</v>
      </c>
      <c r="H2417" t="s">
        <v>117</v>
      </c>
      <c r="I2417" s="21">
        <v>424777.06</v>
      </c>
      <c r="N2417" s="5" t="s">
        <v>576104</v>
      </c>
      <c r="O2417" s="21" t="s">
        <v>41</v>
      </c>
    </row>
    <row r="2418" spans="1:15" x14ac:dyDescent="0.3">
      <c r="A2418" t="s">
        <v>96326</v>
      </c>
      <c r="B2418" t="s">
        <v>96327</v>
      </c>
      <c r="C2418" t="s">
        <v>533</v>
      </c>
      <c r="D2418" t="s">
        <v>33</v>
      </c>
      <c r="E2418" t="s">
        <v>34</v>
      </c>
      <c r="F2418" s="21">
        <v>424777.06</v>
      </c>
      <c r="G2418">
        <v>2</v>
      </c>
      <c r="H2418" t="s">
        <v>117</v>
      </c>
      <c r="I2418" s="21">
        <v>424777.06</v>
      </c>
      <c r="N2418" s="5" t="s">
        <v>576104</v>
      </c>
      <c r="O2418" s="21" t="s">
        <v>41</v>
      </c>
    </row>
    <row r="2419" spans="1:15" x14ac:dyDescent="0.3">
      <c r="A2419" t="s">
        <v>127929</v>
      </c>
      <c r="B2419" t="s">
        <v>127930</v>
      </c>
      <c r="C2419" t="s">
        <v>617</v>
      </c>
      <c r="D2419" t="s">
        <v>33</v>
      </c>
      <c r="E2419" t="s">
        <v>34</v>
      </c>
      <c r="F2419" s="21">
        <v>424798.17</v>
      </c>
      <c r="G2419">
        <v>5</v>
      </c>
      <c r="H2419" t="s">
        <v>117</v>
      </c>
      <c r="I2419" s="21">
        <v>424798.17</v>
      </c>
      <c r="N2419" s="5" t="s">
        <v>576104</v>
      </c>
      <c r="O2419" s="21" t="s">
        <v>41</v>
      </c>
    </row>
    <row r="2420" spans="1:15" x14ac:dyDescent="0.3">
      <c r="A2420" t="s">
        <v>75016</v>
      </c>
      <c r="B2420" t="s">
        <v>75017</v>
      </c>
      <c r="C2420" t="s">
        <v>79</v>
      </c>
      <c r="D2420" t="s">
        <v>33</v>
      </c>
      <c r="E2420" t="s">
        <v>34</v>
      </c>
      <c r="F2420" s="21">
        <v>423832.08</v>
      </c>
      <c r="G2420" s="18">
        <v>1</v>
      </c>
      <c r="H2420" t="s">
        <v>117</v>
      </c>
      <c r="I2420" s="21">
        <v>423832.08</v>
      </c>
      <c r="N2420" s="5" t="s">
        <v>576104</v>
      </c>
      <c r="O2420" s="21" t="s">
        <v>41</v>
      </c>
    </row>
    <row r="2421" spans="1:15" x14ac:dyDescent="0.3">
      <c r="A2421" t="s">
        <v>74971</v>
      </c>
      <c r="B2421" t="s">
        <v>74972</v>
      </c>
      <c r="C2421" t="s">
        <v>4827</v>
      </c>
      <c r="D2421" t="s">
        <v>33</v>
      </c>
      <c r="E2421" t="s">
        <v>34</v>
      </c>
      <c r="F2421" s="21">
        <v>424287</v>
      </c>
      <c r="G2421">
        <v>1</v>
      </c>
      <c r="H2421" t="s">
        <v>117</v>
      </c>
      <c r="I2421" s="21">
        <v>424287</v>
      </c>
      <c r="N2421" s="5" t="s">
        <v>576104</v>
      </c>
      <c r="O2421" s="21" t="s">
        <v>41</v>
      </c>
    </row>
    <row r="2422" spans="1:15" x14ac:dyDescent="0.3">
      <c r="A2422" t="s">
        <v>137667</v>
      </c>
      <c r="B2422" t="s">
        <v>137668</v>
      </c>
      <c r="C2422" t="s">
        <v>111</v>
      </c>
      <c r="D2422" t="s">
        <v>33</v>
      </c>
      <c r="E2422" t="s">
        <v>34</v>
      </c>
      <c r="F2422" s="21">
        <v>424303.09</v>
      </c>
      <c r="G2422">
        <v>8</v>
      </c>
      <c r="H2422" t="s">
        <v>117</v>
      </c>
      <c r="I2422" s="21">
        <v>424303.09</v>
      </c>
      <c r="N2422" s="5" t="s">
        <v>576104</v>
      </c>
      <c r="O2422" s="21" t="s">
        <v>41</v>
      </c>
    </row>
    <row r="2423" spans="1:15" x14ac:dyDescent="0.3">
      <c r="A2423" t="s">
        <v>74966</v>
      </c>
      <c r="B2423" t="s">
        <v>74967</v>
      </c>
      <c r="C2423" t="s">
        <v>111</v>
      </c>
      <c r="D2423" t="s">
        <v>33</v>
      </c>
      <c r="E2423" t="s">
        <v>34</v>
      </c>
      <c r="F2423" s="21">
        <v>424303.09</v>
      </c>
      <c r="G2423">
        <v>1</v>
      </c>
      <c r="H2423" t="s">
        <v>117</v>
      </c>
      <c r="I2423" s="21">
        <v>424303.09</v>
      </c>
      <c r="N2423" s="5" t="s">
        <v>576104</v>
      </c>
      <c r="O2423" s="21" t="s">
        <v>41</v>
      </c>
    </row>
    <row r="2424" spans="1:15" x14ac:dyDescent="0.3">
      <c r="A2424" t="s">
        <v>81751</v>
      </c>
      <c r="B2424" t="s">
        <v>81752</v>
      </c>
      <c r="C2424" t="s">
        <v>2281</v>
      </c>
      <c r="D2424" t="s">
        <v>33</v>
      </c>
      <c r="E2424" t="s">
        <v>34</v>
      </c>
      <c r="F2424" s="21">
        <v>514276.18</v>
      </c>
      <c r="G2424">
        <v>3</v>
      </c>
      <c r="H2424" t="s">
        <v>117</v>
      </c>
      <c r="I2424" s="21">
        <v>365893.01</v>
      </c>
      <c r="N2424" s="5" t="s">
        <v>576104</v>
      </c>
      <c r="O2424" s="21" t="s">
        <v>41</v>
      </c>
    </row>
    <row r="2425" spans="1:15" x14ac:dyDescent="0.3">
      <c r="A2425" t="s">
        <v>74998</v>
      </c>
      <c r="B2425" t="s">
        <v>74999</v>
      </c>
      <c r="C2425" t="s">
        <v>247</v>
      </c>
      <c r="D2425" t="s">
        <v>33</v>
      </c>
      <c r="E2425" t="s">
        <v>34</v>
      </c>
      <c r="F2425" s="21">
        <v>424116.98</v>
      </c>
      <c r="G2425">
        <v>1</v>
      </c>
      <c r="H2425" t="s">
        <v>117</v>
      </c>
      <c r="I2425" s="21">
        <v>424116.98</v>
      </c>
      <c r="N2425" s="5" t="s">
        <v>576104</v>
      </c>
      <c r="O2425" s="21" t="s">
        <v>41</v>
      </c>
    </row>
    <row r="2426" spans="1:15" x14ac:dyDescent="0.3">
      <c r="A2426" t="s">
        <v>74993</v>
      </c>
      <c r="B2426" t="s">
        <v>74994</v>
      </c>
      <c r="C2426" t="s">
        <v>533</v>
      </c>
      <c r="D2426" t="s">
        <v>33</v>
      </c>
      <c r="E2426" t="s">
        <v>34</v>
      </c>
      <c r="F2426" s="21">
        <v>424165.87</v>
      </c>
      <c r="G2426">
        <v>1</v>
      </c>
      <c r="H2426" t="s">
        <v>117</v>
      </c>
      <c r="I2426" s="21">
        <v>424165.87</v>
      </c>
      <c r="N2426" s="5" t="s">
        <v>576104</v>
      </c>
      <c r="O2426" s="21" t="s">
        <v>41</v>
      </c>
    </row>
    <row r="2427" spans="1:15" x14ac:dyDescent="0.3">
      <c r="A2427" t="s">
        <v>110751</v>
      </c>
      <c r="B2427" t="s">
        <v>110752</v>
      </c>
      <c r="C2427" t="s">
        <v>247</v>
      </c>
      <c r="D2427" t="s">
        <v>33</v>
      </c>
      <c r="E2427" t="s">
        <v>34</v>
      </c>
      <c r="F2427" s="21">
        <v>424221.64</v>
      </c>
      <c r="G2427">
        <v>3</v>
      </c>
      <c r="H2427" t="s">
        <v>117</v>
      </c>
      <c r="I2427" s="21">
        <v>424221.64</v>
      </c>
      <c r="N2427" s="5" t="s">
        <v>576104</v>
      </c>
      <c r="O2427" s="21" t="s">
        <v>41</v>
      </c>
    </row>
    <row r="2428" spans="1:15" x14ac:dyDescent="0.3">
      <c r="A2428" t="s">
        <v>126591</v>
      </c>
      <c r="B2428" t="s">
        <v>126592</v>
      </c>
      <c r="C2428" t="s">
        <v>62</v>
      </c>
      <c r="D2428" t="s">
        <v>33</v>
      </c>
      <c r="E2428" t="s">
        <v>34</v>
      </c>
      <c r="F2428" s="21">
        <v>424305.6</v>
      </c>
      <c r="G2428" s="18">
        <v>12</v>
      </c>
      <c r="H2428" t="s">
        <v>117</v>
      </c>
      <c r="I2428" s="21">
        <v>424305.6</v>
      </c>
      <c r="N2428" s="5" t="s">
        <v>576104</v>
      </c>
      <c r="O2428" s="21" t="s">
        <v>41</v>
      </c>
    </row>
    <row r="2429" spans="1:15" x14ac:dyDescent="0.3">
      <c r="A2429" t="s">
        <v>76107</v>
      </c>
      <c r="B2429" t="s">
        <v>76108</v>
      </c>
      <c r="C2429" t="s">
        <v>62</v>
      </c>
      <c r="D2429" t="s">
        <v>33</v>
      </c>
      <c r="E2429" t="s">
        <v>34</v>
      </c>
      <c r="F2429" s="21">
        <v>424410.6</v>
      </c>
      <c r="G2429">
        <v>2</v>
      </c>
      <c r="H2429" t="s">
        <v>117</v>
      </c>
      <c r="I2429" s="21">
        <v>424410.6</v>
      </c>
      <c r="N2429" s="5" t="s">
        <v>576104</v>
      </c>
      <c r="O2429" s="21" t="s">
        <v>41</v>
      </c>
    </row>
    <row r="2430" spans="1:15" x14ac:dyDescent="0.3">
      <c r="A2430" t="s">
        <v>74957</v>
      </c>
      <c r="B2430" t="s">
        <v>31923</v>
      </c>
      <c r="C2430" t="s">
        <v>62</v>
      </c>
      <c r="D2430" t="s">
        <v>33</v>
      </c>
      <c r="E2430" t="s">
        <v>34</v>
      </c>
      <c r="F2430" s="21">
        <v>424515.6</v>
      </c>
      <c r="G2430">
        <v>1</v>
      </c>
      <c r="H2430" t="s">
        <v>117</v>
      </c>
      <c r="I2430" s="21">
        <v>424515.6</v>
      </c>
      <c r="N2430" s="5" t="s">
        <v>576104</v>
      </c>
      <c r="O2430" s="21" t="s">
        <v>41</v>
      </c>
    </row>
    <row r="2431" spans="1:15" x14ac:dyDescent="0.3">
      <c r="A2431" t="s">
        <v>110688</v>
      </c>
      <c r="B2431" t="s">
        <v>110689</v>
      </c>
      <c r="C2431" t="s">
        <v>371</v>
      </c>
      <c r="D2431" t="s">
        <v>33</v>
      </c>
      <c r="E2431" t="s">
        <v>34</v>
      </c>
      <c r="F2431" s="21">
        <v>424716.67</v>
      </c>
      <c r="G2431">
        <v>3</v>
      </c>
      <c r="H2431" t="s">
        <v>117</v>
      </c>
      <c r="I2431" s="21">
        <v>424716.67</v>
      </c>
      <c r="N2431" s="5" t="s">
        <v>576104</v>
      </c>
      <c r="O2431" s="21" t="s">
        <v>41</v>
      </c>
    </row>
    <row r="2432" spans="1:15" x14ac:dyDescent="0.3">
      <c r="A2432" t="s">
        <v>239096</v>
      </c>
      <c r="B2432" t="s">
        <v>239097</v>
      </c>
      <c r="C2432" t="s">
        <v>533</v>
      </c>
      <c r="D2432" t="s">
        <v>33</v>
      </c>
      <c r="E2432" t="s">
        <v>34</v>
      </c>
      <c r="F2432" s="21">
        <v>423758.41</v>
      </c>
      <c r="G2432">
        <v>15</v>
      </c>
      <c r="H2432" t="s">
        <v>117</v>
      </c>
      <c r="I2432" s="21">
        <v>423758.41</v>
      </c>
      <c r="N2432" s="5" t="s">
        <v>576104</v>
      </c>
      <c r="O2432" s="21" t="s">
        <v>41</v>
      </c>
    </row>
    <row r="2433" spans="1:15" x14ac:dyDescent="0.3">
      <c r="A2433" t="s">
        <v>107480</v>
      </c>
      <c r="B2433" t="s">
        <v>107481</v>
      </c>
      <c r="C2433" t="s">
        <v>62</v>
      </c>
      <c r="D2433" t="s">
        <v>33</v>
      </c>
      <c r="E2433" t="s">
        <v>34</v>
      </c>
      <c r="F2433" s="21">
        <v>423780.6</v>
      </c>
      <c r="G2433">
        <v>4</v>
      </c>
      <c r="H2433" t="s">
        <v>117</v>
      </c>
      <c r="I2433" s="21">
        <v>423780.6</v>
      </c>
      <c r="N2433" s="5" t="s">
        <v>576104</v>
      </c>
      <c r="O2433" s="21" t="s">
        <v>41</v>
      </c>
    </row>
    <row r="2434" spans="1:15" x14ac:dyDescent="0.3">
      <c r="A2434" t="s">
        <v>111204</v>
      </c>
      <c r="B2434" t="s">
        <v>111205</v>
      </c>
      <c r="C2434" t="s">
        <v>1479</v>
      </c>
      <c r="D2434" t="s">
        <v>33</v>
      </c>
      <c r="E2434" t="s">
        <v>34</v>
      </c>
      <c r="F2434" s="21">
        <v>424221.65</v>
      </c>
      <c r="G2434">
        <v>5</v>
      </c>
      <c r="H2434" t="s">
        <v>117</v>
      </c>
      <c r="I2434" s="21">
        <v>424221.66</v>
      </c>
      <c r="N2434" s="5" t="s">
        <v>576104</v>
      </c>
      <c r="O2434" s="21" t="s">
        <v>41</v>
      </c>
    </row>
    <row r="2435" spans="1:15" x14ac:dyDescent="0.3">
      <c r="A2435" t="s">
        <v>74974</v>
      </c>
      <c r="B2435" t="s">
        <v>74975</v>
      </c>
      <c r="C2435" t="s">
        <v>1620</v>
      </c>
      <c r="D2435" t="s">
        <v>33</v>
      </c>
      <c r="E2435" t="s">
        <v>34</v>
      </c>
      <c r="F2435" s="21">
        <v>424243.16</v>
      </c>
      <c r="G2435">
        <v>1</v>
      </c>
      <c r="H2435" t="s">
        <v>117</v>
      </c>
      <c r="I2435" s="21">
        <v>424243.16</v>
      </c>
      <c r="N2435" s="5" t="s">
        <v>576104</v>
      </c>
      <c r="O2435" s="21" t="s">
        <v>41</v>
      </c>
    </row>
    <row r="2436" spans="1:15" x14ac:dyDescent="0.3">
      <c r="A2436" t="s">
        <v>74929</v>
      </c>
      <c r="B2436" t="s">
        <v>74930</v>
      </c>
      <c r="C2436" t="s">
        <v>1620</v>
      </c>
      <c r="D2436" t="s">
        <v>33</v>
      </c>
      <c r="E2436" t="s">
        <v>34</v>
      </c>
      <c r="F2436" s="21">
        <v>424978.8</v>
      </c>
      <c r="G2436">
        <v>1</v>
      </c>
      <c r="H2436" t="s">
        <v>117</v>
      </c>
      <c r="I2436" s="21">
        <v>424978.8</v>
      </c>
      <c r="N2436" s="5" t="s">
        <v>576104</v>
      </c>
      <c r="O2436" s="21" t="s">
        <v>41</v>
      </c>
    </row>
    <row r="2437" spans="1:15" x14ac:dyDescent="0.3">
      <c r="A2437" t="s">
        <v>133212</v>
      </c>
      <c r="B2437" t="s">
        <v>133213</v>
      </c>
      <c r="C2437" t="s">
        <v>371</v>
      </c>
      <c r="D2437" t="s">
        <v>33</v>
      </c>
      <c r="E2437" t="s">
        <v>34</v>
      </c>
      <c r="F2437" s="21">
        <v>425024.36</v>
      </c>
      <c r="G2437">
        <v>8</v>
      </c>
      <c r="H2437" t="s">
        <v>117</v>
      </c>
      <c r="I2437" s="21">
        <v>425024.36</v>
      </c>
      <c r="N2437" s="5" t="s">
        <v>576104</v>
      </c>
      <c r="O2437" s="21" t="s">
        <v>41</v>
      </c>
    </row>
    <row r="2438" spans="1:15" x14ac:dyDescent="0.3">
      <c r="A2438" t="s">
        <v>74885</v>
      </c>
      <c r="B2438" t="s">
        <v>74886</v>
      </c>
      <c r="C2438" t="s">
        <v>503</v>
      </c>
      <c r="D2438" t="s">
        <v>33</v>
      </c>
      <c r="E2438" t="s">
        <v>34</v>
      </c>
      <c r="F2438" s="21">
        <v>425158.74</v>
      </c>
      <c r="G2438">
        <v>1</v>
      </c>
      <c r="H2438" t="s">
        <v>117</v>
      </c>
      <c r="I2438" s="21">
        <v>425158.74</v>
      </c>
      <c r="N2438" s="5" t="s">
        <v>576104</v>
      </c>
      <c r="O2438" s="21" t="s">
        <v>41</v>
      </c>
    </row>
    <row r="2439" spans="1:15" x14ac:dyDescent="0.3">
      <c r="A2439" t="s">
        <v>76883</v>
      </c>
      <c r="B2439" t="s">
        <v>76884</v>
      </c>
      <c r="C2439" t="s">
        <v>1438</v>
      </c>
      <c r="D2439" t="s">
        <v>33</v>
      </c>
      <c r="E2439" t="s">
        <v>34</v>
      </c>
      <c r="F2439" s="21">
        <v>425188</v>
      </c>
      <c r="G2439">
        <v>2</v>
      </c>
      <c r="H2439" t="s">
        <v>117</v>
      </c>
      <c r="I2439" s="21">
        <v>425188</v>
      </c>
      <c r="N2439" s="5" t="s">
        <v>576104</v>
      </c>
      <c r="O2439" s="21" t="s">
        <v>41</v>
      </c>
    </row>
    <row r="2440" spans="1:15" x14ac:dyDescent="0.3">
      <c r="A2440" t="s">
        <v>96690</v>
      </c>
      <c r="B2440" t="s">
        <v>96691</v>
      </c>
      <c r="C2440" t="s">
        <v>378</v>
      </c>
      <c r="D2440" t="s">
        <v>33</v>
      </c>
      <c r="E2440" t="s">
        <v>34</v>
      </c>
      <c r="F2440" s="21">
        <v>425244.97</v>
      </c>
      <c r="G2440">
        <v>6</v>
      </c>
      <c r="H2440" t="s">
        <v>117</v>
      </c>
      <c r="I2440" s="21">
        <v>307462.73</v>
      </c>
      <c r="N2440" s="5" t="s">
        <v>576104</v>
      </c>
      <c r="O2440" s="21" t="s">
        <v>41</v>
      </c>
    </row>
    <row r="2441" spans="1:15" x14ac:dyDescent="0.3">
      <c r="A2441" t="s">
        <v>90742</v>
      </c>
      <c r="B2441" t="s">
        <v>90743</v>
      </c>
      <c r="C2441" t="s">
        <v>357</v>
      </c>
      <c r="D2441" t="s">
        <v>33</v>
      </c>
      <c r="E2441" t="s">
        <v>34</v>
      </c>
      <c r="F2441" s="21">
        <v>425382</v>
      </c>
      <c r="G2441">
        <v>4</v>
      </c>
      <c r="H2441" t="s">
        <v>117</v>
      </c>
      <c r="I2441" s="21">
        <v>425382</v>
      </c>
      <c r="N2441" s="5" t="s">
        <v>576104</v>
      </c>
      <c r="O2441" s="21" t="s">
        <v>41</v>
      </c>
    </row>
    <row r="2442" spans="1:15" x14ac:dyDescent="0.3">
      <c r="A2442" t="s">
        <v>123019</v>
      </c>
      <c r="B2442" t="s">
        <v>123020</v>
      </c>
      <c r="C2442" t="s">
        <v>247</v>
      </c>
      <c r="D2442" t="s">
        <v>33</v>
      </c>
      <c r="E2442" t="s">
        <v>34</v>
      </c>
      <c r="F2442" s="21">
        <v>425477.66</v>
      </c>
      <c r="G2442">
        <v>5</v>
      </c>
      <c r="H2442" t="s">
        <v>117</v>
      </c>
      <c r="I2442" s="21">
        <v>425477.66</v>
      </c>
      <c r="N2442" s="5" t="s">
        <v>576104</v>
      </c>
      <c r="O2442" s="21" t="s">
        <v>41</v>
      </c>
    </row>
    <row r="2443" spans="1:15" x14ac:dyDescent="0.3">
      <c r="A2443" t="s">
        <v>74855</v>
      </c>
      <c r="B2443" t="s">
        <v>74856</v>
      </c>
      <c r="C2443" t="s">
        <v>247</v>
      </c>
      <c r="D2443" t="s">
        <v>33</v>
      </c>
      <c r="E2443" t="s">
        <v>34</v>
      </c>
      <c r="F2443" s="21">
        <v>425687</v>
      </c>
      <c r="G2443">
        <v>1</v>
      </c>
      <c r="H2443" t="s">
        <v>117</v>
      </c>
      <c r="I2443" s="21">
        <v>425687</v>
      </c>
      <c r="N2443" s="5" t="s">
        <v>576104</v>
      </c>
      <c r="O2443" s="21" t="s">
        <v>41</v>
      </c>
    </row>
    <row r="2444" spans="1:15" x14ac:dyDescent="0.3">
      <c r="A2444" t="s">
        <v>74839</v>
      </c>
      <c r="B2444" t="s">
        <v>74840</v>
      </c>
      <c r="C2444" t="s">
        <v>111</v>
      </c>
      <c r="D2444" t="s">
        <v>33</v>
      </c>
      <c r="E2444" t="s">
        <v>34</v>
      </c>
      <c r="F2444" s="21">
        <v>426041.03</v>
      </c>
      <c r="G2444">
        <v>1</v>
      </c>
      <c r="H2444" t="s">
        <v>117</v>
      </c>
      <c r="I2444" s="21">
        <v>426041.03</v>
      </c>
      <c r="N2444" s="5" t="s">
        <v>576104</v>
      </c>
      <c r="O2444" s="21" t="s">
        <v>41</v>
      </c>
    </row>
    <row r="2445" spans="1:15" x14ac:dyDescent="0.3">
      <c r="A2445" t="s">
        <v>195422</v>
      </c>
      <c r="B2445" t="s">
        <v>195423</v>
      </c>
      <c r="C2445" t="s">
        <v>803</v>
      </c>
      <c r="D2445" t="s">
        <v>33</v>
      </c>
      <c r="E2445" t="s">
        <v>34</v>
      </c>
      <c r="F2445" s="21">
        <v>426091</v>
      </c>
      <c r="G2445">
        <v>6</v>
      </c>
      <c r="H2445" t="s">
        <v>117</v>
      </c>
      <c r="I2445" s="21">
        <v>426091</v>
      </c>
      <c r="N2445" s="5" t="s">
        <v>576104</v>
      </c>
      <c r="O2445" s="21" t="s">
        <v>41</v>
      </c>
    </row>
    <row r="2446" spans="1:15" x14ac:dyDescent="0.3">
      <c r="A2446" t="s">
        <v>128616</v>
      </c>
      <c r="B2446" t="s">
        <v>128617</v>
      </c>
      <c r="C2446" t="s">
        <v>79</v>
      </c>
      <c r="D2446" t="s">
        <v>33</v>
      </c>
      <c r="E2446" t="s">
        <v>34</v>
      </c>
      <c r="F2446" s="21">
        <v>426145.8</v>
      </c>
      <c r="G2446">
        <v>7</v>
      </c>
      <c r="H2446" t="s">
        <v>117</v>
      </c>
      <c r="I2446" s="21">
        <v>426145.8</v>
      </c>
      <c r="N2446" s="5" t="s">
        <v>576104</v>
      </c>
      <c r="O2446" s="21" t="s">
        <v>41</v>
      </c>
    </row>
    <row r="2447" spans="1:15" x14ac:dyDescent="0.3">
      <c r="A2447" t="s">
        <v>95089</v>
      </c>
      <c r="B2447" t="s">
        <v>95090</v>
      </c>
      <c r="C2447" t="s">
        <v>14227</v>
      </c>
      <c r="D2447" t="s">
        <v>33</v>
      </c>
      <c r="E2447" t="s">
        <v>34</v>
      </c>
      <c r="F2447" s="21">
        <v>426070.01</v>
      </c>
      <c r="G2447">
        <v>5</v>
      </c>
      <c r="H2447" t="s">
        <v>117</v>
      </c>
      <c r="I2447" s="21">
        <v>426070.01</v>
      </c>
      <c r="N2447" s="5" t="s">
        <v>576104</v>
      </c>
      <c r="O2447" s="21" t="s">
        <v>41</v>
      </c>
    </row>
    <row r="2448" spans="1:15" x14ac:dyDescent="0.3">
      <c r="A2448" t="s">
        <v>126499</v>
      </c>
      <c r="B2448" t="s">
        <v>126500</v>
      </c>
      <c r="C2448" t="s">
        <v>533</v>
      </c>
      <c r="D2448" t="s">
        <v>33</v>
      </c>
      <c r="E2448" t="s">
        <v>34</v>
      </c>
      <c r="F2448" s="21">
        <v>426075</v>
      </c>
      <c r="G2448">
        <v>12</v>
      </c>
      <c r="H2448" t="s">
        <v>117</v>
      </c>
      <c r="I2448" s="21">
        <v>426075</v>
      </c>
      <c r="N2448" s="5" t="s">
        <v>576104</v>
      </c>
      <c r="O2448" s="21" t="s">
        <v>41</v>
      </c>
    </row>
    <row r="2449" spans="1:15" x14ac:dyDescent="0.3">
      <c r="A2449" t="s">
        <v>74873</v>
      </c>
      <c r="B2449" t="s">
        <v>74874</v>
      </c>
      <c r="C2449" t="s">
        <v>111</v>
      </c>
      <c r="D2449" t="s">
        <v>33</v>
      </c>
      <c r="E2449" t="s">
        <v>34</v>
      </c>
      <c r="F2449" s="21">
        <v>425480.51</v>
      </c>
      <c r="G2449">
        <v>1</v>
      </c>
      <c r="H2449" t="s">
        <v>117</v>
      </c>
      <c r="I2449" s="21">
        <v>425480.51</v>
      </c>
      <c r="N2449" s="5" t="s">
        <v>576104</v>
      </c>
      <c r="O2449" s="21" t="s">
        <v>41</v>
      </c>
    </row>
    <row r="2450" spans="1:15" x14ac:dyDescent="0.3">
      <c r="A2450" t="s">
        <v>89373</v>
      </c>
      <c r="B2450" t="s">
        <v>89374</v>
      </c>
      <c r="C2450" t="s">
        <v>62</v>
      </c>
      <c r="D2450" t="s">
        <v>33</v>
      </c>
      <c r="E2450" t="s">
        <v>34</v>
      </c>
      <c r="F2450" s="21">
        <v>426090.6</v>
      </c>
      <c r="G2450">
        <v>3</v>
      </c>
      <c r="H2450" t="s">
        <v>117</v>
      </c>
      <c r="I2450" s="21">
        <v>426090.6</v>
      </c>
      <c r="N2450" s="5" t="s">
        <v>576104</v>
      </c>
      <c r="O2450" s="21" t="s">
        <v>41</v>
      </c>
    </row>
    <row r="2451" spans="1:15" x14ac:dyDescent="0.3">
      <c r="A2451" t="s">
        <v>80983</v>
      </c>
      <c r="B2451" t="s">
        <v>80984</v>
      </c>
      <c r="C2451" t="s">
        <v>14227</v>
      </c>
      <c r="D2451" t="s">
        <v>33</v>
      </c>
      <c r="E2451" t="s">
        <v>34</v>
      </c>
      <c r="F2451" s="21">
        <v>426070.01</v>
      </c>
      <c r="G2451">
        <v>4</v>
      </c>
      <c r="H2451" t="s">
        <v>117</v>
      </c>
      <c r="I2451" s="21">
        <v>426070.01</v>
      </c>
      <c r="N2451" s="5" t="s">
        <v>576104</v>
      </c>
      <c r="O2451" s="21" t="s">
        <v>41</v>
      </c>
    </row>
    <row r="2452" spans="1:15" x14ac:dyDescent="0.3">
      <c r="A2452" t="s">
        <v>211176</v>
      </c>
      <c r="B2452" t="s">
        <v>211177</v>
      </c>
      <c r="C2452" t="s">
        <v>803</v>
      </c>
      <c r="D2452" t="s">
        <v>33</v>
      </c>
      <c r="E2452" t="s">
        <v>34</v>
      </c>
      <c r="F2452" s="21">
        <v>94853</v>
      </c>
      <c r="G2452">
        <v>1</v>
      </c>
      <c r="H2452" t="s">
        <v>83</v>
      </c>
      <c r="J2452" s="21">
        <v>7800</v>
      </c>
      <c r="K2452" s="21">
        <v>8243</v>
      </c>
      <c r="L2452" s="21">
        <v>0</v>
      </c>
      <c r="M2452" s="21">
        <v>0</v>
      </c>
      <c r="N2452" s="5" t="s">
        <v>576104</v>
      </c>
      <c r="O2452" s="21" t="s">
        <v>41</v>
      </c>
    </row>
    <row r="2453" spans="1:15" x14ac:dyDescent="0.3">
      <c r="A2453" t="s">
        <v>211171</v>
      </c>
      <c r="B2453" t="s">
        <v>211172</v>
      </c>
      <c r="C2453" t="s">
        <v>79</v>
      </c>
      <c r="D2453" t="s">
        <v>33</v>
      </c>
      <c r="E2453" t="s">
        <v>34</v>
      </c>
      <c r="F2453" s="21">
        <v>94862.66</v>
      </c>
      <c r="G2453">
        <v>1</v>
      </c>
      <c r="H2453" t="s">
        <v>117</v>
      </c>
      <c r="I2453" s="21">
        <v>94862.66</v>
      </c>
      <c r="N2453" s="5" t="s">
        <v>576104</v>
      </c>
      <c r="O2453" s="21" t="s">
        <v>41</v>
      </c>
    </row>
    <row r="2454" spans="1:15" x14ac:dyDescent="0.3">
      <c r="A2454" t="s">
        <v>242682</v>
      </c>
      <c r="B2454" t="s">
        <v>101563</v>
      </c>
      <c r="C2454" t="s">
        <v>79</v>
      </c>
      <c r="D2454" t="s">
        <v>33</v>
      </c>
      <c r="E2454" t="s">
        <v>34</v>
      </c>
      <c r="F2454" s="21">
        <v>94862.66</v>
      </c>
      <c r="G2454">
        <v>2</v>
      </c>
      <c r="H2454" t="s">
        <v>117</v>
      </c>
      <c r="I2454" s="21">
        <v>94862.66</v>
      </c>
      <c r="N2454" s="5" t="s">
        <v>576104</v>
      </c>
      <c r="O2454" s="21" t="s">
        <v>41</v>
      </c>
    </row>
    <row r="2455" spans="1:15" x14ac:dyDescent="0.3">
      <c r="A2455" t="s">
        <v>211160</v>
      </c>
      <c r="B2455" t="s">
        <v>211161</v>
      </c>
      <c r="C2455" t="s">
        <v>1438</v>
      </c>
      <c r="D2455" t="s">
        <v>33</v>
      </c>
      <c r="E2455" t="s">
        <v>34</v>
      </c>
      <c r="F2455" s="21">
        <v>94865.279999999999</v>
      </c>
      <c r="G2455">
        <v>1</v>
      </c>
      <c r="H2455" t="s">
        <v>117</v>
      </c>
      <c r="I2455" s="21">
        <v>94865.279999999999</v>
      </c>
      <c r="N2455" s="5" t="s">
        <v>576104</v>
      </c>
      <c r="O2455" s="21" t="s">
        <v>41</v>
      </c>
    </row>
    <row r="2456" spans="1:15" x14ac:dyDescent="0.3">
      <c r="A2456" t="s">
        <v>248073</v>
      </c>
      <c r="B2456" t="s">
        <v>248074</v>
      </c>
      <c r="C2456" t="s">
        <v>766</v>
      </c>
      <c r="D2456" t="s">
        <v>33</v>
      </c>
      <c r="E2456" t="s">
        <v>34</v>
      </c>
      <c r="F2456" s="21">
        <v>94865.43</v>
      </c>
      <c r="G2456">
        <v>3</v>
      </c>
      <c r="H2456" t="s">
        <v>117</v>
      </c>
      <c r="I2456" s="21">
        <v>94865.43</v>
      </c>
      <c r="N2456" s="5" t="s">
        <v>576104</v>
      </c>
      <c r="O2456" s="21" t="s">
        <v>41</v>
      </c>
    </row>
    <row r="2457" spans="1:15" x14ac:dyDescent="0.3">
      <c r="A2457" t="s">
        <v>234718</v>
      </c>
      <c r="B2457" t="s">
        <v>234719</v>
      </c>
      <c r="C2457" t="s">
        <v>466</v>
      </c>
      <c r="D2457" t="s">
        <v>33</v>
      </c>
      <c r="E2457" t="s">
        <v>34</v>
      </c>
      <c r="F2457" s="21">
        <v>94868.29</v>
      </c>
      <c r="G2457">
        <v>3</v>
      </c>
      <c r="H2457" t="s">
        <v>117</v>
      </c>
      <c r="I2457" s="21">
        <v>94868.29</v>
      </c>
      <c r="N2457" s="5" t="s">
        <v>576104</v>
      </c>
      <c r="O2457" s="21" t="s">
        <v>41</v>
      </c>
    </row>
    <row r="2458" spans="1:15" x14ac:dyDescent="0.3">
      <c r="A2458" t="s">
        <v>209410</v>
      </c>
      <c r="B2458" t="s">
        <v>209411</v>
      </c>
      <c r="C2458" t="s">
        <v>1479</v>
      </c>
      <c r="D2458" t="s">
        <v>33</v>
      </c>
      <c r="E2458" t="s">
        <v>34</v>
      </c>
      <c r="F2458" s="21">
        <v>97132.42</v>
      </c>
      <c r="G2458">
        <v>1</v>
      </c>
      <c r="H2458" t="s">
        <v>117</v>
      </c>
      <c r="I2458" s="21">
        <v>97132.42</v>
      </c>
      <c r="N2458" s="5" t="s">
        <v>576104</v>
      </c>
      <c r="O2458" s="21" t="s">
        <v>41</v>
      </c>
    </row>
    <row r="2459" spans="1:15" x14ac:dyDescent="0.3">
      <c r="A2459" t="s">
        <v>209414</v>
      </c>
      <c r="B2459" t="s">
        <v>209415</v>
      </c>
      <c r="C2459" t="s">
        <v>1479</v>
      </c>
      <c r="D2459" t="s">
        <v>33</v>
      </c>
      <c r="E2459" t="s">
        <v>34</v>
      </c>
      <c r="F2459" s="21">
        <v>97132.42</v>
      </c>
      <c r="G2459">
        <v>1</v>
      </c>
      <c r="H2459" t="s">
        <v>117</v>
      </c>
      <c r="I2459" s="21">
        <v>97132.42</v>
      </c>
      <c r="N2459" s="5" t="s">
        <v>576104</v>
      </c>
      <c r="O2459" s="21" t="s">
        <v>41</v>
      </c>
    </row>
    <row r="2460" spans="1:15" x14ac:dyDescent="0.3">
      <c r="A2460" t="s">
        <v>104297</v>
      </c>
      <c r="B2460" t="s">
        <v>104298</v>
      </c>
      <c r="C2460" t="s">
        <v>111</v>
      </c>
      <c r="D2460" t="s">
        <v>33</v>
      </c>
      <c r="E2460" t="s">
        <v>34</v>
      </c>
      <c r="F2460" s="21">
        <v>236606.69</v>
      </c>
      <c r="G2460">
        <v>1</v>
      </c>
      <c r="N2460" s="5" t="s">
        <v>22401</v>
      </c>
      <c r="O2460" s="21" t="s">
        <v>17368</v>
      </c>
    </row>
    <row r="2461" spans="1:15" x14ac:dyDescent="0.3">
      <c r="A2461" t="s">
        <v>209653</v>
      </c>
      <c r="B2461" t="s">
        <v>209654</v>
      </c>
      <c r="C2461" t="s">
        <v>5179</v>
      </c>
      <c r="D2461" t="s">
        <v>33</v>
      </c>
      <c r="E2461" t="s">
        <v>34</v>
      </c>
      <c r="F2461" s="21">
        <v>97059.42</v>
      </c>
      <c r="G2461">
        <v>1</v>
      </c>
      <c r="H2461" t="s">
        <v>117</v>
      </c>
      <c r="I2461" s="21">
        <v>97059.42</v>
      </c>
      <c r="N2461" s="5" t="s">
        <v>576104</v>
      </c>
      <c r="O2461" s="21" t="s">
        <v>41</v>
      </c>
    </row>
    <row r="2462" spans="1:15" x14ac:dyDescent="0.3">
      <c r="A2462" t="s">
        <v>279759</v>
      </c>
      <c r="B2462" t="s">
        <v>279760</v>
      </c>
      <c r="C2462" t="s">
        <v>803</v>
      </c>
      <c r="D2462" t="s">
        <v>33</v>
      </c>
      <c r="E2462" t="s">
        <v>34</v>
      </c>
      <c r="F2462" s="21">
        <v>97093</v>
      </c>
      <c r="G2462">
        <v>3</v>
      </c>
      <c r="H2462" t="s">
        <v>117</v>
      </c>
      <c r="I2462" s="21">
        <v>97093</v>
      </c>
      <c r="N2462" s="5" t="s">
        <v>576104</v>
      </c>
      <c r="O2462" s="21" t="s">
        <v>41</v>
      </c>
    </row>
    <row r="2463" spans="1:15" x14ac:dyDescent="0.3">
      <c r="A2463" t="s">
        <v>209447</v>
      </c>
      <c r="B2463" t="s">
        <v>209448</v>
      </c>
      <c r="C2463" t="s">
        <v>79</v>
      </c>
      <c r="D2463" t="s">
        <v>33</v>
      </c>
      <c r="E2463" t="s">
        <v>34</v>
      </c>
      <c r="F2463" s="21">
        <v>97071.22</v>
      </c>
      <c r="G2463">
        <v>1</v>
      </c>
      <c r="H2463" t="s">
        <v>117</v>
      </c>
      <c r="I2463" s="21">
        <v>97071.22</v>
      </c>
      <c r="N2463" s="5" t="s">
        <v>576104</v>
      </c>
      <c r="O2463" s="21" t="s">
        <v>41</v>
      </c>
    </row>
    <row r="2464" spans="1:15" x14ac:dyDescent="0.3">
      <c r="A2464" t="s">
        <v>283072</v>
      </c>
      <c r="B2464" t="s">
        <v>283073</v>
      </c>
      <c r="C2464" t="s">
        <v>111</v>
      </c>
      <c r="D2464" t="s">
        <v>33</v>
      </c>
      <c r="E2464" t="s">
        <v>34</v>
      </c>
      <c r="F2464" s="21">
        <v>97075.79</v>
      </c>
      <c r="G2464">
        <v>7</v>
      </c>
      <c r="H2464" t="s">
        <v>117</v>
      </c>
      <c r="I2464" s="21">
        <v>97075.79</v>
      </c>
      <c r="N2464" s="5" t="s">
        <v>576104</v>
      </c>
      <c r="O2464" s="21" t="s">
        <v>41</v>
      </c>
    </row>
    <row r="2465" spans="1:15" x14ac:dyDescent="0.3">
      <c r="A2465" t="s">
        <v>209465</v>
      </c>
      <c r="B2465" t="s">
        <v>209466</v>
      </c>
      <c r="C2465" t="s">
        <v>5179</v>
      </c>
      <c r="D2465" t="s">
        <v>33</v>
      </c>
      <c r="E2465" t="s">
        <v>34</v>
      </c>
      <c r="F2465" s="21">
        <v>97059.42</v>
      </c>
      <c r="G2465">
        <v>1</v>
      </c>
      <c r="H2465" t="s">
        <v>117</v>
      </c>
      <c r="I2465" s="21">
        <v>97059.42</v>
      </c>
      <c r="N2465" s="5" t="s">
        <v>576104</v>
      </c>
      <c r="O2465" s="21" t="s">
        <v>41</v>
      </c>
    </row>
    <row r="2466" spans="1:15" x14ac:dyDescent="0.3">
      <c r="A2466" t="s">
        <v>209452</v>
      </c>
      <c r="B2466" t="s">
        <v>69619</v>
      </c>
      <c r="C2466" t="s">
        <v>79</v>
      </c>
      <c r="D2466" t="s">
        <v>33</v>
      </c>
      <c r="E2466" t="s">
        <v>34</v>
      </c>
      <c r="F2466" s="21">
        <v>97071.22</v>
      </c>
      <c r="G2466">
        <v>1</v>
      </c>
      <c r="H2466" t="s">
        <v>117</v>
      </c>
      <c r="I2466" s="21">
        <v>97071.22</v>
      </c>
      <c r="N2466" s="5" t="s">
        <v>576104</v>
      </c>
      <c r="O2466" s="21" t="s">
        <v>41</v>
      </c>
    </row>
    <row r="2467" spans="1:15" x14ac:dyDescent="0.3">
      <c r="A2467" t="s">
        <v>244724</v>
      </c>
      <c r="B2467" t="s">
        <v>244725</v>
      </c>
      <c r="C2467" t="s">
        <v>79</v>
      </c>
      <c r="D2467" t="s">
        <v>33</v>
      </c>
      <c r="E2467" t="s">
        <v>34</v>
      </c>
      <c r="F2467" s="21">
        <v>97176.38</v>
      </c>
      <c r="G2467">
        <v>4</v>
      </c>
      <c r="H2467" t="s">
        <v>117</v>
      </c>
      <c r="I2467" s="21">
        <v>97176.38</v>
      </c>
      <c r="N2467" s="5" t="s">
        <v>576104</v>
      </c>
      <c r="O2467" s="21" t="s">
        <v>41</v>
      </c>
    </row>
    <row r="2468" spans="1:15" x14ac:dyDescent="0.3">
      <c r="A2468" t="s">
        <v>209551</v>
      </c>
      <c r="B2468" t="s">
        <v>209552</v>
      </c>
      <c r="C2468" t="s">
        <v>62</v>
      </c>
      <c r="D2468" t="s">
        <v>33</v>
      </c>
      <c r="E2468" t="s">
        <v>34</v>
      </c>
      <c r="F2468" s="21">
        <v>97230.14</v>
      </c>
      <c r="G2468">
        <v>1</v>
      </c>
      <c r="H2468" t="s">
        <v>117</v>
      </c>
      <c r="I2468" s="21">
        <v>96923.7</v>
      </c>
      <c r="N2468" s="5" t="s">
        <v>576104</v>
      </c>
      <c r="O2468" s="21" t="s">
        <v>41</v>
      </c>
    </row>
    <row r="2469" spans="1:15" x14ac:dyDescent="0.3">
      <c r="A2469" t="s">
        <v>209388</v>
      </c>
      <c r="B2469" t="s">
        <v>209389</v>
      </c>
      <c r="C2469" t="s">
        <v>153</v>
      </c>
      <c r="D2469" t="s">
        <v>33</v>
      </c>
      <c r="E2469" t="s">
        <v>34</v>
      </c>
      <c r="F2469" s="21">
        <v>97164.44</v>
      </c>
      <c r="G2469">
        <v>1</v>
      </c>
      <c r="H2469" t="s">
        <v>117</v>
      </c>
      <c r="I2469" s="21">
        <v>97164.44</v>
      </c>
      <c r="N2469" s="5" t="s">
        <v>576104</v>
      </c>
      <c r="O2469" s="21" t="s">
        <v>41</v>
      </c>
    </row>
    <row r="2470" spans="1:15" x14ac:dyDescent="0.3">
      <c r="A2470" t="s">
        <v>224161</v>
      </c>
      <c r="B2470" t="s">
        <v>224162</v>
      </c>
      <c r="C2470" t="s">
        <v>611</v>
      </c>
      <c r="D2470" t="s">
        <v>33</v>
      </c>
      <c r="E2470" t="s">
        <v>34</v>
      </c>
      <c r="F2470" s="21">
        <v>97173.69</v>
      </c>
      <c r="G2470">
        <v>2</v>
      </c>
      <c r="H2470" t="s">
        <v>117</v>
      </c>
      <c r="I2470" s="21">
        <v>97173.69</v>
      </c>
      <c r="N2470" s="5" t="s">
        <v>576104</v>
      </c>
      <c r="O2470" s="21" t="s">
        <v>41</v>
      </c>
    </row>
    <row r="2471" spans="1:15" x14ac:dyDescent="0.3">
      <c r="A2471" t="s">
        <v>209504</v>
      </c>
      <c r="B2471" t="s">
        <v>135596</v>
      </c>
      <c r="C2471" t="s">
        <v>79</v>
      </c>
      <c r="D2471" t="s">
        <v>33</v>
      </c>
      <c r="E2471" t="s">
        <v>34</v>
      </c>
      <c r="F2471" s="21">
        <v>97176.38</v>
      </c>
      <c r="G2471">
        <v>1</v>
      </c>
      <c r="H2471" t="s">
        <v>83</v>
      </c>
      <c r="J2471" s="21">
        <v>0</v>
      </c>
      <c r="K2471" s="21">
        <v>0</v>
      </c>
      <c r="L2471" s="21">
        <v>0</v>
      </c>
      <c r="M2471" s="21">
        <v>0</v>
      </c>
      <c r="N2471" s="5" t="s">
        <v>576104</v>
      </c>
      <c r="O2471" s="21" t="s">
        <v>41</v>
      </c>
    </row>
    <row r="2472" spans="1:15" x14ac:dyDescent="0.3">
      <c r="A2472" t="s">
        <v>209329</v>
      </c>
      <c r="B2472" t="s">
        <v>209330</v>
      </c>
      <c r="C2472" t="s">
        <v>371</v>
      </c>
      <c r="D2472" t="s">
        <v>33</v>
      </c>
      <c r="E2472" t="s">
        <v>34</v>
      </c>
      <c r="F2472" s="21">
        <v>97230.48</v>
      </c>
      <c r="G2472">
        <v>1</v>
      </c>
      <c r="H2472" t="s">
        <v>117</v>
      </c>
      <c r="I2472" s="21">
        <v>97230.48</v>
      </c>
      <c r="N2472" s="5" t="s">
        <v>576104</v>
      </c>
      <c r="O2472" s="21" t="s">
        <v>41</v>
      </c>
    </row>
    <row r="2473" spans="1:15" x14ac:dyDescent="0.3">
      <c r="A2473" t="s">
        <v>209250</v>
      </c>
      <c r="B2473" t="s">
        <v>209251</v>
      </c>
      <c r="C2473" t="s">
        <v>153</v>
      </c>
      <c r="D2473" t="s">
        <v>33</v>
      </c>
      <c r="E2473" t="s">
        <v>34</v>
      </c>
      <c r="F2473" s="21">
        <v>97300.52</v>
      </c>
      <c r="G2473">
        <v>1</v>
      </c>
      <c r="H2473" t="s">
        <v>117</v>
      </c>
      <c r="I2473" s="21">
        <v>97300.52</v>
      </c>
      <c r="N2473" s="5" t="s">
        <v>576104</v>
      </c>
      <c r="O2473" s="21" t="s">
        <v>41</v>
      </c>
    </row>
    <row r="2474" spans="1:15" x14ac:dyDescent="0.3">
      <c r="A2474" t="s">
        <v>209246</v>
      </c>
      <c r="B2474" t="s">
        <v>83395</v>
      </c>
      <c r="C2474" t="s">
        <v>1620</v>
      </c>
      <c r="D2474" t="s">
        <v>33</v>
      </c>
      <c r="E2474" t="s">
        <v>34</v>
      </c>
      <c r="F2474" s="21">
        <v>97312.16</v>
      </c>
      <c r="G2474">
        <v>1</v>
      </c>
      <c r="H2474" t="s">
        <v>117</v>
      </c>
      <c r="I2474" s="21">
        <v>97312.16</v>
      </c>
      <c r="N2474" s="5" t="s">
        <v>576104</v>
      </c>
      <c r="O2474" s="21" t="s">
        <v>41</v>
      </c>
    </row>
    <row r="2475" spans="1:15" x14ac:dyDescent="0.3">
      <c r="A2475" t="s">
        <v>209317</v>
      </c>
      <c r="B2475" t="s">
        <v>209318</v>
      </c>
      <c r="C2475" t="s">
        <v>1479</v>
      </c>
      <c r="D2475" t="s">
        <v>33</v>
      </c>
      <c r="E2475" t="s">
        <v>34</v>
      </c>
      <c r="F2475" s="21">
        <v>97237.09</v>
      </c>
      <c r="G2475">
        <v>1</v>
      </c>
      <c r="H2475" t="s">
        <v>117</v>
      </c>
      <c r="I2475" s="21">
        <v>97237.09</v>
      </c>
      <c r="N2475" s="5" t="s">
        <v>576104</v>
      </c>
      <c r="O2475" s="21" t="s">
        <v>41</v>
      </c>
    </row>
    <row r="2476" spans="1:15" x14ac:dyDescent="0.3">
      <c r="A2476" t="s">
        <v>214197</v>
      </c>
      <c r="B2476" t="s">
        <v>214198</v>
      </c>
      <c r="C2476" t="s">
        <v>184</v>
      </c>
      <c r="D2476" t="s">
        <v>33</v>
      </c>
      <c r="E2476" t="s">
        <v>34</v>
      </c>
      <c r="F2476" s="21">
        <v>90376.41</v>
      </c>
      <c r="G2476">
        <v>1</v>
      </c>
      <c r="N2476" s="5" t="s">
        <v>22401</v>
      </c>
      <c r="O2476" s="21" t="s">
        <v>17368</v>
      </c>
    </row>
    <row r="2477" spans="1:15" x14ac:dyDescent="0.3">
      <c r="A2477" t="s">
        <v>209281</v>
      </c>
      <c r="B2477" t="s">
        <v>111648</v>
      </c>
      <c r="C2477" t="s">
        <v>79</v>
      </c>
      <c r="D2477" t="s">
        <v>33</v>
      </c>
      <c r="E2477" t="s">
        <v>34</v>
      </c>
      <c r="F2477" s="21">
        <v>97281.55</v>
      </c>
      <c r="G2477">
        <v>1</v>
      </c>
      <c r="H2477" t="s">
        <v>117</v>
      </c>
      <c r="I2477" s="21">
        <v>97281.55</v>
      </c>
      <c r="N2477" s="5" t="s">
        <v>576104</v>
      </c>
      <c r="O2477" s="21" t="s">
        <v>41</v>
      </c>
    </row>
    <row r="2478" spans="1:15" x14ac:dyDescent="0.3">
      <c r="A2478" t="s">
        <v>209269</v>
      </c>
      <c r="B2478" t="s">
        <v>209270</v>
      </c>
      <c r="C2478" t="s">
        <v>1762</v>
      </c>
      <c r="D2478" t="s">
        <v>33</v>
      </c>
      <c r="E2478" t="s">
        <v>34</v>
      </c>
      <c r="F2478" s="21">
        <v>97286.34</v>
      </c>
      <c r="G2478">
        <v>1</v>
      </c>
      <c r="H2478" t="s">
        <v>117</v>
      </c>
      <c r="I2478" s="21">
        <v>97286.34</v>
      </c>
      <c r="N2478" s="5" t="s">
        <v>576104</v>
      </c>
      <c r="O2478" s="21" t="s">
        <v>41</v>
      </c>
    </row>
    <row r="2479" spans="1:15" x14ac:dyDescent="0.3">
      <c r="A2479" t="s">
        <v>209265</v>
      </c>
      <c r="B2479" t="s">
        <v>209266</v>
      </c>
      <c r="C2479" t="s">
        <v>56</v>
      </c>
      <c r="D2479" t="s">
        <v>33</v>
      </c>
      <c r="E2479" t="s">
        <v>34</v>
      </c>
      <c r="F2479" s="21">
        <v>97292</v>
      </c>
      <c r="G2479">
        <v>1</v>
      </c>
      <c r="H2479" t="s">
        <v>117</v>
      </c>
      <c r="I2479" s="21">
        <v>97292</v>
      </c>
      <c r="N2479" s="5" t="s">
        <v>576104</v>
      </c>
      <c r="O2479" s="21" t="s">
        <v>41</v>
      </c>
    </row>
    <row r="2480" spans="1:15" x14ac:dyDescent="0.3">
      <c r="A2480" t="s">
        <v>248681</v>
      </c>
      <c r="B2480" t="s">
        <v>248682</v>
      </c>
      <c r="C2480" t="s">
        <v>1352</v>
      </c>
      <c r="D2480" t="s">
        <v>33</v>
      </c>
      <c r="E2480" t="s">
        <v>34</v>
      </c>
      <c r="F2480" s="21">
        <v>97375</v>
      </c>
      <c r="G2480">
        <v>3</v>
      </c>
      <c r="H2480" t="s">
        <v>117</v>
      </c>
      <c r="I2480" s="21">
        <v>97375</v>
      </c>
      <c r="N2480" s="5" t="s">
        <v>576104</v>
      </c>
      <c r="O2480" s="21" t="s">
        <v>41</v>
      </c>
    </row>
    <row r="2481" spans="1:15" x14ac:dyDescent="0.3">
      <c r="A2481" t="s">
        <v>209193</v>
      </c>
      <c r="B2481" t="s">
        <v>209194</v>
      </c>
      <c r="C2481" t="s">
        <v>1438</v>
      </c>
      <c r="D2481" t="s">
        <v>33</v>
      </c>
      <c r="E2481" t="s">
        <v>34</v>
      </c>
      <c r="F2481" s="21">
        <v>97395.02</v>
      </c>
      <c r="G2481">
        <v>1</v>
      </c>
      <c r="H2481" t="s">
        <v>117</v>
      </c>
      <c r="I2481" s="21">
        <v>97395.02</v>
      </c>
      <c r="N2481" s="5" t="s">
        <v>576104</v>
      </c>
      <c r="O2481" s="21" t="s">
        <v>41</v>
      </c>
    </row>
    <row r="2482" spans="1:15" x14ac:dyDescent="0.3">
      <c r="A2482" t="s">
        <v>209201</v>
      </c>
      <c r="B2482" t="s">
        <v>209202</v>
      </c>
      <c r="C2482" t="s">
        <v>427</v>
      </c>
      <c r="D2482" t="s">
        <v>33</v>
      </c>
      <c r="E2482" t="s">
        <v>34</v>
      </c>
      <c r="F2482" s="21">
        <v>97393.18</v>
      </c>
      <c r="G2482">
        <v>1</v>
      </c>
      <c r="H2482" t="s">
        <v>117</v>
      </c>
      <c r="I2482" s="21">
        <v>97393.18</v>
      </c>
      <c r="N2482" s="5" t="s">
        <v>576104</v>
      </c>
      <c r="O2482" s="21" t="s">
        <v>41</v>
      </c>
    </row>
    <row r="2483" spans="1:15" x14ac:dyDescent="0.3">
      <c r="A2483" t="s">
        <v>268237</v>
      </c>
      <c r="B2483" t="s">
        <v>268238</v>
      </c>
      <c r="C2483" t="s">
        <v>62</v>
      </c>
      <c r="D2483" t="s">
        <v>33</v>
      </c>
      <c r="E2483" t="s">
        <v>34</v>
      </c>
      <c r="F2483" s="21">
        <v>97335.14</v>
      </c>
      <c r="G2483">
        <v>3</v>
      </c>
      <c r="H2483" t="s">
        <v>117</v>
      </c>
      <c r="I2483" s="21">
        <v>97335.14</v>
      </c>
      <c r="N2483" s="5" t="s">
        <v>576104</v>
      </c>
      <c r="O2483" s="21" t="s">
        <v>41</v>
      </c>
    </row>
    <row r="2484" spans="1:15" x14ac:dyDescent="0.3">
      <c r="A2484" t="s">
        <v>255539</v>
      </c>
      <c r="B2484" t="s">
        <v>255540</v>
      </c>
      <c r="C2484" t="s">
        <v>62</v>
      </c>
      <c r="D2484" t="s">
        <v>33</v>
      </c>
      <c r="E2484" t="s">
        <v>34</v>
      </c>
      <c r="F2484" s="21">
        <v>97335.14</v>
      </c>
      <c r="G2484">
        <v>3</v>
      </c>
      <c r="H2484" t="s">
        <v>117</v>
      </c>
      <c r="I2484" s="21">
        <v>97335.14</v>
      </c>
      <c r="N2484" s="5" t="s">
        <v>576104</v>
      </c>
      <c r="O2484" s="21" t="s">
        <v>41</v>
      </c>
    </row>
    <row r="2485" spans="1:15" x14ac:dyDescent="0.3">
      <c r="A2485" t="s">
        <v>235063</v>
      </c>
      <c r="B2485" t="s">
        <v>235064</v>
      </c>
      <c r="C2485" t="s">
        <v>1620</v>
      </c>
      <c r="D2485" t="s">
        <v>33</v>
      </c>
      <c r="E2485" t="s">
        <v>34</v>
      </c>
      <c r="F2485" s="21">
        <v>97417.24</v>
      </c>
      <c r="G2485">
        <v>2</v>
      </c>
      <c r="H2485" t="s">
        <v>117</v>
      </c>
      <c r="I2485" s="21">
        <v>97417.24</v>
      </c>
      <c r="N2485" s="5" t="s">
        <v>576104</v>
      </c>
      <c r="O2485" s="21" t="s">
        <v>41</v>
      </c>
    </row>
    <row r="2486" spans="1:15" x14ac:dyDescent="0.3">
      <c r="A2486" t="s">
        <v>268808</v>
      </c>
      <c r="B2486" t="s">
        <v>268809</v>
      </c>
      <c r="C2486" t="s">
        <v>1620</v>
      </c>
      <c r="D2486" t="s">
        <v>33</v>
      </c>
      <c r="E2486" t="s">
        <v>34</v>
      </c>
      <c r="F2486" s="21">
        <v>97417.24</v>
      </c>
      <c r="G2486">
        <v>3</v>
      </c>
      <c r="H2486" t="s">
        <v>117</v>
      </c>
      <c r="I2486" s="21">
        <v>97417.24</v>
      </c>
      <c r="N2486" s="5" t="s">
        <v>576104</v>
      </c>
      <c r="O2486" s="21" t="s">
        <v>41</v>
      </c>
    </row>
    <row r="2487" spans="1:15" x14ac:dyDescent="0.3">
      <c r="A2487" t="s">
        <v>209231</v>
      </c>
      <c r="B2487" t="s">
        <v>209232</v>
      </c>
      <c r="C2487" t="s">
        <v>1479</v>
      </c>
      <c r="D2487" t="s">
        <v>33</v>
      </c>
      <c r="E2487" t="s">
        <v>34</v>
      </c>
      <c r="F2487" s="21">
        <v>97341.759999999995</v>
      </c>
      <c r="G2487">
        <v>1</v>
      </c>
      <c r="H2487" t="s">
        <v>117</v>
      </c>
      <c r="I2487" s="21">
        <v>97341.759999999995</v>
      </c>
      <c r="N2487" s="5" t="s">
        <v>576104</v>
      </c>
      <c r="O2487" s="21" t="s">
        <v>41</v>
      </c>
    </row>
    <row r="2488" spans="1:15" x14ac:dyDescent="0.3">
      <c r="A2488" t="s">
        <v>209226</v>
      </c>
      <c r="B2488" t="s">
        <v>209227</v>
      </c>
      <c r="C2488" t="s">
        <v>766</v>
      </c>
      <c r="D2488" t="s">
        <v>33</v>
      </c>
      <c r="E2488" t="s">
        <v>34</v>
      </c>
      <c r="F2488" s="21">
        <v>97343.26</v>
      </c>
      <c r="G2488">
        <v>1</v>
      </c>
      <c r="H2488" t="s">
        <v>83</v>
      </c>
      <c r="J2488" s="21">
        <v>0</v>
      </c>
      <c r="K2488" s="21">
        <v>0</v>
      </c>
      <c r="L2488" s="21">
        <v>0</v>
      </c>
      <c r="M2488" s="21">
        <v>0</v>
      </c>
      <c r="N2488" s="5" t="s">
        <v>576104</v>
      </c>
      <c r="O2488" s="21" t="s">
        <v>41</v>
      </c>
    </row>
    <row r="2489" spans="1:15" x14ac:dyDescent="0.3">
      <c r="A2489" t="s">
        <v>209216</v>
      </c>
      <c r="B2489" t="s">
        <v>209217</v>
      </c>
      <c r="C2489" t="s">
        <v>184</v>
      </c>
      <c r="D2489" t="s">
        <v>33</v>
      </c>
      <c r="E2489" t="s">
        <v>34</v>
      </c>
      <c r="F2489" s="21">
        <v>97370.48</v>
      </c>
      <c r="G2489">
        <v>1</v>
      </c>
      <c r="H2489" t="s">
        <v>117</v>
      </c>
      <c r="I2489" s="21">
        <v>97370.48</v>
      </c>
      <c r="N2489" s="5" t="s">
        <v>576104</v>
      </c>
      <c r="O2489" s="21" t="s">
        <v>41</v>
      </c>
    </row>
    <row r="2490" spans="1:15" x14ac:dyDescent="0.3">
      <c r="A2490" t="s">
        <v>342632</v>
      </c>
      <c r="B2490" t="s">
        <v>342633</v>
      </c>
      <c r="C2490" t="s">
        <v>2884</v>
      </c>
      <c r="D2490" t="s">
        <v>33</v>
      </c>
      <c r="E2490" t="s">
        <v>34</v>
      </c>
      <c r="F2490" s="21">
        <v>97429.63</v>
      </c>
      <c r="G2490">
        <v>10</v>
      </c>
      <c r="H2490" t="s">
        <v>117</v>
      </c>
      <c r="I2490" s="21">
        <v>97429.63</v>
      </c>
      <c r="N2490" s="5" t="s">
        <v>576104</v>
      </c>
      <c r="O2490" s="21" t="s">
        <v>41</v>
      </c>
    </row>
    <row r="2491" spans="1:15" x14ac:dyDescent="0.3">
      <c r="A2491" t="s">
        <v>361679</v>
      </c>
      <c r="B2491" t="s">
        <v>361680</v>
      </c>
      <c r="C2491" t="s">
        <v>371</v>
      </c>
      <c r="D2491" t="s">
        <v>33</v>
      </c>
      <c r="E2491" t="s">
        <v>34</v>
      </c>
      <c r="F2491" s="21">
        <v>97435.61</v>
      </c>
      <c r="G2491">
        <v>8</v>
      </c>
      <c r="H2491" t="s">
        <v>117</v>
      </c>
      <c r="I2491" s="21">
        <v>97435.61</v>
      </c>
      <c r="N2491" s="5" t="s">
        <v>576104</v>
      </c>
      <c r="O2491" s="21" t="s">
        <v>41</v>
      </c>
    </row>
    <row r="2492" spans="1:15" x14ac:dyDescent="0.3">
      <c r="A2492" t="s">
        <v>209169</v>
      </c>
      <c r="B2492" t="s">
        <v>209170</v>
      </c>
      <c r="C2492" t="s">
        <v>62</v>
      </c>
      <c r="D2492" t="s">
        <v>33</v>
      </c>
      <c r="E2492" t="s">
        <v>34</v>
      </c>
      <c r="F2492" s="21">
        <v>97440.12</v>
      </c>
      <c r="G2492" s="18">
        <v>1</v>
      </c>
      <c r="H2492" t="s">
        <v>117</v>
      </c>
      <c r="I2492" s="21">
        <v>97440.12</v>
      </c>
      <c r="N2492" s="5" t="s">
        <v>576104</v>
      </c>
      <c r="O2492" s="21" t="s">
        <v>41</v>
      </c>
    </row>
    <row r="2493" spans="1:15" x14ac:dyDescent="0.3">
      <c r="A2493" t="s">
        <v>209157</v>
      </c>
      <c r="B2493" t="s">
        <v>209158</v>
      </c>
      <c r="C2493" t="s">
        <v>1479</v>
      </c>
      <c r="D2493" t="s">
        <v>33</v>
      </c>
      <c r="E2493" t="s">
        <v>34</v>
      </c>
      <c r="F2493" s="21">
        <v>97446.42</v>
      </c>
      <c r="G2493">
        <v>1</v>
      </c>
      <c r="H2493" t="s">
        <v>117</v>
      </c>
      <c r="I2493" s="21">
        <v>97446.42</v>
      </c>
      <c r="N2493" s="5" t="s">
        <v>576104</v>
      </c>
      <c r="O2493" s="21" t="s">
        <v>41</v>
      </c>
    </row>
    <row r="2494" spans="1:15" x14ac:dyDescent="0.3">
      <c r="A2494" t="s">
        <v>224599</v>
      </c>
      <c r="B2494" t="s">
        <v>224600</v>
      </c>
      <c r="C2494" t="s">
        <v>79</v>
      </c>
      <c r="D2494" t="s">
        <v>33</v>
      </c>
      <c r="E2494" t="s">
        <v>34</v>
      </c>
      <c r="F2494" s="21">
        <v>97491.89</v>
      </c>
      <c r="G2494">
        <v>4</v>
      </c>
      <c r="H2494" t="s">
        <v>117</v>
      </c>
      <c r="I2494" s="21">
        <v>97491.89</v>
      </c>
      <c r="N2494" s="5" t="s">
        <v>576104</v>
      </c>
      <c r="O2494" s="21" t="s">
        <v>41</v>
      </c>
    </row>
    <row r="2495" spans="1:15" x14ac:dyDescent="0.3">
      <c r="A2495" t="s">
        <v>209101</v>
      </c>
      <c r="B2495" t="s">
        <v>209102</v>
      </c>
      <c r="C2495" t="s">
        <v>492</v>
      </c>
      <c r="D2495" t="s">
        <v>33</v>
      </c>
      <c r="E2495" t="s">
        <v>34</v>
      </c>
      <c r="F2495" s="21">
        <v>97500</v>
      </c>
      <c r="G2495">
        <v>1</v>
      </c>
      <c r="H2495" t="s">
        <v>117</v>
      </c>
      <c r="I2495" s="21">
        <v>97500</v>
      </c>
      <c r="N2495" s="5" t="s">
        <v>576104</v>
      </c>
      <c r="O2495" s="21" t="s">
        <v>41</v>
      </c>
    </row>
    <row r="2496" spans="1:15" x14ac:dyDescent="0.3">
      <c r="A2496" t="s">
        <v>209839</v>
      </c>
      <c r="B2496" t="s">
        <v>209840</v>
      </c>
      <c r="C2496" t="s">
        <v>184</v>
      </c>
      <c r="D2496" t="s">
        <v>33</v>
      </c>
      <c r="E2496" t="s">
        <v>34</v>
      </c>
      <c r="F2496" s="21">
        <v>97479.75</v>
      </c>
      <c r="G2496">
        <v>2</v>
      </c>
      <c r="H2496" t="s">
        <v>117</v>
      </c>
      <c r="I2496" s="21">
        <v>97479.75</v>
      </c>
      <c r="N2496" s="5" t="s">
        <v>576104</v>
      </c>
      <c r="O2496" s="21" t="s">
        <v>41</v>
      </c>
    </row>
    <row r="2497" spans="1:15" x14ac:dyDescent="0.3">
      <c r="A2497" t="s">
        <v>209140</v>
      </c>
      <c r="B2497" t="s">
        <v>209141</v>
      </c>
      <c r="C2497" t="s">
        <v>492</v>
      </c>
      <c r="D2497" t="s">
        <v>33</v>
      </c>
      <c r="E2497" t="s">
        <v>34</v>
      </c>
      <c r="F2497" s="21">
        <v>97468.4</v>
      </c>
      <c r="G2497">
        <v>1</v>
      </c>
      <c r="H2497" t="s">
        <v>117</v>
      </c>
      <c r="I2497" s="21">
        <v>97468.4</v>
      </c>
      <c r="N2497" s="5" t="s">
        <v>576104</v>
      </c>
      <c r="O2497" s="21" t="s">
        <v>41</v>
      </c>
    </row>
    <row r="2498" spans="1:15" x14ac:dyDescent="0.3">
      <c r="A2498" t="s">
        <v>365953</v>
      </c>
      <c r="B2498" t="s">
        <v>354405</v>
      </c>
      <c r="C2498" t="s">
        <v>1479</v>
      </c>
      <c r="D2498" t="s">
        <v>33</v>
      </c>
      <c r="E2498" t="s">
        <v>34</v>
      </c>
      <c r="F2498" s="21">
        <v>97551.09</v>
      </c>
      <c r="G2498">
        <v>13</v>
      </c>
      <c r="H2498" t="s">
        <v>117</v>
      </c>
      <c r="I2498" s="21">
        <v>97551.1</v>
      </c>
      <c r="N2498" s="5" t="s">
        <v>576104</v>
      </c>
      <c r="O2498" s="21" t="s">
        <v>41</v>
      </c>
    </row>
    <row r="2499" spans="1:15" x14ac:dyDescent="0.3">
      <c r="A2499" t="s">
        <v>209118</v>
      </c>
      <c r="B2499" t="s">
        <v>209119</v>
      </c>
      <c r="C2499" t="s">
        <v>184</v>
      </c>
      <c r="D2499" t="s">
        <v>33</v>
      </c>
      <c r="E2499" t="s">
        <v>34</v>
      </c>
      <c r="F2499" s="21">
        <v>97500</v>
      </c>
      <c r="G2499">
        <v>1</v>
      </c>
      <c r="H2499" t="s">
        <v>117</v>
      </c>
      <c r="I2499" s="21">
        <v>97500</v>
      </c>
      <c r="N2499" s="5" t="s">
        <v>576104</v>
      </c>
      <c r="O2499" s="21" t="s">
        <v>41</v>
      </c>
    </row>
    <row r="2500" spans="1:15" x14ac:dyDescent="0.3">
      <c r="A2500" t="s">
        <v>209087</v>
      </c>
      <c r="B2500" t="s">
        <v>209088</v>
      </c>
      <c r="C2500" t="s">
        <v>1479</v>
      </c>
      <c r="D2500" t="s">
        <v>33</v>
      </c>
      <c r="E2500" t="s">
        <v>34</v>
      </c>
      <c r="F2500" s="21">
        <v>97551.09</v>
      </c>
      <c r="G2500">
        <v>1</v>
      </c>
      <c r="H2500" t="s">
        <v>117</v>
      </c>
      <c r="I2500" s="21">
        <v>97551.09</v>
      </c>
      <c r="N2500" s="5" t="s">
        <v>576104</v>
      </c>
      <c r="O2500" s="21" t="s">
        <v>41</v>
      </c>
    </row>
    <row r="2501" spans="1:15" x14ac:dyDescent="0.3">
      <c r="A2501" t="s">
        <v>219305</v>
      </c>
      <c r="B2501" t="s">
        <v>219306</v>
      </c>
      <c r="C2501" t="s">
        <v>111</v>
      </c>
      <c r="D2501" t="s">
        <v>33</v>
      </c>
      <c r="E2501" t="s">
        <v>34</v>
      </c>
      <c r="F2501" s="21">
        <v>97572.34</v>
      </c>
      <c r="G2501">
        <v>3</v>
      </c>
      <c r="H2501" t="s">
        <v>117</v>
      </c>
      <c r="I2501" s="21">
        <v>97572.34</v>
      </c>
      <c r="N2501" s="5" t="s">
        <v>576104</v>
      </c>
      <c r="O2501" s="21" t="s">
        <v>41</v>
      </c>
    </row>
    <row r="2502" spans="1:15" x14ac:dyDescent="0.3">
      <c r="A2502" t="s">
        <v>209206</v>
      </c>
      <c r="B2502" t="s">
        <v>209207</v>
      </c>
      <c r="C2502" t="s">
        <v>111</v>
      </c>
      <c r="D2502" t="s">
        <v>33</v>
      </c>
      <c r="E2502" t="s">
        <v>34</v>
      </c>
      <c r="F2502" s="21">
        <v>97572.34</v>
      </c>
      <c r="G2502">
        <v>1</v>
      </c>
      <c r="H2502" t="s">
        <v>117</v>
      </c>
      <c r="I2502" s="21">
        <v>97379.88</v>
      </c>
      <c r="N2502" s="5" t="s">
        <v>576104</v>
      </c>
      <c r="O2502" s="21" t="s">
        <v>41</v>
      </c>
    </row>
    <row r="2503" spans="1:15" x14ac:dyDescent="0.3">
      <c r="A2503" t="s">
        <v>208998</v>
      </c>
      <c r="B2503" t="s">
        <v>208999</v>
      </c>
      <c r="C2503" t="s">
        <v>1479</v>
      </c>
      <c r="D2503" t="s">
        <v>33</v>
      </c>
      <c r="E2503" t="s">
        <v>34</v>
      </c>
      <c r="F2503" s="21">
        <v>97760.43</v>
      </c>
      <c r="G2503" s="18">
        <v>1</v>
      </c>
      <c r="H2503" t="s">
        <v>117</v>
      </c>
      <c r="I2503" s="21">
        <v>97760.43</v>
      </c>
      <c r="N2503" s="5" t="s">
        <v>576104</v>
      </c>
      <c r="O2503" s="21" t="s">
        <v>41</v>
      </c>
    </row>
    <row r="2504" spans="1:15" x14ac:dyDescent="0.3">
      <c r="A2504" t="s">
        <v>208935</v>
      </c>
      <c r="B2504" t="s">
        <v>208936</v>
      </c>
      <c r="C2504" t="s">
        <v>803</v>
      </c>
      <c r="D2504" t="s">
        <v>33</v>
      </c>
      <c r="E2504" t="s">
        <v>34</v>
      </c>
      <c r="F2504" s="21">
        <v>97840</v>
      </c>
      <c r="G2504">
        <v>1</v>
      </c>
      <c r="H2504" t="s">
        <v>117</v>
      </c>
      <c r="I2504" s="21">
        <v>97840</v>
      </c>
      <c r="N2504" s="5" t="s">
        <v>576104</v>
      </c>
      <c r="O2504" s="21" t="s">
        <v>41</v>
      </c>
    </row>
    <row r="2505" spans="1:15" x14ac:dyDescent="0.3">
      <c r="A2505" t="s">
        <v>208938</v>
      </c>
      <c r="B2505" t="s">
        <v>208939</v>
      </c>
      <c r="C2505" t="s">
        <v>803</v>
      </c>
      <c r="D2505" t="s">
        <v>33</v>
      </c>
      <c r="E2505" t="s">
        <v>34</v>
      </c>
      <c r="F2505" s="21">
        <v>97840</v>
      </c>
      <c r="G2505">
        <v>1</v>
      </c>
      <c r="H2505" t="s">
        <v>117</v>
      </c>
      <c r="I2505" s="21">
        <v>97840</v>
      </c>
      <c r="N2505" s="5" t="s">
        <v>576104</v>
      </c>
      <c r="O2505" s="21" t="s">
        <v>41</v>
      </c>
    </row>
    <row r="2506" spans="1:15" x14ac:dyDescent="0.3">
      <c r="A2506" t="s">
        <v>208930</v>
      </c>
      <c r="B2506" t="s">
        <v>208931</v>
      </c>
      <c r="C2506" t="s">
        <v>153</v>
      </c>
      <c r="D2506" t="s">
        <v>33</v>
      </c>
      <c r="E2506" t="s">
        <v>34</v>
      </c>
      <c r="F2506" s="21">
        <v>97844.86</v>
      </c>
      <c r="G2506">
        <v>1</v>
      </c>
      <c r="H2506" t="s">
        <v>117</v>
      </c>
      <c r="I2506" s="21">
        <v>97844.86</v>
      </c>
      <c r="N2506" s="5" t="s">
        <v>576104</v>
      </c>
      <c r="O2506" s="21" t="s">
        <v>41</v>
      </c>
    </row>
    <row r="2507" spans="1:15" x14ac:dyDescent="0.3">
      <c r="A2507" t="s">
        <v>209042</v>
      </c>
      <c r="B2507" t="s">
        <v>209043</v>
      </c>
      <c r="C2507" t="s">
        <v>184</v>
      </c>
      <c r="D2507" t="s">
        <v>33</v>
      </c>
      <c r="E2507" t="s">
        <v>34</v>
      </c>
      <c r="F2507" s="21">
        <v>97635.58</v>
      </c>
      <c r="G2507">
        <v>1</v>
      </c>
      <c r="H2507" t="s">
        <v>117</v>
      </c>
      <c r="I2507" s="21">
        <v>97635.58</v>
      </c>
      <c r="N2507" s="5" t="s">
        <v>576104</v>
      </c>
      <c r="O2507" s="21" t="s">
        <v>41</v>
      </c>
    </row>
    <row r="2508" spans="1:15" x14ac:dyDescent="0.3">
      <c r="A2508" t="s">
        <v>238376</v>
      </c>
      <c r="B2508" t="s">
        <v>238377</v>
      </c>
      <c r="C2508" t="s">
        <v>357</v>
      </c>
      <c r="D2508" t="s">
        <v>33</v>
      </c>
      <c r="E2508" t="s">
        <v>34</v>
      </c>
      <c r="F2508" s="21">
        <v>217665</v>
      </c>
      <c r="G2508">
        <v>10</v>
      </c>
      <c r="H2508" t="s">
        <v>117</v>
      </c>
      <c r="I2508" s="21">
        <v>217665</v>
      </c>
      <c r="N2508" s="5" t="s">
        <v>576104</v>
      </c>
      <c r="O2508" s="21" t="s">
        <v>41</v>
      </c>
    </row>
    <row r="2509" spans="1:15" x14ac:dyDescent="0.3">
      <c r="A2509" t="s">
        <v>356463</v>
      </c>
      <c r="B2509" t="s">
        <v>356464</v>
      </c>
      <c r="C2509" t="s">
        <v>334</v>
      </c>
      <c r="D2509" t="s">
        <v>33</v>
      </c>
      <c r="E2509" t="s">
        <v>34</v>
      </c>
      <c r="F2509" s="21">
        <v>97676.29</v>
      </c>
      <c r="G2509">
        <v>11</v>
      </c>
      <c r="H2509" t="s">
        <v>117</v>
      </c>
      <c r="I2509" s="21">
        <v>97676.29</v>
      </c>
      <c r="N2509" s="5" t="s">
        <v>576104</v>
      </c>
      <c r="O2509" s="21" t="s">
        <v>41</v>
      </c>
    </row>
    <row r="2510" spans="1:15" x14ac:dyDescent="0.3">
      <c r="A2510" t="s">
        <v>209011</v>
      </c>
      <c r="B2510" t="s">
        <v>209012</v>
      </c>
      <c r="C2510" t="s">
        <v>1762</v>
      </c>
      <c r="D2510" t="s">
        <v>33</v>
      </c>
      <c r="E2510" t="s">
        <v>34</v>
      </c>
      <c r="F2510" s="21">
        <v>97730.559999999998</v>
      </c>
      <c r="G2510">
        <v>1</v>
      </c>
      <c r="H2510" t="s">
        <v>117</v>
      </c>
      <c r="I2510" s="21">
        <v>97730.559999999998</v>
      </c>
      <c r="N2510" s="5" t="s">
        <v>576104</v>
      </c>
      <c r="O2510" s="21" t="s">
        <v>41</v>
      </c>
    </row>
    <row r="2511" spans="1:15" x14ac:dyDescent="0.3">
      <c r="A2511" t="s">
        <v>209003</v>
      </c>
      <c r="B2511" t="s">
        <v>209004</v>
      </c>
      <c r="C2511" t="s">
        <v>427</v>
      </c>
      <c r="D2511" t="s">
        <v>33</v>
      </c>
      <c r="E2511" t="s">
        <v>34</v>
      </c>
      <c r="F2511" s="21">
        <v>97744.16</v>
      </c>
      <c r="G2511">
        <v>1</v>
      </c>
      <c r="H2511" t="s">
        <v>117</v>
      </c>
      <c r="I2511" s="21">
        <v>97744.16</v>
      </c>
      <c r="N2511" s="5" t="s">
        <v>576104</v>
      </c>
      <c r="O2511" s="21" t="s">
        <v>41</v>
      </c>
    </row>
    <row r="2512" spans="1:15" x14ac:dyDescent="0.3">
      <c r="A2512" t="s">
        <v>264791</v>
      </c>
      <c r="B2512" t="s">
        <v>219878</v>
      </c>
      <c r="C2512" t="s">
        <v>1479</v>
      </c>
      <c r="D2512" t="s">
        <v>33</v>
      </c>
      <c r="E2512" t="s">
        <v>34</v>
      </c>
      <c r="F2512" s="21">
        <v>97760.43</v>
      </c>
      <c r="G2512">
        <v>2</v>
      </c>
      <c r="H2512" t="s">
        <v>117</v>
      </c>
      <c r="I2512" s="21">
        <v>97760.43</v>
      </c>
      <c r="N2512" s="5" t="s">
        <v>576104</v>
      </c>
      <c r="O2512" s="21" t="s">
        <v>41</v>
      </c>
    </row>
    <row r="2513" spans="1:15" x14ac:dyDescent="0.3">
      <c r="A2513" t="s">
        <v>248088</v>
      </c>
      <c r="B2513" t="s">
        <v>87946</v>
      </c>
      <c r="C2513" t="s">
        <v>184</v>
      </c>
      <c r="D2513" t="s">
        <v>33</v>
      </c>
      <c r="E2513" t="s">
        <v>34</v>
      </c>
      <c r="F2513" s="21">
        <v>97589.04</v>
      </c>
      <c r="G2513">
        <v>2</v>
      </c>
      <c r="H2513" t="s">
        <v>117</v>
      </c>
      <c r="I2513" s="21">
        <v>97589.04</v>
      </c>
      <c r="N2513" s="5" t="s">
        <v>576104</v>
      </c>
      <c r="O2513" s="21" t="s">
        <v>41</v>
      </c>
    </row>
    <row r="2514" spans="1:15" x14ac:dyDescent="0.3">
      <c r="A2514" t="s">
        <v>209070</v>
      </c>
      <c r="B2514" t="s">
        <v>209071</v>
      </c>
      <c r="C2514" t="s">
        <v>79</v>
      </c>
      <c r="D2514" t="s">
        <v>33</v>
      </c>
      <c r="E2514" t="s">
        <v>34</v>
      </c>
      <c r="F2514" s="21">
        <v>97597.06</v>
      </c>
      <c r="G2514">
        <v>1</v>
      </c>
      <c r="H2514" t="s">
        <v>117</v>
      </c>
      <c r="I2514" s="21">
        <v>97597.06</v>
      </c>
      <c r="N2514" s="5" t="s">
        <v>576104</v>
      </c>
      <c r="O2514" s="21" t="s">
        <v>41</v>
      </c>
    </row>
    <row r="2515" spans="1:15" x14ac:dyDescent="0.3">
      <c r="A2515" t="s">
        <v>209049</v>
      </c>
      <c r="B2515" t="s">
        <v>209050</v>
      </c>
      <c r="C2515" t="s">
        <v>1620</v>
      </c>
      <c r="D2515" t="s">
        <v>33</v>
      </c>
      <c r="E2515" t="s">
        <v>34</v>
      </c>
      <c r="F2515" s="21">
        <v>97627.42</v>
      </c>
      <c r="G2515">
        <v>1</v>
      </c>
      <c r="H2515" t="s">
        <v>117</v>
      </c>
      <c r="I2515" s="21">
        <v>97627.43</v>
      </c>
      <c r="N2515" s="5" t="s">
        <v>576104</v>
      </c>
      <c r="O2515" s="21" t="s">
        <v>41</v>
      </c>
    </row>
    <row r="2516" spans="1:15" x14ac:dyDescent="0.3">
      <c r="A2516" t="s">
        <v>266480</v>
      </c>
      <c r="B2516" t="s">
        <v>92959</v>
      </c>
      <c r="C2516" t="s">
        <v>79</v>
      </c>
      <c r="D2516" t="s">
        <v>33</v>
      </c>
      <c r="E2516" t="s">
        <v>34</v>
      </c>
      <c r="F2516" s="21">
        <v>97912.58</v>
      </c>
      <c r="G2516">
        <v>1</v>
      </c>
      <c r="H2516" t="s">
        <v>117</v>
      </c>
      <c r="I2516" s="21">
        <v>47950</v>
      </c>
      <c r="N2516" s="5" t="s">
        <v>576104</v>
      </c>
      <c r="O2516" s="21" t="s">
        <v>41</v>
      </c>
    </row>
    <row r="2517" spans="1:15" x14ac:dyDescent="0.3">
      <c r="A2517" t="s">
        <v>259071</v>
      </c>
      <c r="B2517" t="s">
        <v>259072</v>
      </c>
      <c r="C2517" t="s">
        <v>580</v>
      </c>
      <c r="D2517" t="s">
        <v>33</v>
      </c>
      <c r="E2517" t="s">
        <v>34</v>
      </c>
      <c r="F2517" s="21">
        <v>97915.44</v>
      </c>
      <c r="G2517">
        <v>3</v>
      </c>
      <c r="H2517" t="s">
        <v>117</v>
      </c>
      <c r="I2517" s="21">
        <v>97915.44</v>
      </c>
      <c r="N2517" s="5" t="s">
        <v>576104</v>
      </c>
      <c r="O2517" s="21" t="s">
        <v>41</v>
      </c>
    </row>
    <row r="2518" spans="1:15" x14ac:dyDescent="0.3">
      <c r="A2518" t="s">
        <v>208916</v>
      </c>
      <c r="B2518" t="s">
        <v>194878</v>
      </c>
      <c r="C2518" t="s">
        <v>1479</v>
      </c>
      <c r="D2518" t="s">
        <v>33</v>
      </c>
      <c r="E2518" t="s">
        <v>34</v>
      </c>
      <c r="F2518" s="21">
        <v>97865.1</v>
      </c>
      <c r="G2518" s="18">
        <v>1</v>
      </c>
      <c r="H2518" t="s">
        <v>117</v>
      </c>
      <c r="I2518" s="21">
        <v>97865.1</v>
      </c>
      <c r="N2518" s="5" t="s">
        <v>576104</v>
      </c>
      <c r="O2518" s="21" t="s">
        <v>41</v>
      </c>
    </row>
    <row r="2519" spans="1:15" x14ac:dyDescent="0.3">
      <c r="A2519" t="s">
        <v>208911</v>
      </c>
      <c r="B2519" t="s">
        <v>208912</v>
      </c>
      <c r="C2519" t="s">
        <v>1479</v>
      </c>
      <c r="D2519" t="s">
        <v>33</v>
      </c>
      <c r="E2519" t="s">
        <v>34</v>
      </c>
      <c r="F2519" s="21">
        <v>97865.1</v>
      </c>
      <c r="G2519">
        <v>1</v>
      </c>
      <c r="H2519" t="s">
        <v>117</v>
      </c>
      <c r="I2519" s="21">
        <v>97865.1</v>
      </c>
      <c r="N2519" s="5" t="s">
        <v>576104</v>
      </c>
      <c r="O2519" s="21" t="s">
        <v>41</v>
      </c>
    </row>
    <row r="2520" spans="1:15" x14ac:dyDescent="0.3">
      <c r="A2520" t="s">
        <v>264715</v>
      </c>
      <c r="B2520" t="s">
        <v>264716</v>
      </c>
      <c r="C2520" t="s">
        <v>1762</v>
      </c>
      <c r="D2520" t="s">
        <v>33</v>
      </c>
      <c r="E2520" t="s">
        <v>34</v>
      </c>
      <c r="F2520" s="21">
        <v>97952.7</v>
      </c>
      <c r="G2520">
        <v>2</v>
      </c>
      <c r="H2520" t="s">
        <v>117</v>
      </c>
      <c r="I2520" s="21">
        <v>97952.7</v>
      </c>
      <c r="N2520" s="5" t="s">
        <v>576104</v>
      </c>
      <c r="O2520" s="21" t="s">
        <v>41</v>
      </c>
    </row>
    <row r="2521" spans="1:15" x14ac:dyDescent="0.3">
      <c r="A2521" t="s">
        <v>234807</v>
      </c>
      <c r="B2521" t="s">
        <v>234808</v>
      </c>
      <c r="C2521" t="s">
        <v>176</v>
      </c>
      <c r="D2521" t="s">
        <v>33</v>
      </c>
      <c r="E2521" t="s">
        <v>34</v>
      </c>
      <c r="F2521" s="21">
        <v>97937.52</v>
      </c>
      <c r="G2521">
        <v>3</v>
      </c>
      <c r="H2521" t="s">
        <v>117</v>
      </c>
      <c r="I2521" s="21">
        <v>97937.52</v>
      </c>
      <c r="N2521" s="5" t="s">
        <v>576104</v>
      </c>
      <c r="O2521" s="21" t="s">
        <v>41</v>
      </c>
    </row>
    <row r="2522" spans="1:15" x14ac:dyDescent="0.3">
      <c r="A2522" t="s">
        <v>22397</v>
      </c>
      <c r="B2522" t="s">
        <v>22398</v>
      </c>
      <c r="C2522" t="s">
        <v>2281</v>
      </c>
      <c r="D2522" t="s">
        <v>33</v>
      </c>
      <c r="E2522" t="s">
        <v>34</v>
      </c>
      <c r="F2522" s="21">
        <v>6374089.54</v>
      </c>
      <c r="G2522">
        <v>2</v>
      </c>
      <c r="N2522" s="5" t="s">
        <v>22401</v>
      </c>
      <c r="O2522" s="21" t="s">
        <v>17368</v>
      </c>
    </row>
    <row r="2523" spans="1:15" x14ac:dyDescent="0.3">
      <c r="A2523" t="s">
        <v>266786</v>
      </c>
      <c r="B2523" t="s">
        <v>266787</v>
      </c>
      <c r="C2523" t="s">
        <v>1479</v>
      </c>
      <c r="D2523" t="s">
        <v>33</v>
      </c>
      <c r="E2523" t="s">
        <v>34</v>
      </c>
      <c r="F2523" s="21">
        <v>97969.77</v>
      </c>
      <c r="G2523">
        <v>4</v>
      </c>
      <c r="H2523" t="s">
        <v>117</v>
      </c>
      <c r="I2523" s="21">
        <v>97969.77</v>
      </c>
      <c r="N2523" s="5" t="s">
        <v>576104</v>
      </c>
      <c r="O2523" s="21" t="s">
        <v>41</v>
      </c>
    </row>
    <row r="2524" spans="1:15" x14ac:dyDescent="0.3">
      <c r="A2524" t="s">
        <v>208844</v>
      </c>
      <c r="B2524" t="s">
        <v>208845</v>
      </c>
      <c r="C2524" t="s">
        <v>2109</v>
      </c>
      <c r="D2524" t="s">
        <v>33</v>
      </c>
      <c r="E2524" t="s">
        <v>34</v>
      </c>
      <c r="F2524" s="21">
        <v>97989.51</v>
      </c>
      <c r="G2524">
        <v>1</v>
      </c>
      <c r="H2524" t="s">
        <v>117</v>
      </c>
      <c r="I2524" s="21">
        <v>97989.51</v>
      </c>
      <c r="N2524" s="5" t="s">
        <v>576104</v>
      </c>
      <c r="O2524" s="21" t="s">
        <v>41</v>
      </c>
    </row>
    <row r="2525" spans="1:15" x14ac:dyDescent="0.3">
      <c r="A2525" t="s">
        <v>208809</v>
      </c>
      <c r="B2525" t="s">
        <v>62586</v>
      </c>
      <c r="C2525" t="s">
        <v>79</v>
      </c>
      <c r="D2525" t="s">
        <v>33</v>
      </c>
      <c r="E2525" t="s">
        <v>34</v>
      </c>
      <c r="F2525" s="21">
        <v>98017.75</v>
      </c>
      <c r="G2525">
        <v>1</v>
      </c>
      <c r="H2525" t="s">
        <v>117</v>
      </c>
      <c r="I2525" s="21">
        <v>98017.75</v>
      </c>
      <c r="N2525" s="5" t="s">
        <v>576104</v>
      </c>
      <c r="O2525" s="21" t="s">
        <v>41</v>
      </c>
    </row>
    <row r="2526" spans="1:15" x14ac:dyDescent="0.3">
      <c r="A2526" t="s">
        <v>208839</v>
      </c>
      <c r="B2526" t="s">
        <v>208840</v>
      </c>
      <c r="C2526" t="s">
        <v>533</v>
      </c>
      <c r="D2526" t="s">
        <v>33</v>
      </c>
      <c r="E2526" t="s">
        <v>34</v>
      </c>
      <c r="F2526" s="21">
        <v>97994.13</v>
      </c>
      <c r="G2526">
        <v>1</v>
      </c>
      <c r="H2526" t="s">
        <v>117</v>
      </c>
      <c r="I2526" s="21">
        <v>97994.13</v>
      </c>
      <c r="N2526" s="5" t="s">
        <v>576104</v>
      </c>
      <c r="O2526" s="21" t="s">
        <v>41</v>
      </c>
    </row>
    <row r="2527" spans="1:15" x14ac:dyDescent="0.3">
      <c r="A2527" t="s">
        <v>243214</v>
      </c>
      <c r="B2527" t="s">
        <v>41161</v>
      </c>
      <c r="C2527" t="s">
        <v>62</v>
      </c>
      <c r="D2527" t="s">
        <v>33</v>
      </c>
      <c r="E2527" t="s">
        <v>34</v>
      </c>
      <c r="F2527" s="21">
        <v>98070.14</v>
      </c>
      <c r="G2527">
        <v>2</v>
      </c>
      <c r="H2527" t="s">
        <v>117</v>
      </c>
      <c r="I2527" s="21">
        <v>98070.14</v>
      </c>
      <c r="N2527" s="5" t="s">
        <v>576104</v>
      </c>
      <c r="O2527" s="21" t="s">
        <v>41</v>
      </c>
    </row>
    <row r="2528" spans="1:15" x14ac:dyDescent="0.3">
      <c r="A2528" t="s">
        <v>252012</v>
      </c>
      <c r="B2528" t="s">
        <v>252013</v>
      </c>
      <c r="C2528" t="s">
        <v>611</v>
      </c>
      <c r="D2528" t="s">
        <v>33</v>
      </c>
      <c r="E2528" t="s">
        <v>34</v>
      </c>
      <c r="F2528" s="21">
        <v>98019.61</v>
      </c>
      <c r="G2528">
        <v>3</v>
      </c>
      <c r="H2528" t="s">
        <v>117</v>
      </c>
      <c r="I2528" s="21">
        <v>98019.61</v>
      </c>
      <c r="N2528" s="5" t="s">
        <v>576104</v>
      </c>
      <c r="O2528" s="21" t="s">
        <v>41</v>
      </c>
    </row>
    <row r="2529" spans="1:15" x14ac:dyDescent="0.3">
      <c r="A2529" t="s">
        <v>208791</v>
      </c>
      <c r="B2529" t="s">
        <v>208792</v>
      </c>
      <c r="C2529" t="s">
        <v>1620</v>
      </c>
      <c r="D2529" t="s">
        <v>33</v>
      </c>
      <c r="E2529" t="s">
        <v>34</v>
      </c>
      <c r="F2529" s="21">
        <v>98047.78</v>
      </c>
      <c r="G2529">
        <v>1</v>
      </c>
      <c r="H2529" t="s">
        <v>117</v>
      </c>
      <c r="I2529" s="21">
        <v>98047.78</v>
      </c>
      <c r="N2529" s="5" t="s">
        <v>576104</v>
      </c>
      <c r="O2529" s="21" t="s">
        <v>41</v>
      </c>
    </row>
    <row r="2530" spans="1:15" x14ac:dyDescent="0.3">
      <c r="A2530" t="s">
        <v>241489</v>
      </c>
      <c r="B2530" t="s">
        <v>200884</v>
      </c>
      <c r="C2530" t="s">
        <v>371</v>
      </c>
      <c r="D2530" t="s">
        <v>33</v>
      </c>
      <c r="E2530" t="s">
        <v>34</v>
      </c>
      <c r="F2530" s="21">
        <v>98050.99</v>
      </c>
      <c r="G2530">
        <v>3</v>
      </c>
      <c r="H2530" t="s">
        <v>117</v>
      </c>
      <c r="I2530" s="21">
        <v>98050.99</v>
      </c>
      <c r="N2530" s="5" t="s">
        <v>576104</v>
      </c>
      <c r="O2530" s="21" t="s">
        <v>41</v>
      </c>
    </row>
    <row r="2531" spans="1:15" x14ac:dyDescent="0.3">
      <c r="A2531" t="s">
        <v>210744</v>
      </c>
      <c r="B2531" t="s">
        <v>210745</v>
      </c>
      <c r="C2531" t="s">
        <v>111</v>
      </c>
      <c r="D2531" t="s">
        <v>33</v>
      </c>
      <c r="E2531" t="s">
        <v>34</v>
      </c>
      <c r="F2531" s="21">
        <v>98068.89</v>
      </c>
      <c r="G2531">
        <v>2</v>
      </c>
      <c r="H2531" t="s">
        <v>117</v>
      </c>
      <c r="I2531" s="21">
        <v>98068.89</v>
      </c>
      <c r="N2531" s="5" t="s">
        <v>576104</v>
      </c>
      <c r="O2531" s="21" t="s">
        <v>41</v>
      </c>
    </row>
    <row r="2532" spans="1:15" x14ac:dyDescent="0.3">
      <c r="A2532" t="s">
        <v>258676</v>
      </c>
      <c r="B2532" t="s">
        <v>258677</v>
      </c>
      <c r="C2532" t="s">
        <v>62</v>
      </c>
      <c r="D2532" t="s">
        <v>33</v>
      </c>
      <c r="E2532" t="s">
        <v>34</v>
      </c>
      <c r="F2532" s="21">
        <v>98070.14</v>
      </c>
      <c r="G2532">
        <v>5</v>
      </c>
      <c r="H2532" t="s">
        <v>117</v>
      </c>
      <c r="I2532" s="21">
        <v>98070.14</v>
      </c>
      <c r="N2532" s="5" t="s">
        <v>576104</v>
      </c>
      <c r="O2532" s="21" t="s">
        <v>41</v>
      </c>
    </row>
    <row r="2533" spans="1:15" x14ac:dyDescent="0.3">
      <c r="A2533" t="s">
        <v>253447</v>
      </c>
      <c r="B2533" t="s">
        <v>253448</v>
      </c>
      <c r="C2533" t="s">
        <v>62</v>
      </c>
      <c r="D2533" t="s">
        <v>33</v>
      </c>
      <c r="E2533" t="s">
        <v>34</v>
      </c>
      <c r="F2533" s="21">
        <v>98175.14</v>
      </c>
      <c r="G2533">
        <v>5</v>
      </c>
      <c r="H2533" t="s">
        <v>117</v>
      </c>
      <c r="I2533" s="21">
        <v>98020.43</v>
      </c>
      <c r="N2533" s="5" t="s">
        <v>576104</v>
      </c>
      <c r="O2533" s="21" t="s">
        <v>41</v>
      </c>
    </row>
    <row r="2534" spans="1:15" x14ac:dyDescent="0.3">
      <c r="A2534" t="s">
        <v>229188</v>
      </c>
      <c r="B2534" t="s">
        <v>229189</v>
      </c>
      <c r="C2534" t="s">
        <v>334</v>
      </c>
      <c r="D2534" t="s">
        <v>33</v>
      </c>
      <c r="E2534" t="s">
        <v>34</v>
      </c>
      <c r="F2534" s="21">
        <v>98129.55</v>
      </c>
      <c r="G2534">
        <v>2</v>
      </c>
      <c r="H2534" t="s">
        <v>117</v>
      </c>
      <c r="I2534" s="21">
        <v>98129.55</v>
      </c>
      <c r="N2534" s="5" t="s">
        <v>576104</v>
      </c>
      <c r="O2534" s="21" t="s">
        <v>41</v>
      </c>
    </row>
    <row r="2535" spans="1:15" x14ac:dyDescent="0.3">
      <c r="A2535" t="s">
        <v>208778</v>
      </c>
      <c r="B2535" t="s">
        <v>77147</v>
      </c>
      <c r="C2535" t="s">
        <v>1479</v>
      </c>
      <c r="D2535" t="s">
        <v>33</v>
      </c>
      <c r="E2535" t="s">
        <v>34</v>
      </c>
      <c r="F2535" s="21">
        <v>98074.44</v>
      </c>
      <c r="G2535">
        <v>1</v>
      </c>
      <c r="H2535" t="s">
        <v>117</v>
      </c>
      <c r="I2535" s="21">
        <v>98074.44</v>
      </c>
      <c r="N2535" s="5" t="s">
        <v>576104</v>
      </c>
      <c r="O2535" s="21" t="s">
        <v>41</v>
      </c>
    </row>
    <row r="2536" spans="1:15" x14ac:dyDescent="0.3">
      <c r="A2536" t="s">
        <v>208746</v>
      </c>
      <c r="B2536" t="s">
        <v>208747</v>
      </c>
      <c r="C2536" t="s">
        <v>153</v>
      </c>
      <c r="D2536" t="s">
        <v>33</v>
      </c>
      <c r="E2536" t="s">
        <v>34</v>
      </c>
      <c r="F2536" s="21">
        <v>98117.04</v>
      </c>
      <c r="G2536">
        <v>1</v>
      </c>
      <c r="H2536" t="s">
        <v>117</v>
      </c>
      <c r="I2536" s="21">
        <v>98117.04</v>
      </c>
      <c r="N2536" s="5" t="s">
        <v>576104</v>
      </c>
      <c r="O2536" s="21" t="s">
        <v>41</v>
      </c>
    </row>
    <row r="2537" spans="1:15" x14ac:dyDescent="0.3">
      <c r="A2537" t="s">
        <v>230769</v>
      </c>
      <c r="B2537" t="s">
        <v>230770</v>
      </c>
      <c r="C2537" t="s">
        <v>1479</v>
      </c>
      <c r="D2537" t="s">
        <v>33</v>
      </c>
      <c r="E2537" t="s">
        <v>34</v>
      </c>
      <c r="F2537" s="21">
        <v>98179.1</v>
      </c>
      <c r="G2537">
        <v>2</v>
      </c>
      <c r="H2537" t="s">
        <v>117</v>
      </c>
      <c r="I2537" s="21">
        <v>98179.1</v>
      </c>
      <c r="N2537" s="5" t="s">
        <v>576104</v>
      </c>
      <c r="O2537" s="21" t="s">
        <v>41</v>
      </c>
    </row>
    <row r="2538" spans="1:15" x14ac:dyDescent="0.3">
      <c r="A2538" t="s">
        <v>208768</v>
      </c>
      <c r="B2538" t="s">
        <v>208769</v>
      </c>
      <c r="C2538" t="s">
        <v>176</v>
      </c>
      <c r="D2538" t="s">
        <v>33</v>
      </c>
      <c r="E2538" t="s">
        <v>34</v>
      </c>
      <c r="F2538" s="21">
        <v>98087.039999999994</v>
      </c>
      <c r="G2538">
        <v>1</v>
      </c>
      <c r="H2538" t="s">
        <v>117</v>
      </c>
      <c r="I2538" s="21">
        <v>98087.039999999994</v>
      </c>
      <c r="N2538" s="5" t="s">
        <v>576104</v>
      </c>
      <c r="O2538" s="21" t="s">
        <v>41</v>
      </c>
    </row>
    <row r="2539" spans="1:15" x14ac:dyDescent="0.3">
      <c r="A2539" t="s">
        <v>208907</v>
      </c>
      <c r="B2539" t="s">
        <v>208908</v>
      </c>
      <c r="C2539" t="s">
        <v>62</v>
      </c>
      <c r="D2539" t="s">
        <v>33</v>
      </c>
      <c r="E2539" t="s">
        <v>34</v>
      </c>
      <c r="F2539" s="21">
        <v>98175.14</v>
      </c>
      <c r="G2539">
        <v>1</v>
      </c>
      <c r="H2539" t="s">
        <v>117</v>
      </c>
      <c r="I2539" s="21">
        <v>98175.14</v>
      </c>
      <c r="N2539" s="5" t="s">
        <v>576104</v>
      </c>
      <c r="O2539" s="21" t="s">
        <v>41</v>
      </c>
    </row>
    <row r="2540" spans="1:15" x14ac:dyDescent="0.3">
      <c r="A2540" t="s">
        <v>318206</v>
      </c>
      <c r="B2540" t="s">
        <v>318207</v>
      </c>
      <c r="C2540" t="s">
        <v>466</v>
      </c>
      <c r="D2540" t="s">
        <v>33</v>
      </c>
      <c r="E2540" t="s">
        <v>34</v>
      </c>
      <c r="F2540" s="21">
        <v>98275.16</v>
      </c>
      <c r="G2540">
        <v>5</v>
      </c>
      <c r="H2540" t="s">
        <v>117</v>
      </c>
      <c r="I2540" s="21">
        <v>98275.16</v>
      </c>
      <c r="N2540" s="5" t="s">
        <v>576104</v>
      </c>
      <c r="O2540" s="21" t="s">
        <v>41</v>
      </c>
    </row>
    <row r="2541" spans="1:15" x14ac:dyDescent="0.3">
      <c r="A2541" t="s">
        <v>210862</v>
      </c>
      <c r="B2541" t="s">
        <v>210863</v>
      </c>
      <c r="C2541" t="s">
        <v>319</v>
      </c>
      <c r="D2541" t="s">
        <v>33</v>
      </c>
      <c r="E2541" t="s">
        <v>34</v>
      </c>
      <c r="F2541" s="21">
        <v>98780.46</v>
      </c>
      <c r="G2541">
        <v>2</v>
      </c>
      <c r="H2541" t="s">
        <v>117</v>
      </c>
      <c r="I2541" s="21">
        <v>98780.46</v>
      </c>
      <c r="N2541" s="5" t="s">
        <v>576104</v>
      </c>
      <c r="O2541" s="21" t="s">
        <v>41</v>
      </c>
    </row>
    <row r="2542" spans="1:15" x14ac:dyDescent="0.3">
      <c r="A2542" t="s">
        <v>208654</v>
      </c>
      <c r="B2542" t="s">
        <v>50386</v>
      </c>
      <c r="C2542" t="s">
        <v>62</v>
      </c>
      <c r="D2542" t="s">
        <v>33</v>
      </c>
      <c r="E2542" t="s">
        <v>34</v>
      </c>
      <c r="F2542" s="21">
        <v>98280.14</v>
      </c>
      <c r="G2542">
        <v>2</v>
      </c>
      <c r="H2542" t="s">
        <v>117</v>
      </c>
      <c r="I2542" s="21">
        <v>98280.14</v>
      </c>
      <c r="N2542" s="5" t="s">
        <v>576104</v>
      </c>
      <c r="O2542" s="21" t="s">
        <v>41</v>
      </c>
    </row>
    <row r="2543" spans="1:15" x14ac:dyDescent="0.3">
      <c r="A2543" t="s">
        <v>280614</v>
      </c>
      <c r="B2543" t="s">
        <v>201549</v>
      </c>
      <c r="C2543" t="s">
        <v>1479</v>
      </c>
      <c r="D2543" t="s">
        <v>33</v>
      </c>
      <c r="E2543" t="s">
        <v>34</v>
      </c>
      <c r="F2543" s="21">
        <v>98493.11</v>
      </c>
      <c r="G2543" s="18">
        <v>6</v>
      </c>
      <c r="H2543" t="s">
        <v>117</v>
      </c>
      <c r="I2543" s="21">
        <v>98493.119999999995</v>
      </c>
      <c r="N2543" s="5" t="s">
        <v>576104</v>
      </c>
      <c r="O2543" s="21" t="s">
        <v>41</v>
      </c>
    </row>
    <row r="2544" spans="1:15" x14ac:dyDescent="0.3">
      <c r="A2544" t="s">
        <v>208512</v>
      </c>
      <c r="B2544" t="s">
        <v>208513</v>
      </c>
      <c r="C2544" t="s">
        <v>176</v>
      </c>
      <c r="D2544" t="s">
        <v>33</v>
      </c>
      <c r="E2544" t="s">
        <v>34</v>
      </c>
      <c r="F2544" s="21">
        <v>98535.61</v>
      </c>
      <c r="G2544">
        <v>1</v>
      </c>
      <c r="H2544" t="s">
        <v>117</v>
      </c>
      <c r="I2544" s="21">
        <v>98535.61</v>
      </c>
      <c r="N2544" s="5" t="s">
        <v>576104</v>
      </c>
      <c r="O2544" s="21" t="s">
        <v>41</v>
      </c>
    </row>
    <row r="2545" spans="1:15" x14ac:dyDescent="0.3">
      <c r="A2545" t="s">
        <v>267185</v>
      </c>
      <c r="B2545" t="s">
        <v>267186</v>
      </c>
      <c r="C2545" t="s">
        <v>611</v>
      </c>
      <c r="D2545" t="s">
        <v>33</v>
      </c>
      <c r="E2545" t="s">
        <v>34</v>
      </c>
      <c r="F2545" s="21">
        <v>98231.08</v>
      </c>
      <c r="G2545">
        <v>3</v>
      </c>
      <c r="H2545" t="s">
        <v>117</v>
      </c>
      <c r="I2545" s="21">
        <v>98231.08</v>
      </c>
      <c r="N2545" s="5" t="s">
        <v>576104</v>
      </c>
      <c r="O2545" s="21" t="s">
        <v>41</v>
      </c>
    </row>
    <row r="2546" spans="1:15" x14ac:dyDescent="0.3">
      <c r="A2546" t="s">
        <v>208645</v>
      </c>
      <c r="B2546" t="s">
        <v>208646</v>
      </c>
      <c r="C2546" t="s">
        <v>1479</v>
      </c>
      <c r="D2546" t="s">
        <v>33</v>
      </c>
      <c r="E2546" t="s">
        <v>34</v>
      </c>
      <c r="F2546" s="21">
        <v>98283.77</v>
      </c>
      <c r="G2546">
        <v>1</v>
      </c>
      <c r="H2546" t="s">
        <v>117</v>
      </c>
      <c r="I2546" s="21">
        <v>98283.77</v>
      </c>
      <c r="N2546" s="5" t="s">
        <v>576104</v>
      </c>
      <c r="O2546" s="21" t="s">
        <v>41</v>
      </c>
    </row>
    <row r="2547" spans="1:15" x14ac:dyDescent="0.3">
      <c r="A2547" t="s">
        <v>208533</v>
      </c>
      <c r="B2547" t="s">
        <v>208534</v>
      </c>
      <c r="C2547" t="s">
        <v>378</v>
      </c>
      <c r="D2547" t="s">
        <v>33</v>
      </c>
      <c r="E2547" t="s">
        <v>34</v>
      </c>
      <c r="F2547" s="21">
        <v>98514.01</v>
      </c>
      <c r="G2547">
        <v>1</v>
      </c>
      <c r="H2547" t="s">
        <v>117</v>
      </c>
      <c r="I2547" s="21">
        <v>98514.01</v>
      </c>
      <c r="N2547" s="5" t="s">
        <v>576104</v>
      </c>
      <c r="O2547" s="21" t="s">
        <v>41</v>
      </c>
    </row>
    <row r="2548" spans="1:15" x14ac:dyDescent="0.3">
      <c r="A2548" t="s">
        <v>208528</v>
      </c>
      <c r="B2548" t="s">
        <v>208529</v>
      </c>
      <c r="C2548" t="s">
        <v>153</v>
      </c>
      <c r="D2548" t="s">
        <v>33</v>
      </c>
      <c r="E2548" t="s">
        <v>34</v>
      </c>
      <c r="F2548" s="21">
        <v>98525.28</v>
      </c>
      <c r="G2548">
        <v>1</v>
      </c>
      <c r="H2548" t="s">
        <v>117</v>
      </c>
      <c r="I2548" s="21">
        <v>98525.28</v>
      </c>
      <c r="N2548" s="5" t="s">
        <v>576104</v>
      </c>
      <c r="O2548" s="21" t="s">
        <v>41</v>
      </c>
    </row>
    <row r="2549" spans="1:15" x14ac:dyDescent="0.3">
      <c r="A2549" t="s">
        <v>366229</v>
      </c>
      <c r="B2549" t="s">
        <v>366230</v>
      </c>
      <c r="C2549" t="s">
        <v>1620</v>
      </c>
      <c r="D2549" t="s">
        <v>33</v>
      </c>
      <c r="E2549" t="s">
        <v>34</v>
      </c>
      <c r="F2549" s="21">
        <v>98783.4</v>
      </c>
      <c r="G2549">
        <v>12</v>
      </c>
      <c r="H2549" t="s">
        <v>117</v>
      </c>
      <c r="I2549" s="21">
        <v>98783.4</v>
      </c>
      <c r="N2549" s="5" t="s">
        <v>576104</v>
      </c>
      <c r="O2549" s="21" t="s">
        <v>41</v>
      </c>
    </row>
    <row r="2550" spans="1:15" x14ac:dyDescent="0.3">
      <c r="A2550" t="s">
        <v>208422</v>
      </c>
      <c r="B2550" t="s">
        <v>208423</v>
      </c>
      <c r="C2550" t="s">
        <v>184</v>
      </c>
      <c r="D2550" t="s">
        <v>33</v>
      </c>
      <c r="E2550" t="s">
        <v>34</v>
      </c>
      <c r="F2550" s="21">
        <v>98681.86</v>
      </c>
      <c r="G2550">
        <v>1</v>
      </c>
      <c r="H2550" t="s">
        <v>117</v>
      </c>
      <c r="I2550" s="21">
        <v>98681.86</v>
      </c>
      <c r="N2550" s="5" t="s">
        <v>576104</v>
      </c>
      <c r="O2550" s="21" t="s">
        <v>41</v>
      </c>
    </row>
    <row r="2551" spans="1:15" x14ac:dyDescent="0.3">
      <c r="A2551" t="s">
        <v>212013</v>
      </c>
      <c r="B2551" t="s">
        <v>109899</v>
      </c>
      <c r="C2551" t="s">
        <v>79</v>
      </c>
      <c r="D2551" t="s">
        <v>33</v>
      </c>
      <c r="E2551" t="s">
        <v>34</v>
      </c>
      <c r="F2551" s="21">
        <v>98753.919999999998</v>
      </c>
      <c r="G2551">
        <v>2</v>
      </c>
      <c r="H2551" t="s">
        <v>83</v>
      </c>
      <c r="J2551" s="21">
        <v>0</v>
      </c>
      <c r="K2551" s="21">
        <v>0</v>
      </c>
      <c r="L2551" s="21">
        <v>0</v>
      </c>
      <c r="M2551" s="21">
        <v>0</v>
      </c>
      <c r="N2551" s="5" t="s">
        <v>576104</v>
      </c>
      <c r="O2551" s="21" t="s">
        <v>41</v>
      </c>
    </row>
    <row r="2552" spans="1:15" x14ac:dyDescent="0.3">
      <c r="A2552" t="s">
        <v>317748</v>
      </c>
      <c r="B2552" t="s">
        <v>317749</v>
      </c>
      <c r="C2552" t="s">
        <v>371</v>
      </c>
      <c r="D2552" t="s">
        <v>33</v>
      </c>
      <c r="E2552" t="s">
        <v>34</v>
      </c>
      <c r="F2552" s="21">
        <v>98563.81</v>
      </c>
      <c r="G2552">
        <v>19</v>
      </c>
      <c r="H2552" t="s">
        <v>117</v>
      </c>
      <c r="I2552" s="21">
        <v>98563.81</v>
      </c>
      <c r="N2552" s="5" t="s">
        <v>576104</v>
      </c>
      <c r="O2552" s="21" t="s">
        <v>41</v>
      </c>
    </row>
    <row r="2553" spans="1:15" x14ac:dyDescent="0.3">
      <c r="A2553" t="s">
        <v>208459</v>
      </c>
      <c r="B2553" t="s">
        <v>208460</v>
      </c>
      <c r="C2553" t="s">
        <v>533</v>
      </c>
      <c r="D2553" t="s">
        <v>33</v>
      </c>
      <c r="E2553" t="s">
        <v>34</v>
      </c>
      <c r="F2553" s="21">
        <v>98605.32</v>
      </c>
      <c r="G2553">
        <v>1</v>
      </c>
      <c r="H2553" t="s">
        <v>117</v>
      </c>
      <c r="I2553" s="21">
        <v>98605.32</v>
      </c>
      <c r="N2553" s="5" t="s">
        <v>576104</v>
      </c>
      <c r="O2553" s="21" t="s">
        <v>41</v>
      </c>
    </row>
    <row r="2554" spans="1:15" x14ac:dyDescent="0.3">
      <c r="A2554" t="s">
        <v>208412</v>
      </c>
      <c r="B2554" t="s">
        <v>208413</v>
      </c>
      <c r="C2554" t="s">
        <v>590</v>
      </c>
      <c r="D2554" t="s">
        <v>33</v>
      </c>
      <c r="E2554" t="s">
        <v>34</v>
      </c>
      <c r="F2554" s="21">
        <v>98686.399999999994</v>
      </c>
      <c r="G2554">
        <v>1</v>
      </c>
      <c r="H2554" t="s">
        <v>117</v>
      </c>
      <c r="I2554" s="21">
        <v>98686.399999999994</v>
      </c>
      <c r="N2554" s="5" t="s">
        <v>576104</v>
      </c>
      <c r="O2554" s="21" t="s">
        <v>41</v>
      </c>
    </row>
    <row r="2555" spans="1:15" x14ac:dyDescent="0.3">
      <c r="A2555" t="s">
        <v>208701</v>
      </c>
      <c r="B2555" t="s">
        <v>140526</v>
      </c>
      <c r="C2555" t="s">
        <v>1479</v>
      </c>
      <c r="D2555" t="s">
        <v>33</v>
      </c>
      <c r="E2555" t="s">
        <v>34</v>
      </c>
      <c r="F2555" s="21">
        <v>98179.1</v>
      </c>
      <c r="G2555">
        <v>1</v>
      </c>
      <c r="H2555" t="s">
        <v>117</v>
      </c>
      <c r="I2555" s="21">
        <v>98179.1</v>
      </c>
      <c r="N2555" s="5" t="s">
        <v>576104</v>
      </c>
      <c r="O2555" s="21" t="s">
        <v>41</v>
      </c>
    </row>
    <row r="2556" spans="1:15" x14ac:dyDescent="0.3">
      <c r="A2556" t="s">
        <v>257470</v>
      </c>
      <c r="B2556" t="s">
        <v>257471</v>
      </c>
      <c r="C2556" t="s">
        <v>153</v>
      </c>
      <c r="D2556" t="s">
        <v>33</v>
      </c>
      <c r="E2556" t="s">
        <v>34</v>
      </c>
      <c r="F2556" s="21">
        <v>98253.119999999995</v>
      </c>
      <c r="G2556">
        <v>2</v>
      </c>
      <c r="H2556" t="s">
        <v>117</v>
      </c>
      <c r="I2556" s="21">
        <v>98253.119999999995</v>
      </c>
      <c r="N2556" s="5" t="s">
        <v>576104</v>
      </c>
      <c r="O2556" s="21" t="s">
        <v>41</v>
      </c>
    </row>
    <row r="2557" spans="1:15" x14ac:dyDescent="0.3">
      <c r="A2557" t="s">
        <v>208392</v>
      </c>
      <c r="B2557" t="s">
        <v>208393</v>
      </c>
      <c r="C2557" t="s">
        <v>1479</v>
      </c>
      <c r="D2557" t="s">
        <v>33</v>
      </c>
      <c r="E2557" t="s">
        <v>34</v>
      </c>
      <c r="F2557" s="21">
        <v>98702.45</v>
      </c>
      <c r="G2557">
        <v>1</v>
      </c>
      <c r="H2557" t="s">
        <v>117</v>
      </c>
      <c r="I2557" s="21">
        <v>98702.45</v>
      </c>
      <c r="N2557" s="5" t="s">
        <v>576104</v>
      </c>
      <c r="O2557" s="21" t="s">
        <v>41</v>
      </c>
    </row>
    <row r="2558" spans="1:15" x14ac:dyDescent="0.3">
      <c r="A2558" t="s">
        <v>294524</v>
      </c>
      <c r="B2558" t="s">
        <v>294525</v>
      </c>
      <c r="C2558" t="s">
        <v>1620</v>
      </c>
      <c r="D2558" t="s">
        <v>33</v>
      </c>
      <c r="E2558" t="s">
        <v>34</v>
      </c>
      <c r="F2558" s="21">
        <v>98783.4</v>
      </c>
      <c r="G2558">
        <v>4</v>
      </c>
      <c r="H2558" t="s">
        <v>117</v>
      </c>
      <c r="I2558" s="21">
        <v>98783.4</v>
      </c>
      <c r="N2558" s="5" t="s">
        <v>576104</v>
      </c>
      <c r="O2558" s="21" t="s">
        <v>41</v>
      </c>
    </row>
    <row r="2559" spans="1:15" x14ac:dyDescent="0.3">
      <c r="A2559" t="s">
        <v>362055</v>
      </c>
      <c r="B2559" t="s">
        <v>362056</v>
      </c>
      <c r="C2559" t="s">
        <v>1479</v>
      </c>
      <c r="D2559" t="s">
        <v>33</v>
      </c>
      <c r="E2559" t="s">
        <v>34</v>
      </c>
      <c r="F2559" s="21">
        <v>98702.45</v>
      </c>
      <c r="G2559">
        <v>13</v>
      </c>
      <c r="H2559" t="s">
        <v>83</v>
      </c>
      <c r="J2559" s="21">
        <v>19266.79</v>
      </c>
      <c r="K2559" s="21">
        <v>136885.1</v>
      </c>
      <c r="L2559" s="21">
        <v>0</v>
      </c>
      <c r="M2559" s="21">
        <v>0</v>
      </c>
      <c r="N2559" s="5" t="s">
        <v>576104</v>
      </c>
      <c r="O2559" s="21" t="s">
        <v>41</v>
      </c>
    </row>
    <row r="2560" spans="1:15" x14ac:dyDescent="0.3">
      <c r="A2560" t="s">
        <v>237156</v>
      </c>
      <c r="B2560" t="s">
        <v>237157</v>
      </c>
      <c r="C2560" t="s">
        <v>334</v>
      </c>
      <c r="D2560" t="s">
        <v>33</v>
      </c>
      <c r="E2560" t="s">
        <v>34</v>
      </c>
      <c r="F2560" s="21">
        <v>98356.17</v>
      </c>
      <c r="G2560">
        <v>4</v>
      </c>
      <c r="H2560" t="s">
        <v>117</v>
      </c>
      <c r="I2560" s="21">
        <v>98356.17</v>
      </c>
      <c r="N2560" s="5" t="s">
        <v>576104</v>
      </c>
      <c r="O2560" s="21" t="s">
        <v>41</v>
      </c>
    </row>
    <row r="2561" spans="1:15" x14ac:dyDescent="0.3">
      <c r="A2561" t="s">
        <v>208436</v>
      </c>
      <c r="B2561" t="s">
        <v>208437</v>
      </c>
      <c r="C2561" t="s">
        <v>1620</v>
      </c>
      <c r="D2561" t="s">
        <v>33</v>
      </c>
      <c r="E2561" t="s">
        <v>34</v>
      </c>
      <c r="F2561" s="21">
        <v>98658</v>
      </c>
      <c r="G2561">
        <v>1</v>
      </c>
      <c r="H2561" t="s">
        <v>117</v>
      </c>
      <c r="I2561" s="21">
        <v>98658</v>
      </c>
      <c r="N2561" s="5" t="s">
        <v>576104</v>
      </c>
      <c r="O2561" s="21" t="s">
        <v>41</v>
      </c>
    </row>
    <row r="2562" spans="1:15" x14ac:dyDescent="0.3">
      <c r="A2562" t="s">
        <v>233582</v>
      </c>
      <c r="B2562" t="s">
        <v>233583</v>
      </c>
      <c r="C2562" t="s">
        <v>79</v>
      </c>
      <c r="D2562" t="s">
        <v>33</v>
      </c>
      <c r="E2562" t="s">
        <v>34</v>
      </c>
      <c r="F2562" s="21">
        <v>98438.41</v>
      </c>
      <c r="G2562">
        <v>3</v>
      </c>
      <c r="H2562" t="s">
        <v>117</v>
      </c>
      <c r="I2562" s="21">
        <v>98438.41</v>
      </c>
      <c r="N2562" s="5" t="s">
        <v>576104</v>
      </c>
      <c r="O2562" s="21" t="s">
        <v>41</v>
      </c>
    </row>
    <row r="2563" spans="1:15" x14ac:dyDescent="0.3">
      <c r="A2563" t="s">
        <v>208493</v>
      </c>
      <c r="B2563" t="s">
        <v>208494</v>
      </c>
      <c r="C2563" t="s">
        <v>184</v>
      </c>
      <c r="D2563" t="s">
        <v>33</v>
      </c>
      <c r="E2563" t="s">
        <v>34</v>
      </c>
      <c r="F2563" s="21">
        <v>98572.57</v>
      </c>
      <c r="G2563">
        <v>1</v>
      </c>
      <c r="H2563" t="s">
        <v>117</v>
      </c>
      <c r="I2563" s="21">
        <v>98572.57</v>
      </c>
      <c r="N2563" s="5" t="s">
        <v>576104</v>
      </c>
      <c r="O2563" s="21" t="s">
        <v>41</v>
      </c>
    </row>
    <row r="2564" spans="1:15" x14ac:dyDescent="0.3">
      <c r="A2564" t="s">
        <v>238262</v>
      </c>
      <c r="B2564" t="s">
        <v>238263</v>
      </c>
      <c r="C2564" t="s">
        <v>1620</v>
      </c>
      <c r="D2564" t="s">
        <v>33</v>
      </c>
      <c r="E2564" t="s">
        <v>34</v>
      </c>
      <c r="F2564" s="21">
        <v>98678.3</v>
      </c>
      <c r="G2564">
        <v>6</v>
      </c>
      <c r="H2564" t="s">
        <v>117</v>
      </c>
      <c r="I2564" s="21">
        <v>98678.3</v>
      </c>
      <c r="N2564" s="5" t="s">
        <v>576104</v>
      </c>
      <c r="O2564" s="21" t="s">
        <v>41</v>
      </c>
    </row>
    <row r="2565" spans="1:15" x14ac:dyDescent="0.3">
      <c r="A2565" t="s">
        <v>247077</v>
      </c>
      <c r="B2565" t="s">
        <v>247078</v>
      </c>
      <c r="C2565" t="s">
        <v>56</v>
      </c>
      <c r="D2565" t="s">
        <v>33</v>
      </c>
      <c r="E2565" t="s">
        <v>34</v>
      </c>
      <c r="F2565" s="21">
        <v>98438</v>
      </c>
      <c r="G2565">
        <v>3</v>
      </c>
      <c r="H2565" t="s">
        <v>117</v>
      </c>
      <c r="I2565" s="21">
        <v>98438</v>
      </c>
      <c r="N2565" s="5" t="s">
        <v>576104</v>
      </c>
      <c r="O2565" s="21" t="s">
        <v>41</v>
      </c>
    </row>
    <row r="2566" spans="1:15" x14ac:dyDescent="0.3">
      <c r="A2566" t="s">
        <v>208567</v>
      </c>
      <c r="B2566" t="s">
        <v>208568</v>
      </c>
      <c r="C2566" t="s">
        <v>79</v>
      </c>
      <c r="D2566" t="s">
        <v>33</v>
      </c>
      <c r="E2566" t="s">
        <v>34</v>
      </c>
      <c r="F2566" s="21">
        <v>98438.41</v>
      </c>
      <c r="G2566">
        <v>1</v>
      </c>
      <c r="H2566" t="s">
        <v>117</v>
      </c>
      <c r="I2566" s="21">
        <v>98438.41</v>
      </c>
      <c r="N2566" s="5" t="s">
        <v>576104</v>
      </c>
      <c r="O2566" s="21" t="s">
        <v>41</v>
      </c>
    </row>
    <row r="2567" spans="1:15" x14ac:dyDescent="0.3">
      <c r="A2567" t="s">
        <v>208650</v>
      </c>
      <c r="B2567" t="s">
        <v>208651</v>
      </c>
      <c r="C2567" t="s">
        <v>1479</v>
      </c>
      <c r="D2567" t="s">
        <v>33</v>
      </c>
      <c r="E2567" t="s">
        <v>34</v>
      </c>
      <c r="F2567" s="21">
        <v>98283.77</v>
      </c>
      <c r="G2567">
        <v>1</v>
      </c>
      <c r="H2567" t="s">
        <v>117</v>
      </c>
      <c r="I2567" s="21">
        <v>98283.77</v>
      </c>
      <c r="N2567" s="5" t="s">
        <v>576104</v>
      </c>
      <c r="O2567" s="21" t="s">
        <v>41</v>
      </c>
    </row>
    <row r="2568" spans="1:15" x14ac:dyDescent="0.3">
      <c r="A2568" t="s">
        <v>208591</v>
      </c>
      <c r="B2568" t="s">
        <v>208592</v>
      </c>
      <c r="C2568" t="s">
        <v>176</v>
      </c>
      <c r="D2568" t="s">
        <v>33</v>
      </c>
      <c r="E2568" t="s">
        <v>34</v>
      </c>
      <c r="F2568" s="21">
        <v>98386.09</v>
      </c>
      <c r="G2568">
        <v>1</v>
      </c>
      <c r="H2568" t="s">
        <v>117</v>
      </c>
      <c r="I2568" s="21">
        <v>98386.09</v>
      </c>
      <c r="N2568" s="5" t="s">
        <v>576104</v>
      </c>
      <c r="O2568" s="21" t="s">
        <v>41</v>
      </c>
    </row>
    <row r="2569" spans="1:15" x14ac:dyDescent="0.3">
      <c r="A2569" t="s">
        <v>316757</v>
      </c>
      <c r="B2569" t="s">
        <v>316758</v>
      </c>
      <c r="C2569" t="s">
        <v>766</v>
      </c>
      <c r="D2569" t="s">
        <v>33</v>
      </c>
      <c r="E2569" t="s">
        <v>34</v>
      </c>
      <c r="F2569" s="21">
        <v>98405.19</v>
      </c>
      <c r="G2569">
        <v>5</v>
      </c>
      <c r="H2569" t="s">
        <v>117</v>
      </c>
      <c r="I2569" s="21">
        <v>98405.19</v>
      </c>
      <c r="N2569" s="5" t="s">
        <v>576104</v>
      </c>
      <c r="O2569" s="21" t="s">
        <v>41</v>
      </c>
    </row>
    <row r="2570" spans="1:15" x14ac:dyDescent="0.3">
      <c r="A2570" t="s">
        <v>231652</v>
      </c>
      <c r="B2570" t="s">
        <v>231653</v>
      </c>
      <c r="C2570" t="s">
        <v>503</v>
      </c>
      <c r="D2570" t="s">
        <v>33</v>
      </c>
      <c r="E2570" t="s">
        <v>34</v>
      </c>
      <c r="F2570" s="21">
        <v>98573.1</v>
      </c>
      <c r="G2570">
        <v>2</v>
      </c>
      <c r="H2570" t="s">
        <v>117</v>
      </c>
      <c r="I2570" s="21">
        <v>98573.1</v>
      </c>
      <c r="N2570" s="5" t="s">
        <v>576104</v>
      </c>
      <c r="O2570" s="21" t="s">
        <v>41</v>
      </c>
    </row>
    <row r="2571" spans="1:15" x14ac:dyDescent="0.3">
      <c r="A2571" t="s">
        <v>358394</v>
      </c>
      <c r="B2571" t="s">
        <v>358395</v>
      </c>
      <c r="C2571" t="s">
        <v>533</v>
      </c>
      <c r="D2571" t="s">
        <v>33</v>
      </c>
      <c r="E2571" t="s">
        <v>34</v>
      </c>
      <c r="F2571" s="21">
        <v>98401.59</v>
      </c>
      <c r="G2571">
        <v>8</v>
      </c>
      <c r="H2571" t="s">
        <v>117</v>
      </c>
      <c r="I2571" s="21">
        <v>98401.59</v>
      </c>
      <c r="N2571" s="5" t="s">
        <v>576104</v>
      </c>
      <c r="O2571" s="21" t="s">
        <v>41</v>
      </c>
    </row>
    <row r="2572" spans="1:15" x14ac:dyDescent="0.3">
      <c r="A2572" t="s">
        <v>210246</v>
      </c>
      <c r="B2572" t="s">
        <v>210247</v>
      </c>
      <c r="C2572" t="s">
        <v>1479</v>
      </c>
      <c r="D2572" t="s">
        <v>33</v>
      </c>
      <c r="E2572" t="s">
        <v>34</v>
      </c>
      <c r="F2572" s="21">
        <v>246703.78</v>
      </c>
      <c r="G2572">
        <v>11</v>
      </c>
      <c r="H2572" t="s">
        <v>117</v>
      </c>
      <c r="I2572" s="21">
        <v>246703.78</v>
      </c>
      <c r="N2572" s="5" t="s">
        <v>576104</v>
      </c>
      <c r="O2572" s="21" t="s">
        <v>41</v>
      </c>
    </row>
    <row r="2573" spans="1:15" x14ac:dyDescent="0.3">
      <c r="A2573" t="s">
        <v>102100</v>
      </c>
      <c r="B2573" t="s">
        <v>102101</v>
      </c>
      <c r="C2573" t="s">
        <v>153</v>
      </c>
      <c r="D2573" t="s">
        <v>33</v>
      </c>
      <c r="E2573" t="s">
        <v>34</v>
      </c>
      <c r="F2573" s="21">
        <v>246721.48</v>
      </c>
      <c r="G2573">
        <v>1</v>
      </c>
      <c r="H2573" t="s">
        <v>117</v>
      </c>
      <c r="I2573" s="21">
        <v>246721.47</v>
      </c>
      <c r="N2573" s="5" t="s">
        <v>576104</v>
      </c>
      <c r="O2573" s="21" t="s">
        <v>41</v>
      </c>
    </row>
    <row r="2574" spans="1:15" x14ac:dyDescent="0.3">
      <c r="A2574" t="s">
        <v>102080</v>
      </c>
      <c r="B2574" t="s">
        <v>102081</v>
      </c>
      <c r="C2574" t="s">
        <v>1620</v>
      </c>
      <c r="D2574" t="s">
        <v>33</v>
      </c>
      <c r="E2574" t="s">
        <v>34</v>
      </c>
      <c r="F2574" s="21">
        <v>246748.3</v>
      </c>
      <c r="G2574">
        <v>1</v>
      </c>
      <c r="H2574" t="s">
        <v>117</v>
      </c>
      <c r="I2574" s="21">
        <v>246748.3</v>
      </c>
      <c r="N2574" s="5" t="s">
        <v>576104</v>
      </c>
      <c r="O2574" s="21" t="s">
        <v>41</v>
      </c>
    </row>
    <row r="2575" spans="1:15" x14ac:dyDescent="0.3">
      <c r="A2575" t="s">
        <v>102076</v>
      </c>
      <c r="B2575" t="s">
        <v>102077</v>
      </c>
      <c r="C2575" t="s">
        <v>62</v>
      </c>
      <c r="D2575" t="s">
        <v>33</v>
      </c>
      <c r="E2575" t="s">
        <v>34</v>
      </c>
      <c r="F2575" s="21">
        <v>246750.34</v>
      </c>
      <c r="G2575">
        <v>1</v>
      </c>
      <c r="H2575" t="s">
        <v>117</v>
      </c>
      <c r="I2575" s="21">
        <v>246750.34</v>
      </c>
      <c r="N2575" s="5" t="s">
        <v>576104</v>
      </c>
      <c r="O2575" s="21" t="s">
        <v>41</v>
      </c>
    </row>
    <row r="2576" spans="1:15" x14ac:dyDescent="0.3">
      <c r="A2576" t="s">
        <v>101703</v>
      </c>
      <c r="B2576" t="s">
        <v>101704</v>
      </c>
      <c r="C2576" t="s">
        <v>2109</v>
      </c>
      <c r="D2576" t="s">
        <v>33</v>
      </c>
      <c r="E2576" t="s">
        <v>34</v>
      </c>
      <c r="F2576" s="21">
        <v>248219.16</v>
      </c>
      <c r="G2576">
        <v>1</v>
      </c>
      <c r="H2576" t="s">
        <v>117</v>
      </c>
      <c r="I2576" s="21">
        <v>248219.16</v>
      </c>
      <c r="N2576" s="5" t="s">
        <v>576104</v>
      </c>
      <c r="O2576" s="21" t="s">
        <v>41</v>
      </c>
    </row>
    <row r="2577" spans="1:15" x14ac:dyDescent="0.3">
      <c r="A2577" t="s">
        <v>101313</v>
      </c>
      <c r="B2577" t="s">
        <v>101314</v>
      </c>
      <c r="C2577" t="s">
        <v>378</v>
      </c>
      <c r="D2577" t="s">
        <v>33</v>
      </c>
      <c r="E2577" t="s">
        <v>34</v>
      </c>
      <c r="F2577" s="21">
        <v>249726.56</v>
      </c>
      <c r="G2577">
        <v>1</v>
      </c>
      <c r="H2577" t="s">
        <v>117</v>
      </c>
      <c r="I2577" s="21">
        <v>249726.56</v>
      </c>
      <c r="N2577" s="5" t="s">
        <v>576104</v>
      </c>
      <c r="O2577" s="21" t="s">
        <v>41</v>
      </c>
    </row>
    <row r="2578" spans="1:15" x14ac:dyDescent="0.3">
      <c r="A2578" t="s">
        <v>101302</v>
      </c>
      <c r="B2578" t="s">
        <v>101303</v>
      </c>
      <c r="C2578" t="s">
        <v>111</v>
      </c>
      <c r="D2578" t="s">
        <v>33</v>
      </c>
      <c r="E2578" t="s">
        <v>34</v>
      </c>
      <c r="F2578" s="21">
        <v>249765.3</v>
      </c>
      <c r="G2578">
        <v>1</v>
      </c>
      <c r="H2578" t="s">
        <v>117</v>
      </c>
      <c r="I2578" s="21">
        <v>249765.3</v>
      </c>
      <c r="N2578" s="5" t="s">
        <v>576104</v>
      </c>
      <c r="O2578" s="21" t="s">
        <v>41</v>
      </c>
    </row>
    <row r="2579" spans="1:15" x14ac:dyDescent="0.3">
      <c r="A2579" t="s">
        <v>132240</v>
      </c>
      <c r="B2579" t="s">
        <v>132241</v>
      </c>
      <c r="C2579" t="s">
        <v>79</v>
      </c>
      <c r="D2579" t="s">
        <v>33</v>
      </c>
      <c r="E2579" t="s">
        <v>34</v>
      </c>
      <c r="F2579" s="21">
        <v>249776.97</v>
      </c>
      <c r="G2579">
        <v>4</v>
      </c>
      <c r="H2579" t="s">
        <v>117</v>
      </c>
      <c r="I2579" s="21">
        <v>249776.97</v>
      </c>
      <c r="N2579" s="5" t="s">
        <v>576104</v>
      </c>
      <c r="O2579" s="21" t="s">
        <v>41</v>
      </c>
    </row>
    <row r="2580" spans="1:15" x14ac:dyDescent="0.3">
      <c r="A2580" t="s">
        <v>101287</v>
      </c>
      <c r="B2580" t="s">
        <v>101288</v>
      </c>
      <c r="C2580" t="s">
        <v>1620</v>
      </c>
      <c r="D2580" t="s">
        <v>33</v>
      </c>
      <c r="E2580" t="s">
        <v>34</v>
      </c>
      <c r="F2580" s="21">
        <v>249795.88</v>
      </c>
      <c r="G2580">
        <v>1</v>
      </c>
      <c r="H2580" t="s">
        <v>117</v>
      </c>
      <c r="I2580" s="21">
        <v>249795.88</v>
      </c>
      <c r="N2580" s="5" t="s">
        <v>576104</v>
      </c>
      <c r="O2580" s="21" t="s">
        <v>41</v>
      </c>
    </row>
    <row r="2581" spans="1:15" x14ac:dyDescent="0.3">
      <c r="A2581" t="s">
        <v>115913</v>
      </c>
      <c r="B2581" t="s">
        <v>115914</v>
      </c>
      <c r="C2581" t="s">
        <v>79</v>
      </c>
      <c r="D2581" t="s">
        <v>33</v>
      </c>
      <c r="E2581" t="s">
        <v>34</v>
      </c>
      <c r="F2581" s="21">
        <v>252406.2</v>
      </c>
      <c r="G2581">
        <v>3</v>
      </c>
      <c r="H2581" t="s">
        <v>117</v>
      </c>
      <c r="I2581" s="21">
        <v>252406.2</v>
      </c>
      <c r="N2581" s="5" t="s">
        <v>576104</v>
      </c>
      <c r="O2581" s="21" t="s">
        <v>41</v>
      </c>
    </row>
    <row r="2582" spans="1:15" x14ac:dyDescent="0.3">
      <c r="A2582" t="s">
        <v>99947</v>
      </c>
      <c r="B2582" t="s">
        <v>99948</v>
      </c>
      <c r="C2582" t="s">
        <v>62</v>
      </c>
      <c r="D2582" t="s">
        <v>33</v>
      </c>
      <c r="E2582" t="s">
        <v>34</v>
      </c>
      <c r="F2582" s="21">
        <v>252420.36</v>
      </c>
      <c r="G2582">
        <v>2</v>
      </c>
      <c r="H2582" t="s">
        <v>117</v>
      </c>
      <c r="I2582" s="21">
        <v>252420.36</v>
      </c>
      <c r="N2582" s="5" t="s">
        <v>576104</v>
      </c>
      <c r="O2582" s="21" t="s">
        <v>41</v>
      </c>
    </row>
    <row r="2583" spans="1:15" x14ac:dyDescent="0.3">
      <c r="A2583" t="s">
        <v>99751</v>
      </c>
      <c r="B2583" t="s">
        <v>99752</v>
      </c>
      <c r="C2583" t="s">
        <v>492</v>
      </c>
      <c r="D2583" t="s">
        <v>33</v>
      </c>
      <c r="E2583" t="s">
        <v>34</v>
      </c>
      <c r="F2583" s="21">
        <v>252466.96</v>
      </c>
      <c r="G2583">
        <v>1</v>
      </c>
      <c r="H2583" t="s">
        <v>117</v>
      </c>
      <c r="I2583" s="21">
        <v>252466.96</v>
      </c>
      <c r="N2583" s="5" t="s">
        <v>576104</v>
      </c>
      <c r="O2583" s="21" t="s">
        <v>41</v>
      </c>
    </row>
    <row r="2584" spans="1:15" x14ac:dyDescent="0.3">
      <c r="A2584" t="s">
        <v>218670</v>
      </c>
      <c r="B2584" t="s">
        <v>218671</v>
      </c>
      <c r="C2584" t="s">
        <v>1479</v>
      </c>
      <c r="D2584" t="s">
        <v>33</v>
      </c>
      <c r="E2584" t="s">
        <v>34</v>
      </c>
      <c r="F2584" s="21">
        <v>252565.22</v>
      </c>
      <c r="G2584">
        <v>11</v>
      </c>
      <c r="H2584" t="s">
        <v>117</v>
      </c>
      <c r="I2584" s="21">
        <v>252565.22</v>
      </c>
      <c r="N2584" s="5" t="s">
        <v>576104</v>
      </c>
      <c r="O2584" s="21" t="s">
        <v>41</v>
      </c>
    </row>
    <row r="2585" spans="1:15" x14ac:dyDescent="0.3">
      <c r="A2585" t="s">
        <v>100215</v>
      </c>
      <c r="B2585" t="s">
        <v>67150</v>
      </c>
      <c r="C2585" t="s">
        <v>62</v>
      </c>
      <c r="D2585" t="s">
        <v>33</v>
      </c>
      <c r="E2585" t="s">
        <v>34</v>
      </c>
      <c r="F2585" s="21">
        <v>250110.36</v>
      </c>
      <c r="G2585">
        <v>1</v>
      </c>
      <c r="H2585" t="s">
        <v>117</v>
      </c>
      <c r="I2585" s="21">
        <v>250110.36</v>
      </c>
      <c r="N2585" s="5" t="s">
        <v>576104</v>
      </c>
      <c r="O2585" s="21" t="s">
        <v>41</v>
      </c>
    </row>
    <row r="2586" spans="1:15" x14ac:dyDescent="0.3">
      <c r="A2586" t="s">
        <v>100195</v>
      </c>
      <c r="B2586" t="s">
        <v>100196</v>
      </c>
      <c r="C2586" t="s">
        <v>371</v>
      </c>
      <c r="D2586" t="s">
        <v>33</v>
      </c>
      <c r="E2586" t="s">
        <v>34</v>
      </c>
      <c r="F2586" s="21">
        <v>250153.09</v>
      </c>
      <c r="G2586" s="18">
        <v>1</v>
      </c>
      <c r="H2586" t="s">
        <v>117</v>
      </c>
      <c r="I2586" s="21">
        <v>250153.1</v>
      </c>
      <c r="N2586" s="5" t="s">
        <v>576104</v>
      </c>
      <c r="O2586" s="21" t="s">
        <v>41</v>
      </c>
    </row>
    <row r="2587" spans="1:15" x14ac:dyDescent="0.3">
      <c r="A2587" t="s">
        <v>140710</v>
      </c>
      <c r="B2587" t="s">
        <v>132512</v>
      </c>
      <c r="C2587" t="s">
        <v>1620</v>
      </c>
      <c r="D2587" t="s">
        <v>33</v>
      </c>
      <c r="E2587" t="s">
        <v>34</v>
      </c>
      <c r="F2587" s="21">
        <v>233402.04</v>
      </c>
      <c r="G2587">
        <v>3</v>
      </c>
      <c r="H2587" t="s">
        <v>117</v>
      </c>
      <c r="I2587" s="21">
        <v>233402.04</v>
      </c>
      <c r="N2587" s="5" t="s">
        <v>576104</v>
      </c>
      <c r="O2587" s="21" t="s">
        <v>41</v>
      </c>
    </row>
    <row r="2588" spans="1:15" x14ac:dyDescent="0.3">
      <c r="A2588" t="s">
        <v>104151</v>
      </c>
      <c r="B2588" t="s">
        <v>104152</v>
      </c>
      <c r="C2588" t="s">
        <v>2047</v>
      </c>
      <c r="D2588" t="s">
        <v>33</v>
      </c>
      <c r="E2588" t="s">
        <v>34</v>
      </c>
      <c r="F2588" s="21">
        <v>239982.58</v>
      </c>
      <c r="G2588">
        <v>2</v>
      </c>
      <c r="H2588" t="s">
        <v>117</v>
      </c>
      <c r="I2588" s="21">
        <v>239982.58</v>
      </c>
      <c r="N2588" s="5" t="s">
        <v>576104</v>
      </c>
      <c r="O2588" s="21" t="s">
        <v>41</v>
      </c>
    </row>
    <row r="2589" spans="1:15" x14ac:dyDescent="0.3">
      <c r="A2589" t="s">
        <v>103216</v>
      </c>
      <c r="B2589" t="s">
        <v>103217</v>
      </c>
      <c r="C2589" t="s">
        <v>766</v>
      </c>
      <c r="D2589" t="s">
        <v>33</v>
      </c>
      <c r="E2589" t="s">
        <v>34</v>
      </c>
      <c r="F2589" s="21">
        <v>241234.3</v>
      </c>
      <c r="G2589">
        <v>1</v>
      </c>
      <c r="H2589" t="s">
        <v>117</v>
      </c>
      <c r="I2589" s="21">
        <v>241234.3</v>
      </c>
      <c r="N2589" s="5" t="s">
        <v>576104</v>
      </c>
      <c r="O2589" s="21" t="s">
        <v>41</v>
      </c>
    </row>
    <row r="2590" spans="1:15" x14ac:dyDescent="0.3">
      <c r="A2590" t="s">
        <v>103211</v>
      </c>
      <c r="B2590" t="s">
        <v>103212</v>
      </c>
      <c r="C2590" t="s">
        <v>2047</v>
      </c>
      <c r="D2590" t="s">
        <v>33</v>
      </c>
      <c r="E2590" t="s">
        <v>34</v>
      </c>
      <c r="F2590" s="21">
        <v>241248.5</v>
      </c>
      <c r="G2590">
        <v>1</v>
      </c>
      <c r="H2590" t="s">
        <v>117</v>
      </c>
      <c r="I2590" s="21">
        <v>241248.5</v>
      </c>
      <c r="N2590" s="5" t="s">
        <v>576104</v>
      </c>
      <c r="O2590" s="21" t="s">
        <v>41</v>
      </c>
    </row>
    <row r="2591" spans="1:15" x14ac:dyDescent="0.3">
      <c r="A2591" t="s">
        <v>266159</v>
      </c>
      <c r="B2591" t="s">
        <v>266160</v>
      </c>
      <c r="C2591" t="s">
        <v>79</v>
      </c>
      <c r="D2591" t="s">
        <v>33</v>
      </c>
      <c r="E2591" t="s">
        <v>34</v>
      </c>
      <c r="F2591" s="21">
        <v>241363.42</v>
      </c>
      <c r="G2591">
        <v>17</v>
      </c>
      <c r="H2591" t="s">
        <v>117</v>
      </c>
      <c r="I2591" s="21">
        <v>240883.55</v>
      </c>
      <c r="N2591" s="5" t="s">
        <v>576104</v>
      </c>
      <c r="O2591" s="21" t="s">
        <v>41</v>
      </c>
    </row>
    <row r="2592" spans="1:15" x14ac:dyDescent="0.3">
      <c r="A2592" t="s">
        <v>108167</v>
      </c>
      <c r="B2592" t="s">
        <v>108168</v>
      </c>
      <c r="C2592" t="s">
        <v>79</v>
      </c>
      <c r="D2592" t="s">
        <v>33</v>
      </c>
      <c r="E2592" t="s">
        <v>34</v>
      </c>
      <c r="F2592" s="21">
        <v>243466.81</v>
      </c>
      <c r="G2592">
        <v>2</v>
      </c>
      <c r="H2592" t="s">
        <v>117</v>
      </c>
      <c r="I2592" s="21">
        <v>213757</v>
      </c>
      <c r="N2592" s="5" t="s">
        <v>576104</v>
      </c>
      <c r="O2592" s="21" t="s">
        <v>41</v>
      </c>
    </row>
    <row r="2593" spans="1:15" x14ac:dyDescent="0.3">
      <c r="A2593" t="s">
        <v>166857</v>
      </c>
      <c r="B2593" t="s">
        <v>166858</v>
      </c>
      <c r="C2593" t="s">
        <v>427</v>
      </c>
      <c r="D2593" t="s">
        <v>33</v>
      </c>
      <c r="E2593" t="s">
        <v>34</v>
      </c>
      <c r="F2593" s="21">
        <v>244448.12</v>
      </c>
      <c r="G2593">
        <v>3</v>
      </c>
      <c r="H2593" t="s">
        <v>117</v>
      </c>
      <c r="I2593" s="21">
        <v>244445.22</v>
      </c>
      <c r="N2593" s="5" t="s">
        <v>576104</v>
      </c>
      <c r="O2593" s="21" t="s">
        <v>41</v>
      </c>
    </row>
    <row r="2594" spans="1:15" x14ac:dyDescent="0.3">
      <c r="A2594" t="s">
        <v>102520</v>
      </c>
      <c r="B2594" t="s">
        <v>102521</v>
      </c>
      <c r="C2594" t="s">
        <v>176</v>
      </c>
      <c r="D2594" t="s">
        <v>33</v>
      </c>
      <c r="E2594" t="s">
        <v>34</v>
      </c>
      <c r="F2594" s="21">
        <v>244470.01</v>
      </c>
      <c r="G2594">
        <v>1</v>
      </c>
      <c r="H2594" t="s">
        <v>117</v>
      </c>
      <c r="I2594" s="21">
        <v>244470.01</v>
      </c>
      <c r="N2594" s="5" t="s">
        <v>576104</v>
      </c>
      <c r="O2594" s="21" t="s">
        <v>41</v>
      </c>
    </row>
    <row r="2595" spans="1:15" x14ac:dyDescent="0.3">
      <c r="A2595" t="s">
        <v>102511</v>
      </c>
      <c r="B2595" t="s">
        <v>102512</v>
      </c>
      <c r="C2595" t="s">
        <v>466</v>
      </c>
      <c r="D2595" t="s">
        <v>33</v>
      </c>
      <c r="E2595" t="s">
        <v>34</v>
      </c>
      <c r="F2595" s="21">
        <v>244508.61</v>
      </c>
      <c r="G2595">
        <v>1</v>
      </c>
      <c r="H2595" t="s">
        <v>117</v>
      </c>
      <c r="I2595" s="21">
        <v>244508.61</v>
      </c>
      <c r="N2595" s="5" t="s">
        <v>576104</v>
      </c>
      <c r="O2595" s="21" t="s">
        <v>41</v>
      </c>
    </row>
    <row r="2596" spans="1:15" x14ac:dyDescent="0.3">
      <c r="A2596" t="s">
        <v>102502</v>
      </c>
      <c r="B2596" t="s">
        <v>102503</v>
      </c>
      <c r="C2596" t="s">
        <v>378</v>
      </c>
      <c r="D2596" t="s">
        <v>33</v>
      </c>
      <c r="E2596" t="s">
        <v>34</v>
      </c>
      <c r="F2596" s="21">
        <v>244564.25</v>
      </c>
      <c r="G2596">
        <v>1</v>
      </c>
      <c r="H2596" t="s">
        <v>117</v>
      </c>
      <c r="I2596" s="21">
        <v>244564.25</v>
      </c>
      <c r="N2596" s="5" t="s">
        <v>576104</v>
      </c>
      <c r="O2596" s="21" t="s">
        <v>41</v>
      </c>
    </row>
    <row r="2597" spans="1:15" x14ac:dyDescent="0.3">
      <c r="A2597" t="s">
        <v>166537</v>
      </c>
      <c r="B2597" t="s">
        <v>166538</v>
      </c>
      <c r="C2597" t="s">
        <v>1479</v>
      </c>
      <c r="D2597" t="s">
        <v>33</v>
      </c>
      <c r="E2597" t="s">
        <v>34</v>
      </c>
      <c r="F2597" s="21">
        <v>244610.41</v>
      </c>
      <c r="G2597">
        <v>2</v>
      </c>
      <c r="H2597" t="s">
        <v>117</v>
      </c>
      <c r="I2597" s="21">
        <v>244610.41</v>
      </c>
      <c r="N2597" s="5" t="s">
        <v>576104</v>
      </c>
      <c r="O2597" s="21" t="s">
        <v>41</v>
      </c>
    </row>
    <row r="2598" spans="1:15" x14ac:dyDescent="0.3">
      <c r="A2598" t="s">
        <v>102173</v>
      </c>
      <c r="B2598" t="s">
        <v>102174</v>
      </c>
      <c r="C2598" t="s">
        <v>56</v>
      </c>
      <c r="D2598" t="s">
        <v>33</v>
      </c>
      <c r="E2598" t="s">
        <v>34</v>
      </c>
      <c r="F2598" s="21">
        <v>246420</v>
      </c>
      <c r="G2598">
        <v>1</v>
      </c>
      <c r="H2598" t="s">
        <v>117</v>
      </c>
      <c r="I2598" s="21">
        <v>246420</v>
      </c>
      <c r="N2598" s="5" t="s">
        <v>576104</v>
      </c>
      <c r="O2598" s="21" t="s">
        <v>41</v>
      </c>
    </row>
    <row r="2599" spans="1:15" x14ac:dyDescent="0.3">
      <c r="A2599" t="s">
        <v>102169</v>
      </c>
      <c r="B2599" t="s">
        <v>102170</v>
      </c>
      <c r="C2599" t="s">
        <v>56</v>
      </c>
      <c r="D2599" t="s">
        <v>33</v>
      </c>
      <c r="E2599" t="s">
        <v>34</v>
      </c>
      <c r="F2599" s="21">
        <v>246420</v>
      </c>
      <c r="G2599">
        <v>1</v>
      </c>
      <c r="H2599" t="s">
        <v>117</v>
      </c>
      <c r="I2599" s="21">
        <v>246420</v>
      </c>
      <c r="N2599" s="5" t="s">
        <v>576104</v>
      </c>
      <c r="O2599" s="21" t="s">
        <v>41</v>
      </c>
    </row>
    <row r="2600" spans="1:15" x14ac:dyDescent="0.3">
      <c r="A2600" t="s">
        <v>206351</v>
      </c>
      <c r="B2600" t="s">
        <v>206352</v>
      </c>
      <c r="C2600" t="s">
        <v>492</v>
      </c>
      <c r="D2600" t="s">
        <v>33</v>
      </c>
      <c r="E2600" t="s">
        <v>34</v>
      </c>
      <c r="F2600" s="21">
        <v>246999.22</v>
      </c>
      <c r="G2600">
        <v>9</v>
      </c>
      <c r="H2600" t="s">
        <v>117</v>
      </c>
      <c r="I2600" s="21">
        <v>246999.22</v>
      </c>
      <c r="N2600" s="5" t="s">
        <v>576104</v>
      </c>
      <c r="O2600" s="21" t="s">
        <v>41</v>
      </c>
    </row>
    <row r="2601" spans="1:15" x14ac:dyDescent="0.3">
      <c r="A2601" t="s">
        <v>130178</v>
      </c>
      <c r="B2601" t="s">
        <v>130179</v>
      </c>
      <c r="C2601" t="s">
        <v>1620</v>
      </c>
      <c r="D2601" t="s">
        <v>33</v>
      </c>
      <c r="E2601" t="s">
        <v>34</v>
      </c>
      <c r="F2601" s="21">
        <v>247063.56</v>
      </c>
      <c r="G2601">
        <v>9</v>
      </c>
      <c r="H2601" t="s">
        <v>117</v>
      </c>
      <c r="I2601" s="21">
        <v>247063.57</v>
      </c>
      <c r="N2601" s="5" t="s">
        <v>576104</v>
      </c>
      <c r="O2601" s="21" t="s">
        <v>41</v>
      </c>
    </row>
    <row r="2602" spans="1:15" x14ac:dyDescent="0.3">
      <c r="A2602" t="s">
        <v>131068</v>
      </c>
      <c r="B2602" t="s">
        <v>131069</v>
      </c>
      <c r="C2602" t="s">
        <v>286</v>
      </c>
      <c r="D2602" t="s">
        <v>33</v>
      </c>
      <c r="E2602" t="s">
        <v>34</v>
      </c>
      <c r="F2602" s="21">
        <v>248265.31</v>
      </c>
      <c r="G2602">
        <v>3</v>
      </c>
      <c r="H2602" t="s">
        <v>117</v>
      </c>
      <c r="I2602" s="21">
        <v>248265.31</v>
      </c>
      <c r="N2602" s="5" t="s">
        <v>576104</v>
      </c>
      <c r="O2602" s="21" t="s">
        <v>41</v>
      </c>
    </row>
    <row r="2603" spans="1:15" x14ac:dyDescent="0.3">
      <c r="A2603" t="s">
        <v>240461</v>
      </c>
      <c r="B2603" t="s">
        <v>240462</v>
      </c>
      <c r="C2603" t="s">
        <v>841</v>
      </c>
      <c r="D2603" t="s">
        <v>33</v>
      </c>
      <c r="E2603" t="s">
        <v>34</v>
      </c>
      <c r="F2603" s="21">
        <v>248302.54</v>
      </c>
      <c r="G2603">
        <v>33</v>
      </c>
      <c r="H2603" t="s">
        <v>117</v>
      </c>
      <c r="I2603" s="21">
        <v>248302.54</v>
      </c>
      <c r="N2603" s="5" t="s">
        <v>576104</v>
      </c>
      <c r="O2603" s="21" t="s">
        <v>41</v>
      </c>
    </row>
    <row r="2604" spans="1:15" x14ac:dyDescent="0.3">
      <c r="A2604" t="s">
        <v>141129</v>
      </c>
      <c r="B2604" t="s">
        <v>141130</v>
      </c>
      <c r="C2604" t="s">
        <v>427</v>
      </c>
      <c r="D2604" t="s">
        <v>33</v>
      </c>
      <c r="E2604" t="s">
        <v>34</v>
      </c>
      <c r="F2604" s="21">
        <v>248308.75</v>
      </c>
      <c r="G2604">
        <v>2</v>
      </c>
      <c r="H2604" t="s">
        <v>117</v>
      </c>
      <c r="I2604" s="21">
        <v>248308.75</v>
      </c>
      <c r="N2604" s="5" t="s">
        <v>576104</v>
      </c>
      <c r="O2604" s="21" t="s">
        <v>41</v>
      </c>
    </row>
    <row r="2605" spans="1:15" x14ac:dyDescent="0.3">
      <c r="A2605" t="s">
        <v>106389</v>
      </c>
      <c r="B2605" t="s">
        <v>106390</v>
      </c>
      <c r="C2605" t="s">
        <v>5179</v>
      </c>
      <c r="D2605" t="s">
        <v>33</v>
      </c>
      <c r="E2605" t="s">
        <v>34</v>
      </c>
      <c r="F2605" s="21">
        <v>253025.98</v>
      </c>
      <c r="G2605">
        <v>2</v>
      </c>
      <c r="H2605" t="s">
        <v>117</v>
      </c>
      <c r="I2605" s="21">
        <v>253025.98</v>
      </c>
      <c r="N2605" s="5" t="s">
        <v>576104</v>
      </c>
      <c r="O2605" s="21" t="s">
        <v>41</v>
      </c>
    </row>
    <row r="2606" spans="1:15" x14ac:dyDescent="0.3">
      <c r="A2606" t="s">
        <v>135817</v>
      </c>
      <c r="B2606" t="s">
        <v>135818</v>
      </c>
      <c r="C2606" t="s">
        <v>2109</v>
      </c>
      <c r="D2606" t="s">
        <v>33</v>
      </c>
      <c r="E2606" t="s">
        <v>34</v>
      </c>
      <c r="F2606" s="21">
        <v>253244.26</v>
      </c>
      <c r="G2606">
        <v>4</v>
      </c>
      <c r="H2606" t="s">
        <v>117</v>
      </c>
      <c r="I2606" s="21">
        <v>253244.26</v>
      </c>
      <c r="N2606" s="5" t="s">
        <v>576104</v>
      </c>
      <c r="O2606" s="21" t="s">
        <v>41</v>
      </c>
    </row>
    <row r="2607" spans="1:15" x14ac:dyDescent="0.3">
      <c r="A2607" t="s">
        <v>99538</v>
      </c>
      <c r="B2607" t="s">
        <v>99539</v>
      </c>
      <c r="C2607" t="s">
        <v>79</v>
      </c>
      <c r="D2607" t="s">
        <v>33</v>
      </c>
      <c r="E2607" t="s">
        <v>34</v>
      </c>
      <c r="F2607" s="21">
        <v>253247.55</v>
      </c>
      <c r="G2607">
        <v>1</v>
      </c>
      <c r="H2607" t="s">
        <v>117</v>
      </c>
      <c r="I2607" s="21">
        <v>253247.55</v>
      </c>
      <c r="N2607" s="5" t="s">
        <v>576104</v>
      </c>
      <c r="O2607" s="21" t="s">
        <v>41</v>
      </c>
    </row>
    <row r="2608" spans="1:15" x14ac:dyDescent="0.3">
      <c r="A2608" t="s">
        <v>214534</v>
      </c>
      <c r="B2608" t="s">
        <v>214535</v>
      </c>
      <c r="C2608" t="s">
        <v>62</v>
      </c>
      <c r="D2608" t="s">
        <v>33</v>
      </c>
      <c r="E2608" t="s">
        <v>34</v>
      </c>
      <c r="F2608" s="21">
        <v>253260.36</v>
      </c>
      <c r="G2608">
        <v>6</v>
      </c>
      <c r="H2608" t="s">
        <v>117</v>
      </c>
      <c r="I2608" s="21">
        <v>253260.36</v>
      </c>
      <c r="N2608" s="5" t="s">
        <v>576104</v>
      </c>
      <c r="O2608" s="21" t="s">
        <v>41</v>
      </c>
    </row>
    <row r="2609" spans="1:15" x14ac:dyDescent="0.3">
      <c r="A2609" t="s">
        <v>100160</v>
      </c>
      <c r="B2609" t="s">
        <v>100161</v>
      </c>
      <c r="C2609" t="s">
        <v>1352</v>
      </c>
      <c r="D2609" t="s">
        <v>33</v>
      </c>
      <c r="E2609" t="s">
        <v>34</v>
      </c>
      <c r="F2609" s="21">
        <v>250274.46</v>
      </c>
      <c r="G2609">
        <v>1</v>
      </c>
      <c r="H2609" t="s">
        <v>117</v>
      </c>
      <c r="I2609" s="21">
        <v>250274.46</v>
      </c>
      <c r="N2609" s="5" t="s">
        <v>576104</v>
      </c>
      <c r="O2609" s="21" t="s">
        <v>41</v>
      </c>
    </row>
    <row r="2610" spans="1:15" x14ac:dyDescent="0.3">
      <c r="A2610" t="s">
        <v>128813</v>
      </c>
      <c r="B2610" t="s">
        <v>128814</v>
      </c>
      <c r="C2610" t="s">
        <v>62</v>
      </c>
      <c r="D2610" t="s">
        <v>33</v>
      </c>
      <c r="E2610" t="s">
        <v>34</v>
      </c>
      <c r="F2610" s="21">
        <v>250320.36</v>
      </c>
      <c r="G2610">
        <v>7</v>
      </c>
      <c r="H2610" t="s">
        <v>117</v>
      </c>
      <c r="I2610" s="21">
        <v>250320.36</v>
      </c>
      <c r="N2610" s="5" t="s">
        <v>576104</v>
      </c>
      <c r="O2610" s="21" t="s">
        <v>41</v>
      </c>
    </row>
    <row r="2611" spans="1:15" x14ac:dyDescent="0.3">
      <c r="A2611" t="s">
        <v>100133</v>
      </c>
      <c r="B2611" t="s">
        <v>100134</v>
      </c>
      <c r="C2611" t="s">
        <v>79</v>
      </c>
      <c r="D2611" t="s">
        <v>33</v>
      </c>
      <c r="E2611" t="s">
        <v>34</v>
      </c>
      <c r="F2611" s="21">
        <v>250407.98</v>
      </c>
      <c r="G2611">
        <v>1</v>
      </c>
      <c r="H2611" t="s">
        <v>117</v>
      </c>
      <c r="I2611" s="21">
        <v>250407.98</v>
      </c>
      <c r="N2611" s="5" t="s">
        <v>576104</v>
      </c>
      <c r="O2611" s="21" t="s">
        <v>41</v>
      </c>
    </row>
    <row r="2612" spans="1:15" x14ac:dyDescent="0.3">
      <c r="A2612" t="s">
        <v>111885</v>
      </c>
      <c r="B2612" t="s">
        <v>111886</v>
      </c>
      <c r="C2612" t="s">
        <v>14227</v>
      </c>
      <c r="D2612" t="s">
        <v>33</v>
      </c>
      <c r="E2612" t="s">
        <v>34</v>
      </c>
      <c r="F2612" s="21">
        <v>250413.46</v>
      </c>
      <c r="G2612">
        <v>10</v>
      </c>
      <c r="H2612" t="s">
        <v>117</v>
      </c>
      <c r="I2612" s="21">
        <v>249315.83</v>
      </c>
      <c r="N2612" s="5" t="s">
        <v>576104</v>
      </c>
      <c r="O2612" s="21" t="s">
        <v>41</v>
      </c>
    </row>
    <row r="2613" spans="1:15" x14ac:dyDescent="0.3">
      <c r="A2613" t="s">
        <v>105024</v>
      </c>
      <c r="B2613" t="s">
        <v>105025</v>
      </c>
      <c r="C2613" t="s">
        <v>371</v>
      </c>
      <c r="D2613" t="s">
        <v>33</v>
      </c>
      <c r="E2613" t="s">
        <v>34</v>
      </c>
      <c r="F2613" s="21">
        <v>233537.76</v>
      </c>
      <c r="G2613">
        <v>1</v>
      </c>
      <c r="H2613" t="s">
        <v>117</v>
      </c>
      <c r="I2613" s="21">
        <v>233537.76</v>
      </c>
      <c r="N2613" s="5" t="s">
        <v>576104</v>
      </c>
      <c r="O2613" s="21" t="s">
        <v>41</v>
      </c>
    </row>
    <row r="2614" spans="1:15" x14ac:dyDescent="0.3">
      <c r="A2614" t="s">
        <v>139737</v>
      </c>
      <c r="B2614" t="s">
        <v>139738</v>
      </c>
      <c r="C2614" t="s">
        <v>62</v>
      </c>
      <c r="D2614" t="s">
        <v>33</v>
      </c>
      <c r="E2614" t="s">
        <v>34</v>
      </c>
      <c r="F2614" s="21">
        <v>233520.32</v>
      </c>
      <c r="G2614">
        <v>9</v>
      </c>
      <c r="H2614" t="s">
        <v>117</v>
      </c>
      <c r="I2614" s="21">
        <v>233520.32</v>
      </c>
      <c r="N2614" s="5" t="s">
        <v>576104</v>
      </c>
      <c r="O2614" s="21" t="s">
        <v>41</v>
      </c>
    </row>
    <row r="2615" spans="1:15" x14ac:dyDescent="0.3">
      <c r="A2615" t="s">
        <v>194744</v>
      </c>
      <c r="B2615" t="s">
        <v>194745</v>
      </c>
      <c r="C2615" t="s">
        <v>176</v>
      </c>
      <c r="D2615" t="s">
        <v>33</v>
      </c>
      <c r="E2615" t="s">
        <v>34</v>
      </c>
      <c r="F2615" s="21">
        <v>235349.11</v>
      </c>
      <c r="G2615" s="18">
        <v>2</v>
      </c>
      <c r="H2615" t="s">
        <v>117</v>
      </c>
      <c r="I2615" s="21">
        <v>235349.11</v>
      </c>
      <c r="N2615" s="5" t="s">
        <v>576104</v>
      </c>
      <c r="O2615" s="21" t="s">
        <v>41</v>
      </c>
    </row>
    <row r="2616" spans="1:15" x14ac:dyDescent="0.3">
      <c r="A2616" t="s">
        <v>104551</v>
      </c>
      <c r="B2616" t="s">
        <v>104552</v>
      </c>
      <c r="C2616" t="s">
        <v>611</v>
      </c>
      <c r="D2616" t="s">
        <v>33</v>
      </c>
      <c r="E2616" t="s">
        <v>34</v>
      </c>
      <c r="F2616" s="21">
        <v>235373.92</v>
      </c>
      <c r="G2616">
        <v>1</v>
      </c>
      <c r="H2616" t="s">
        <v>117</v>
      </c>
      <c r="I2616" s="21">
        <v>235373.92</v>
      </c>
      <c r="N2616" s="5" t="s">
        <v>576104</v>
      </c>
      <c r="O2616" s="21" t="s">
        <v>41</v>
      </c>
    </row>
    <row r="2617" spans="1:15" x14ac:dyDescent="0.3">
      <c r="A2617" t="s">
        <v>104407</v>
      </c>
      <c r="B2617" t="s">
        <v>104408</v>
      </c>
      <c r="C2617" t="s">
        <v>247</v>
      </c>
      <c r="D2617" t="s">
        <v>33</v>
      </c>
      <c r="E2617" t="s">
        <v>34</v>
      </c>
      <c r="F2617" s="21">
        <v>236027.58</v>
      </c>
      <c r="G2617">
        <v>1</v>
      </c>
      <c r="H2617" t="s">
        <v>117</v>
      </c>
      <c r="I2617" s="21">
        <v>236027.58</v>
      </c>
      <c r="N2617" s="5" t="s">
        <v>576104</v>
      </c>
      <c r="O2617" s="21" t="s">
        <v>41</v>
      </c>
    </row>
    <row r="2618" spans="1:15" x14ac:dyDescent="0.3">
      <c r="A2618" t="s">
        <v>137589</v>
      </c>
      <c r="B2618" t="s">
        <v>137590</v>
      </c>
      <c r="C2618" t="s">
        <v>62</v>
      </c>
      <c r="D2618" t="s">
        <v>33</v>
      </c>
      <c r="E2618" t="s">
        <v>34</v>
      </c>
      <c r="F2618" s="21">
        <v>236985.34</v>
      </c>
      <c r="G2618">
        <v>6</v>
      </c>
      <c r="H2618" t="s">
        <v>117</v>
      </c>
      <c r="I2618" s="21">
        <v>236985.34</v>
      </c>
      <c r="N2618" s="5" t="s">
        <v>576104</v>
      </c>
      <c r="O2618" s="21" t="s">
        <v>41</v>
      </c>
    </row>
    <row r="2619" spans="1:15" x14ac:dyDescent="0.3">
      <c r="A2619" t="s">
        <v>103744</v>
      </c>
      <c r="B2619" t="s">
        <v>103745</v>
      </c>
      <c r="C2619" t="s">
        <v>533</v>
      </c>
      <c r="D2619" t="s">
        <v>33</v>
      </c>
      <c r="E2619" t="s">
        <v>34</v>
      </c>
      <c r="F2619" s="21">
        <v>239382.75</v>
      </c>
      <c r="G2619">
        <v>1</v>
      </c>
      <c r="H2619" t="s">
        <v>117</v>
      </c>
      <c r="I2619" s="21">
        <v>239382.75</v>
      </c>
      <c r="N2619" s="5" t="s">
        <v>576104</v>
      </c>
      <c r="O2619" s="21" t="s">
        <v>41</v>
      </c>
    </row>
    <row r="2620" spans="1:15" x14ac:dyDescent="0.3">
      <c r="A2620" t="s">
        <v>103736</v>
      </c>
      <c r="B2620" t="s">
        <v>103737</v>
      </c>
      <c r="C2620" t="s">
        <v>184</v>
      </c>
      <c r="D2620" t="s">
        <v>33</v>
      </c>
      <c r="E2620" t="s">
        <v>34</v>
      </c>
      <c r="F2620" s="21">
        <v>239437.38</v>
      </c>
      <c r="G2620">
        <v>1</v>
      </c>
      <c r="H2620" t="s">
        <v>117</v>
      </c>
      <c r="I2620" s="21">
        <v>239437.38</v>
      </c>
      <c r="N2620" s="5" t="s">
        <v>576104</v>
      </c>
      <c r="O2620" s="21" t="s">
        <v>41</v>
      </c>
    </row>
    <row r="2621" spans="1:15" x14ac:dyDescent="0.3">
      <c r="A2621" t="s">
        <v>122332</v>
      </c>
      <c r="B2621" t="s">
        <v>122333</v>
      </c>
      <c r="C2621" t="s">
        <v>371</v>
      </c>
      <c r="D2621" t="s">
        <v>33</v>
      </c>
      <c r="E2621" t="s">
        <v>34</v>
      </c>
      <c r="F2621" s="21">
        <v>239999.28</v>
      </c>
      <c r="G2621">
        <v>6</v>
      </c>
      <c r="H2621" t="s">
        <v>117</v>
      </c>
      <c r="I2621" s="21">
        <v>239999.28</v>
      </c>
      <c r="N2621" s="5" t="s">
        <v>576104</v>
      </c>
      <c r="O2621" s="21" t="s">
        <v>41</v>
      </c>
    </row>
    <row r="2622" spans="1:15" x14ac:dyDescent="0.3">
      <c r="A2622" t="s">
        <v>284721</v>
      </c>
      <c r="B2622" t="s">
        <v>284722</v>
      </c>
      <c r="C2622" t="s">
        <v>111</v>
      </c>
      <c r="D2622" t="s">
        <v>33</v>
      </c>
      <c r="E2622" t="s">
        <v>34</v>
      </c>
      <c r="F2622" s="21">
        <v>242565.31</v>
      </c>
      <c r="G2622">
        <v>12</v>
      </c>
      <c r="H2622" t="s">
        <v>117</v>
      </c>
      <c r="I2622" s="21">
        <v>242565.31</v>
      </c>
      <c r="N2622" s="5" t="s">
        <v>576104</v>
      </c>
      <c r="O2622" s="21" t="s">
        <v>41</v>
      </c>
    </row>
    <row r="2623" spans="1:15" x14ac:dyDescent="0.3">
      <c r="A2623" t="s">
        <v>102918</v>
      </c>
      <c r="B2623" t="s">
        <v>102919</v>
      </c>
      <c r="C2623" t="s">
        <v>184</v>
      </c>
      <c r="D2623" t="s">
        <v>33</v>
      </c>
      <c r="E2623" t="s">
        <v>34</v>
      </c>
      <c r="F2623" s="21">
        <v>242606.57</v>
      </c>
      <c r="G2623">
        <v>1</v>
      </c>
      <c r="H2623" t="s">
        <v>117</v>
      </c>
      <c r="I2623" s="21">
        <v>242606.57</v>
      </c>
      <c r="N2623" s="5" t="s">
        <v>576104</v>
      </c>
      <c r="O2623" s="21" t="s">
        <v>41</v>
      </c>
    </row>
    <row r="2624" spans="1:15" x14ac:dyDescent="0.3">
      <c r="A2624" t="s">
        <v>113308</v>
      </c>
      <c r="B2624" t="s">
        <v>113309</v>
      </c>
      <c r="C2624" t="s">
        <v>79</v>
      </c>
      <c r="D2624" t="s">
        <v>33</v>
      </c>
      <c r="E2624" t="s">
        <v>34</v>
      </c>
      <c r="F2624" s="21">
        <v>242625.45</v>
      </c>
      <c r="G2624">
        <v>3</v>
      </c>
      <c r="H2624" t="s">
        <v>117</v>
      </c>
      <c r="I2624" s="21">
        <v>242625.45</v>
      </c>
      <c r="N2624" s="5" t="s">
        <v>576104</v>
      </c>
      <c r="O2624" s="21" t="s">
        <v>41</v>
      </c>
    </row>
    <row r="2625" spans="1:15" x14ac:dyDescent="0.3">
      <c r="A2625" t="s">
        <v>125420</v>
      </c>
      <c r="B2625" t="s">
        <v>125421</v>
      </c>
      <c r="C2625" t="s">
        <v>4029</v>
      </c>
      <c r="D2625" t="s">
        <v>33</v>
      </c>
      <c r="E2625" t="s">
        <v>34</v>
      </c>
      <c r="F2625" s="21">
        <v>244615.95</v>
      </c>
      <c r="G2625">
        <v>16</v>
      </c>
      <c r="H2625" t="s">
        <v>117</v>
      </c>
      <c r="I2625" s="21">
        <v>244615.95</v>
      </c>
      <c r="N2625" s="5" t="s">
        <v>576104</v>
      </c>
      <c r="O2625" s="21" t="s">
        <v>41</v>
      </c>
    </row>
    <row r="2626" spans="1:15" x14ac:dyDescent="0.3">
      <c r="A2626" t="s">
        <v>101676</v>
      </c>
      <c r="B2626" t="s">
        <v>101677</v>
      </c>
      <c r="C2626" t="s">
        <v>176</v>
      </c>
      <c r="D2626" t="s">
        <v>33</v>
      </c>
      <c r="E2626" t="s">
        <v>34</v>
      </c>
      <c r="F2626" s="21">
        <v>248357.6</v>
      </c>
      <c r="G2626" s="18">
        <v>1</v>
      </c>
      <c r="H2626" t="s">
        <v>117</v>
      </c>
      <c r="I2626" s="21">
        <v>248357.6</v>
      </c>
      <c r="N2626" s="5" t="s">
        <v>576104</v>
      </c>
      <c r="O2626" s="21" t="s">
        <v>41</v>
      </c>
    </row>
    <row r="2627" spans="1:15" x14ac:dyDescent="0.3">
      <c r="A2627" t="s">
        <v>114185</v>
      </c>
      <c r="B2627" t="s">
        <v>114186</v>
      </c>
      <c r="C2627" t="s">
        <v>1479</v>
      </c>
      <c r="D2627" t="s">
        <v>33</v>
      </c>
      <c r="E2627" t="s">
        <v>34</v>
      </c>
      <c r="F2627" s="21">
        <v>248378.48</v>
      </c>
      <c r="G2627">
        <v>2</v>
      </c>
      <c r="H2627" t="s">
        <v>117</v>
      </c>
      <c r="I2627" s="21">
        <v>248378.48</v>
      </c>
      <c r="N2627" s="5" t="s">
        <v>576104</v>
      </c>
      <c r="O2627" s="21" t="s">
        <v>41</v>
      </c>
    </row>
    <row r="2628" spans="1:15" x14ac:dyDescent="0.3">
      <c r="A2628" t="s">
        <v>150098</v>
      </c>
      <c r="B2628" t="s">
        <v>150099</v>
      </c>
      <c r="C2628" t="s">
        <v>68</v>
      </c>
      <c r="D2628" t="s">
        <v>33</v>
      </c>
      <c r="E2628" t="s">
        <v>34</v>
      </c>
      <c r="F2628" s="21">
        <v>249802</v>
      </c>
      <c r="G2628">
        <v>4</v>
      </c>
      <c r="H2628" t="s">
        <v>117</v>
      </c>
      <c r="I2628" s="21">
        <v>124901</v>
      </c>
      <c r="N2628" s="5" t="s">
        <v>576104</v>
      </c>
      <c r="O2628" s="21" t="s">
        <v>41</v>
      </c>
    </row>
    <row r="2629" spans="1:15" x14ac:dyDescent="0.3">
      <c r="A2629" t="s">
        <v>104121</v>
      </c>
      <c r="B2629" t="s">
        <v>104122</v>
      </c>
      <c r="C2629" t="s">
        <v>803</v>
      </c>
      <c r="D2629" t="s">
        <v>33</v>
      </c>
      <c r="E2629" t="s">
        <v>34</v>
      </c>
      <c r="F2629" s="21">
        <v>253563</v>
      </c>
      <c r="G2629">
        <v>5</v>
      </c>
      <c r="H2629" t="s">
        <v>117</v>
      </c>
      <c r="I2629" s="21">
        <v>253563</v>
      </c>
      <c r="N2629" s="5" t="s">
        <v>576104</v>
      </c>
      <c r="O2629" s="21" t="s">
        <v>41</v>
      </c>
    </row>
    <row r="2630" spans="1:15" x14ac:dyDescent="0.3">
      <c r="A2630" t="s">
        <v>99514</v>
      </c>
      <c r="B2630" t="s">
        <v>87542</v>
      </c>
      <c r="C2630" t="s">
        <v>79</v>
      </c>
      <c r="D2630" t="s">
        <v>33</v>
      </c>
      <c r="E2630" t="s">
        <v>34</v>
      </c>
      <c r="F2630" s="21">
        <v>253563.06</v>
      </c>
      <c r="G2630">
        <v>1</v>
      </c>
      <c r="H2630" t="s">
        <v>117</v>
      </c>
      <c r="I2630" s="21">
        <v>253563.06</v>
      </c>
      <c r="N2630" s="5" t="s">
        <v>576104</v>
      </c>
      <c r="O2630" s="21" t="s">
        <v>41</v>
      </c>
    </row>
    <row r="2631" spans="1:15" x14ac:dyDescent="0.3">
      <c r="A2631" t="s">
        <v>246449</v>
      </c>
      <c r="B2631" t="s">
        <v>246450</v>
      </c>
      <c r="C2631" t="s">
        <v>371</v>
      </c>
      <c r="D2631" t="s">
        <v>33</v>
      </c>
      <c r="E2631" t="s">
        <v>34</v>
      </c>
      <c r="F2631" s="21">
        <v>233742.89</v>
      </c>
      <c r="G2631">
        <v>9</v>
      </c>
      <c r="H2631" t="s">
        <v>117</v>
      </c>
      <c r="I2631" s="21">
        <v>233742.89</v>
      </c>
      <c r="N2631" s="5" t="s">
        <v>576104</v>
      </c>
      <c r="O2631" s="21" t="s">
        <v>41</v>
      </c>
    </row>
    <row r="2632" spans="1:15" x14ac:dyDescent="0.3">
      <c r="A2632" t="s">
        <v>221982</v>
      </c>
      <c r="B2632" t="s">
        <v>221983</v>
      </c>
      <c r="C2632" t="s">
        <v>2884</v>
      </c>
      <c r="D2632" t="s">
        <v>33</v>
      </c>
      <c r="E2632" t="s">
        <v>34</v>
      </c>
      <c r="F2632" s="21">
        <v>233757.03</v>
      </c>
      <c r="G2632">
        <v>10</v>
      </c>
      <c r="H2632" t="s">
        <v>117</v>
      </c>
      <c r="I2632" s="21">
        <v>233757.03</v>
      </c>
      <c r="N2632" s="5" t="s">
        <v>576104</v>
      </c>
      <c r="O2632" s="21" t="s">
        <v>41</v>
      </c>
    </row>
    <row r="2633" spans="1:15" x14ac:dyDescent="0.3">
      <c r="A2633" t="s">
        <v>104492</v>
      </c>
      <c r="B2633" t="s">
        <v>104493</v>
      </c>
      <c r="C2633" t="s">
        <v>803</v>
      </c>
      <c r="D2633" t="s">
        <v>33</v>
      </c>
      <c r="E2633" t="s">
        <v>34</v>
      </c>
      <c r="F2633" s="21">
        <v>235638</v>
      </c>
      <c r="G2633">
        <v>1</v>
      </c>
      <c r="H2633" t="s">
        <v>117</v>
      </c>
      <c r="I2633" s="21">
        <v>235638</v>
      </c>
      <c r="N2633" s="5" t="s">
        <v>576104</v>
      </c>
      <c r="O2633" s="21" t="s">
        <v>41</v>
      </c>
    </row>
    <row r="2634" spans="1:15" x14ac:dyDescent="0.3">
      <c r="A2634" t="s">
        <v>104481</v>
      </c>
      <c r="B2634" t="s">
        <v>104482</v>
      </c>
      <c r="C2634" t="s">
        <v>1479</v>
      </c>
      <c r="D2634" t="s">
        <v>33</v>
      </c>
      <c r="E2634" t="s">
        <v>34</v>
      </c>
      <c r="F2634" s="21">
        <v>235713.59</v>
      </c>
      <c r="G2634" s="18">
        <v>1</v>
      </c>
      <c r="H2634" t="s">
        <v>117</v>
      </c>
      <c r="I2634" s="21">
        <v>235713.59</v>
      </c>
      <c r="N2634" s="5" t="s">
        <v>576104</v>
      </c>
      <c r="O2634" s="21" t="s">
        <v>41</v>
      </c>
    </row>
    <row r="2635" spans="1:15" x14ac:dyDescent="0.3">
      <c r="A2635" t="s">
        <v>108295</v>
      </c>
      <c r="B2635" t="s">
        <v>108296</v>
      </c>
      <c r="C2635" t="s">
        <v>1762</v>
      </c>
      <c r="D2635" t="s">
        <v>33</v>
      </c>
      <c r="E2635" t="s">
        <v>34</v>
      </c>
      <c r="F2635" s="21">
        <v>235441.82</v>
      </c>
      <c r="G2635">
        <v>3</v>
      </c>
      <c r="H2635" t="s">
        <v>117</v>
      </c>
      <c r="I2635" s="21">
        <v>235441.82</v>
      </c>
      <c r="N2635" s="5" t="s">
        <v>576104</v>
      </c>
      <c r="O2635" s="21" t="s">
        <v>41</v>
      </c>
    </row>
    <row r="2636" spans="1:15" x14ac:dyDescent="0.3">
      <c r="A2636" t="s">
        <v>194908</v>
      </c>
      <c r="B2636" t="s">
        <v>194909</v>
      </c>
      <c r="C2636" t="s">
        <v>184</v>
      </c>
      <c r="D2636" t="s">
        <v>33</v>
      </c>
      <c r="E2636" t="s">
        <v>34</v>
      </c>
      <c r="F2636" s="21">
        <v>235721.79</v>
      </c>
      <c r="G2636">
        <v>5</v>
      </c>
      <c r="H2636" t="s">
        <v>117</v>
      </c>
      <c r="I2636" s="21">
        <v>235721.8</v>
      </c>
      <c r="N2636" s="5" t="s">
        <v>576104</v>
      </c>
      <c r="O2636" s="21" t="s">
        <v>41</v>
      </c>
    </row>
    <row r="2637" spans="1:15" x14ac:dyDescent="0.3">
      <c r="A2637" t="s">
        <v>131950</v>
      </c>
      <c r="B2637" t="s">
        <v>131951</v>
      </c>
      <c r="C2637" t="s">
        <v>62</v>
      </c>
      <c r="D2637" t="s">
        <v>33</v>
      </c>
      <c r="E2637" t="s">
        <v>34</v>
      </c>
      <c r="F2637" s="21">
        <v>235725.34</v>
      </c>
      <c r="G2637">
        <v>3</v>
      </c>
      <c r="H2637" t="s">
        <v>117</v>
      </c>
      <c r="I2637" s="21">
        <v>235725.34</v>
      </c>
      <c r="N2637" s="5" t="s">
        <v>576104</v>
      </c>
      <c r="O2637" s="21" t="s">
        <v>41</v>
      </c>
    </row>
    <row r="2638" spans="1:15" x14ac:dyDescent="0.3">
      <c r="A2638" t="s">
        <v>104411</v>
      </c>
      <c r="B2638" t="s">
        <v>104412</v>
      </c>
      <c r="C2638" t="s">
        <v>1479</v>
      </c>
      <c r="D2638" t="s">
        <v>33</v>
      </c>
      <c r="E2638" t="s">
        <v>34</v>
      </c>
      <c r="F2638" s="21">
        <v>236027.59</v>
      </c>
      <c r="G2638">
        <v>1</v>
      </c>
      <c r="H2638" t="s">
        <v>117</v>
      </c>
      <c r="I2638" s="21">
        <v>236027.59</v>
      </c>
      <c r="N2638" s="5" t="s">
        <v>576104</v>
      </c>
      <c r="O2638" s="21" t="s">
        <v>41</v>
      </c>
    </row>
    <row r="2639" spans="1:15" x14ac:dyDescent="0.3">
      <c r="A2639" t="s">
        <v>104399</v>
      </c>
      <c r="B2639" t="s">
        <v>67150</v>
      </c>
      <c r="C2639" t="s">
        <v>62</v>
      </c>
      <c r="D2639" t="s">
        <v>33</v>
      </c>
      <c r="E2639" t="s">
        <v>34</v>
      </c>
      <c r="F2639" s="21">
        <v>236040.32000000001</v>
      </c>
      <c r="G2639">
        <v>1</v>
      </c>
      <c r="H2639" t="s">
        <v>117</v>
      </c>
      <c r="I2639" s="21">
        <v>236040.32000000001</v>
      </c>
      <c r="N2639" s="5" t="s">
        <v>576104</v>
      </c>
      <c r="O2639" s="21" t="s">
        <v>41</v>
      </c>
    </row>
    <row r="2640" spans="1:15" x14ac:dyDescent="0.3">
      <c r="A2640" t="s">
        <v>104302</v>
      </c>
      <c r="B2640" t="s">
        <v>104303</v>
      </c>
      <c r="C2640" t="s">
        <v>334</v>
      </c>
      <c r="D2640" t="s">
        <v>33</v>
      </c>
      <c r="E2640" t="s">
        <v>34</v>
      </c>
      <c r="F2640" s="21">
        <v>236598.72</v>
      </c>
      <c r="G2640">
        <v>1</v>
      </c>
      <c r="H2640" t="s">
        <v>117</v>
      </c>
      <c r="I2640" s="21">
        <v>236598.72</v>
      </c>
      <c r="N2640" s="5" t="s">
        <v>576104</v>
      </c>
      <c r="O2640" s="21" t="s">
        <v>41</v>
      </c>
    </row>
    <row r="2641" spans="1:15" x14ac:dyDescent="0.3">
      <c r="A2641" t="s">
        <v>193912</v>
      </c>
      <c r="B2641" t="s">
        <v>193913</v>
      </c>
      <c r="C2641" t="s">
        <v>617</v>
      </c>
      <c r="D2641" t="s">
        <v>33</v>
      </c>
      <c r="E2641" t="s">
        <v>34</v>
      </c>
      <c r="F2641" s="21">
        <v>119792.19</v>
      </c>
      <c r="G2641">
        <v>1</v>
      </c>
      <c r="H2641" t="s">
        <v>117</v>
      </c>
      <c r="I2641" s="21">
        <v>119792.19</v>
      </c>
      <c r="N2641" s="5" t="s">
        <v>22401</v>
      </c>
      <c r="O2641" s="21" t="s">
        <v>17368</v>
      </c>
    </row>
    <row r="2642" spans="1:15" x14ac:dyDescent="0.3">
      <c r="A2642" t="s">
        <v>103726</v>
      </c>
      <c r="B2642" t="s">
        <v>103727</v>
      </c>
      <c r="C2642" t="s">
        <v>4029</v>
      </c>
      <c r="D2642" t="s">
        <v>33</v>
      </c>
      <c r="E2642" t="s">
        <v>34</v>
      </c>
      <c r="F2642" s="21">
        <v>239453.2</v>
      </c>
      <c r="G2642">
        <v>1</v>
      </c>
      <c r="H2642" t="s">
        <v>117</v>
      </c>
      <c r="I2642" s="21">
        <v>239453.2</v>
      </c>
      <c r="N2642" s="5" t="s">
        <v>576104</v>
      </c>
      <c r="O2642" s="21" t="s">
        <v>41</v>
      </c>
    </row>
    <row r="2643" spans="1:15" x14ac:dyDescent="0.3">
      <c r="A2643" t="s">
        <v>116351</v>
      </c>
      <c r="B2643" t="s">
        <v>90520</v>
      </c>
      <c r="C2643" t="s">
        <v>79</v>
      </c>
      <c r="D2643" t="s">
        <v>33</v>
      </c>
      <c r="E2643" t="s">
        <v>34</v>
      </c>
      <c r="F2643" s="21">
        <v>239470.38</v>
      </c>
      <c r="G2643">
        <v>3</v>
      </c>
      <c r="H2643" t="s">
        <v>117</v>
      </c>
      <c r="I2643" s="21">
        <v>239470.38</v>
      </c>
      <c r="N2643" s="5" t="s">
        <v>576104</v>
      </c>
      <c r="O2643" s="21" t="s">
        <v>41</v>
      </c>
    </row>
    <row r="2644" spans="1:15" x14ac:dyDescent="0.3">
      <c r="A2644" t="s">
        <v>134732</v>
      </c>
      <c r="B2644" t="s">
        <v>134733</v>
      </c>
      <c r="C2644" t="s">
        <v>79</v>
      </c>
      <c r="D2644" t="s">
        <v>33</v>
      </c>
      <c r="E2644" t="s">
        <v>34</v>
      </c>
      <c r="F2644" s="21">
        <v>239470.38</v>
      </c>
      <c r="G2644">
        <v>2</v>
      </c>
      <c r="H2644" t="s">
        <v>117</v>
      </c>
      <c r="I2644" s="21">
        <v>239470.38</v>
      </c>
      <c r="N2644" s="5" t="s">
        <v>576104</v>
      </c>
      <c r="O2644" s="21" t="s">
        <v>41</v>
      </c>
    </row>
    <row r="2645" spans="1:15" x14ac:dyDescent="0.3">
      <c r="A2645" t="s">
        <v>103713</v>
      </c>
      <c r="B2645" t="s">
        <v>103714</v>
      </c>
      <c r="C2645" t="s">
        <v>1352</v>
      </c>
      <c r="D2645" t="s">
        <v>33</v>
      </c>
      <c r="E2645" t="s">
        <v>34</v>
      </c>
      <c r="F2645" s="21">
        <v>239501.06</v>
      </c>
      <c r="G2645">
        <v>1</v>
      </c>
      <c r="H2645" t="s">
        <v>117</v>
      </c>
      <c r="I2645" s="21">
        <v>239501.06</v>
      </c>
      <c r="N2645" s="5" t="s">
        <v>576104</v>
      </c>
      <c r="O2645" s="21" t="s">
        <v>41</v>
      </c>
    </row>
    <row r="2646" spans="1:15" x14ac:dyDescent="0.3">
      <c r="A2646" t="s">
        <v>139589</v>
      </c>
      <c r="B2646" t="s">
        <v>139590</v>
      </c>
      <c r="C2646" t="s">
        <v>533</v>
      </c>
      <c r="D2646" t="s">
        <v>33</v>
      </c>
      <c r="E2646" t="s">
        <v>34</v>
      </c>
      <c r="F2646" s="21">
        <v>242642.43</v>
      </c>
      <c r="G2646">
        <v>4</v>
      </c>
      <c r="H2646" t="s">
        <v>117</v>
      </c>
      <c r="I2646" s="21">
        <v>242642.43</v>
      </c>
      <c r="N2646" s="5" t="s">
        <v>576104</v>
      </c>
      <c r="O2646" s="21" t="s">
        <v>41</v>
      </c>
    </row>
    <row r="2647" spans="1:15" x14ac:dyDescent="0.3">
      <c r="A2647" t="s">
        <v>113087</v>
      </c>
      <c r="B2647" t="s">
        <v>102244</v>
      </c>
      <c r="C2647" t="s">
        <v>79</v>
      </c>
      <c r="D2647" t="s">
        <v>33</v>
      </c>
      <c r="E2647" t="s">
        <v>34</v>
      </c>
      <c r="F2647" s="21">
        <v>243466.81</v>
      </c>
      <c r="G2647" s="18">
        <v>4</v>
      </c>
      <c r="H2647" t="s">
        <v>117</v>
      </c>
      <c r="I2647" s="21">
        <v>243466.81</v>
      </c>
      <c r="N2647" s="5" t="s">
        <v>576104</v>
      </c>
      <c r="O2647" s="21" t="s">
        <v>41</v>
      </c>
    </row>
    <row r="2648" spans="1:15" x14ac:dyDescent="0.3">
      <c r="A2648" t="s">
        <v>133319</v>
      </c>
      <c r="B2648" t="s">
        <v>133320</v>
      </c>
      <c r="C2648" t="s">
        <v>371</v>
      </c>
      <c r="D2648" t="s">
        <v>33</v>
      </c>
      <c r="E2648" t="s">
        <v>34</v>
      </c>
      <c r="F2648" s="21">
        <v>243486.45</v>
      </c>
      <c r="G2648">
        <v>4</v>
      </c>
      <c r="H2648" t="s">
        <v>117</v>
      </c>
      <c r="I2648" s="21">
        <v>243486.45</v>
      </c>
      <c r="N2648" s="5" t="s">
        <v>576104</v>
      </c>
      <c r="O2648" s="21" t="s">
        <v>41</v>
      </c>
    </row>
    <row r="2649" spans="1:15" x14ac:dyDescent="0.3">
      <c r="A2649" t="s">
        <v>102071</v>
      </c>
      <c r="B2649" t="s">
        <v>102072</v>
      </c>
      <c r="C2649" t="s">
        <v>371</v>
      </c>
      <c r="D2649" t="s">
        <v>33</v>
      </c>
      <c r="E2649" t="s">
        <v>34</v>
      </c>
      <c r="F2649" s="21">
        <v>246768.49</v>
      </c>
      <c r="G2649">
        <v>1</v>
      </c>
      <c r="H2649" t="s">
        <v>117</v>
      </c>
      <c r="I2649" s="21">
        <v>177359</v>
      </c>
      <c r="N2649" s="5" t="s">
        <v>576104</v>
      </c>
      <c r="O2649" s="21" t="s">
        <v>41</v>
      </c>
    </row>
    <row r="2650" spans="1:15" x14ac:dyDescent="0.3">
      <c r="A2650" t="s">
        <v>139777</v>
      </c>
      <c r="B2650" t="s">
        <v>139778</v>
      </c>
      <c r="C2650" t="s">
        <v>371</v>
      </c>
      <c r="D2650" t="s">
        <v>33</v>
      </c>
      <c r="E2650" t="s">
        <v>34</v>
      </c>
      <c r="F2650" s="21">
        <v>246768.49</v>
      </c>
      <c r="G2650">
        <v>6</v>
      </c>
      <c r="H2650" t="s">
        <v>117</v>
      </c>
      <c r="I2650" s="21">
        <v>246768.49</v>
      </c>
      <c r="N2650" s="5" t="s">
        <v>576104</v>
      </c>
      <c r="O2650" s="21" t="s">
        <v>41</v>
      </c>
    </row>
    <row r="2651" spans="1:15" x14ac:dyDescent="0.3">
      <c r="A2651" t="s">
        <v>134877</v>
      </c>
      <c r="B2651" t="s">
        <v>134878</v>
      </c>
      <c r="C2651" t="s">
        <v>1620</v>
      </c>
      <c r="D2651" t="s">
        <v>33</v>
      </c>
      <c r="E2651" t="s">
        <v>34</v>
      </c>
      <c r="F2651" s="21">
        <v>246958.48</v>
      </c>
      <c r="G2651">
        <v>17</v>
      </c>
      <c r="H2651" t="s">
        <v>117</v>
      </c>
      <c r="I2651" s="21">
        <v>246958.48</v>
      </c>
      <c r="N2651" s="5" t="s">
        <v>576104</v>
      </c>
      <c r="O2651" s="21" t="s">
        <v>41</v>
      </c>
    </row>
    <row r="2652" spans="1:15" x14ac:dyDescent="0.3">
      <c r="A2652" t="s">
        <v>132059</v>
      </c>
      <c r="B2652" t="s">
        <v>132060</v>
      </c>
      <c r="C2652" t="s">
        <v>14227</v>
      </c>
      <c r="D2652" t="s">
        <v>33</v>
      </c>
      <c r="E2652" t="s">
        <v>34</v>
      </c>
      <c r="F2652" s="21">
        <v>246971.12</v>
      </c>
      <c r="G2652">
        <v>6</v>
      </c>
      <c r="H2652" t="s">
        <v>117</v>
      </c>
      <c r="I2652" s="21">
        <v>246971.12</v>
      </c>
      <c r="N2652" s="5" t="s">
        <v>576104</v>
      </c>
      <c r="O2652" s="21" t="s">
        <v>41</v>
      </c>
    </row>
    <row r="2653" spans="1:15" x14ac:dyDescent="0.3">
      <c r="A2653" t="s">
        <v>101977</v>
      </c>
      <c r="B2653" t="s">
        <v>101978</v>
      </c>
      <c r="C2653" t="s">
        <v>62</v>
      </c>
      <c r="D2653" t="s">
        <v>33</v>
      </c>
      <c r="E2653" t="s">
        <v>34</v>
      </c>
      <c r="F2653" s="21">
        <v>247065.36</v>
      </c>
      <c r="G2653">
        <v>1</v>
      </c>
      <c r="H2653" t="s">
        <v>117</v>
      </c>
      <c r="I2653" s="21">
        <v>247065.36</v>
      </c>
      <c r="N2653" s="5" t="s">
        <v>576104</v>
      </c>
      <c r="O2653" s="21" t="s">
        <v>41</v>
      </c>
    </row>
    <row r="2654" spans="1:15" x14ac:dyDescent="0.3">
      <c r="A2654" t="s">
        <v>101972</v>
      </c>
      <c r="B2654" t="s">
        <v>101973</v>
      </c>
      <c r="C2654" t="s">
        <v>4029</v>
      </c>
      <c r="D2654" t="s">
        <v>33</v>
      </c>
      <c r="E2654" t="s">
        <v>34</v>
      </c>
      <c r="F2654" s="21">
        <v>247074.4</v>
      </c>
      <c r="G2654">
        <v>1</v>
      </c>
      <c r="H2654" t="s">
        <v>117</v>
      </c>
      <c r="I2654" s="21">
        <v>247074.4</v>
      </c>
      <c r="N2654" s="5" t="s">
        <v>576104</v>
      </c>
      <c r="O2654" s="21" t="s">
        <v>41</v>
      </c>
    </row>
    <row r="2655" spans="1:15" x14ac:dyDescent="0.3">
      <c r="A2655" t="s">
        <v>216451</v>
      </c>
      <c r="B2655" t="s">
        <v>216452</v>
      </c>
      <c r="C2655" t="s">
        <v>184</v>
      </c>
      <c r="D2655" t="s">
        <v>33</v>
      </c>
      <c r="E2655" t="s">
        <v>34</v>
      </c>
      <c r="F2655" s="21">
        <v>247633.55</v>
      </c>
      <c r="G2655">
        <v>5</v>
      </c>
      <c r="H2655" t="s">
        <v>117</v>
      </c>
      <c r="I2655" s="21">
        <v>247633.55</v>
      </c>
      <c r="N2655" s="5" t="s">
        <v>576104</v>
      </c>
      <c r="O2655" s="21" t="s">
        <v>41</v>
      </c>
    </row>
    <row r="2656" spans="1:15" x14ac:dyDescent="0.3">
      <c r="A2656" t="s">
        <v>101578</v>
      </c>
      <c r="B2656" t="s">
        <v>101579</v>
      </c>
      <c r="C2656" t="s">
        <v>334</v>
      </c>
      <c r="D2656" t="s">
        <v>33</v>
      </c>
      <c r="E2656" t="s">
        <v>34</v>
      </c>
      <c r="F2656" s="21">
        <v>248836.57</v>
      </c>
      <c r="G2656">
        <v>1</v>
      </c>
      <c r="H2656" t="s">
        <v>117</v>
      </c>
      <c r="I2656" s="21">
        <v>248836.57</v>
      </c>
      <c r="N2656" s="5" t="s">
        <v>576104</v>
      </c>
      <c r="O2656" s="21" t="s">
        <v>41</v>
      </c>
    </row>
    <row r="2657" spans="1:15" x14ac:dyDescent="0.3">
      <c r="A2657" t="s">
        <v>101567</v>
      </c>
      <c r="B2657" t="s">
        <v>101568</v>
      </c>
      <c r="C2657" t="s">
        <v>378</v>
      </c>
      <c r="D2657" t="s">
        <v>33</v>
      </c>
      <c r="E2657" t="s">
        <v>34</v>
      </c>
      <c r="F2657" s="21">
        <v>248866.18</v>
      </c>
      <c r="G2657">
        <v>1</v>
      </c>
      <c r="H2657" t="s">
        <v>83</v>
      </c>
      <c r="J2657" s="21">
        <v>0</v>
      </c>
      <c r="K2657" s="21">
        <v>0</v>
      </c>
      <c r="L2657" s="21">
        <v>0</v>
      </c>
      <c r="M2657" s="21">
        <v>0</v>
      </c>
      <c r="N2657" s="5" t="s">
        <v>576104</v>
      </c>
      <c r="O2657" s="21" t="s">
        <v>41</v>
      </c>
    </row>
    <row r="2658" spans="1:15" x14ac:dyDescent="0.3">
      <c r="A2658" t="s">
        <v>109264</v>
      </c>
      <c r="B2658" t="s">
        <v>109265</v>
      </c>
      <c r="C2658" t="s">
        <v>176</v>
      </c>
      <c r="D2658" t="s">
        <v>33</v>
      </c>
      <c r="E2658" t="s">
        <v>34</v>
      </c>
      <c r="F2658" s="21">
        <v>253590.91</v>
      </c>
      <c r="G2658">
        <v>3</v>
      </c>
      <c r="H2658" t="s">
        <v>117</v>
      </c>
      <c r="I2658" s="21">
        <v>253590.91</v>
      </c>
      <c r="N2658" s="5" t="s">
        <v>576104</v>
      </c>
      <c r="O2658" s="21" t="s">
        <v>41</v>
      </c>
    </row>
    <row r="2659" spans="1:15" x14ac:dyDescent="0.3">
      <c r="A2659" t="s">
        <v>129630</v>
      </c>
      <c r="B2659" t="s">
        <v>129631</v>
      </c>
      <c r="C2659" t="s">
        <v>334</v>
      </c>
      <c r="D2659" t="s">
        <v>33</v>
      </c>
      <c r="E2659" t="s">
        <v>34</v>
      </c>
      <c r="F2659" s="21">
        <v>253595.75</v>
      </c>
      <c r="G2659">
        <v>3</v>
      </c>
      <c r="H2659" t="s">
        <v>117</v>
      </c>
      <c r="I2659" s="21">
        <v>253595.75</v>
      </c>
      <c r="N2659" s="5" t="s">
        <v>576104</v>
      </c>
      <c r="O2659" s="21" t="s">
        <v>41</v>
      </c>
    </row>
    <row r="2660" spans="1:15" x14ac:dyDescent="0.3">
      <c r="A2660" t="s">
        <v>127774</v>
      </c>
      <c r="B2660" t="s">
        <v>127775</v>
      </c>
      <c r="C2660" t="s">
        <v>79</v>
      </c>
      <c r="D2660" t="s">
        <v>33</v>
      </c>
      <c r="E2660" t="s">
        <v>34</v>
      </c>
      <c r="F2660" s="21">
        <v>162802</v>
      </c>
      <c r="G2660">
        <v>1</v>
      </c>
      <c r="H2660" t="s">
        <v>117</v>
      </c>
      <c r="I2660" s="21">
        <v>162802</v>
      </c>
      <c r="N2660" s="5" t="s">
        <v>576104</v>
      </c>
      <c r="O2660" s="21" t="s">
        <v>41</v>
      </c>
    </row>
    <row r="2661" spans="1:15" x14ac:dyDescent="0.3">
      <c r="A2661" t="s">
        <v>127278</v>
      </c>
      <c r="B2661" t="s">
        <v>127279</v>
      </c>
      <c r="C2661" t="s">
        <v>1620</v>
      </c>
      <c r="D2661" t="s">
        <v>33</v>
      </c>
      <c r="E2661" t="s">
        <v>34</v>
      </c>
      <c r="F2661" s="21">
        <v>164358.76</v>
      </c>
      <c r="G2661">
        <v>2</v>
      </c>
      <c r="H2661" t="s">
        <v>117</v>
      </c>
      <c r="I2661" s="21">
        <v>164358.76</v>
      </c>
      <c r="N2661" s="5" t="s">
        <v>576104</v>
      </c>
      <c r="O2661" s="21" t="s">
        <v>41</v>
      </c>
    </row>
    <row r="2662" spans="1:15" x14ac:dyDescent="0.3">
      <c r="A2662" t="s">
        <v>129896</v>
      </c>
      <c r="B2662" t="s">
        <v>129897</v>
      </c>
      <c r="C2662" t="s">
        <v>371</v>
      </c>
      <c r="D2662" t="s">
        <v>33</v>
      </c>
      <c r="E2662" t="s">
        <v>34</v>
      </c>
      <c r="F2662" s="21">
        <v>164409.76999999999</v>
      </c>
      <c r="G2662">
        <v>3</v>
      </c>
      <c r="H2662" t="s">
        <v>117</v>
      </c>
      <c r="I2662" s="21">
        <v>164409.76999999999</v>
      </c>
      <c r="N2662" s="5" t="s">
        <v>576104</v>
      </c>
      <c r="O2662" s="21" t="s">
        <v>41</v>
      </c>
    </row>
    <row r="2663" spans="1:15" x14ac:dyDescent="0.3">
      <c r="A2663" t="s">
        <v>127216</v>
      </c>
      <c r="B2663" t="s">
        <v>127217</v>
      </c>
      <c r="C2663" t="s">
        <v>533</v>
      </c>
      <c r="D2663" t="s">
        <v>33</v>
      </c>
      <c r="E2663" t="s">
        <v>34</v>
      </c>
      <c r="F2663" s="21">
        <v>164410.10999999999</v>
      </c>
      <c r="G2663">
        <v>1</v>
      </c>
      <c r="H2663" t="s">
        <v>83</v>
      </c>
      <c r="J2663" s="21">
        <v>319004.64</v>
      </c>
      <c r="K2663" s="21">
        <v>0</v>
      </c>
      <c r="L2663" s="21">
        <v>319000</v>
      </c>
      <c r="M2663" s="21">
        <v>0</v>
      </c>
      <c r="N2663" s="5" t="s">
        <v>576104</v>
      </c>
      <c r="O2663" s="21" t="s">
        <v>41</v>
      </c>
    </row>
    <row r="2664" spans="1:15" x14ac:dyDescent="0.3">
      <c r="A2664" t="s">
        <v>344913</v>
      </c>
      <c r="B2664" t="s">
        <v>344914</v>
      </c>
      <c r="C2664" t="s">
        <v>371</v>
      </c>
      <c r="D2664" t="s">
        <v>33</v>
      </c>
      <c r="E2664" t="s">
        <v>34</v>
      </c>
      <c r="F2664" s="21">
        <v>164512.32000000001</v>
      </c>
      <c r="G2664">
        <v>15</v>
      </c>
      <c r="H2664" t="s">
        <v>117</v>
      </c>
      <c r="I2664" s="21">
        <v>164512.32000000001</v>
      </c>
      <c r="N2664" s="5" t="s">
        <v>576104</v>
      </c>
      <c r="O2664" s="21" t="s">
        <v>41</v>
      </c>
    </row>
    <row r="2665" spans="1:15" x14ac:dyDescent="0.3">
      <c r="A2665" t="s">
        <v>237975</v>
      </c>
      <c r="B2665" t="s">
        <v>237976</v>
      </c>
      <c r="C2665" t="s">
        <v>371</v>
      </c>
      <c r="D2665" t="s">
        <v>33</v>
      </c>
      <c r="E2665" t="s">
        <v>34</v>
      </c>
      <c r="F2665" s="21">
        <v>164512.32000000001</v>
      </c>
      <c r="G2665">
        <v>6</v>
      </c>
      <c r="H2665" t="s">
        <v>117</v>
      </c>
      <c r="I2665" s="21">
        <v>164512.32000000001</v>
      </c>
      <c r="N2665" s="5" t="s">
        <v>576104</v>
      </c>
      <c r="O2665" s="21" t="s">
        <v>41</v>
      </c>
    </row>
    <row r="2666" spans="1:15" x14ac:dyDescent="0.3">
      <c r="A2666" t="s">
        <v>127181</v>
      </c>
      <c r="B2666" t="s">
        <v>127182</v>
      </c>
      <c r="C2666" t="s">
        <v>371</v>
      </c>
      <c r="D2666" t="s">
        <v>33</v>
      </c>
      <c r="E2666" t="s">
        <v>34</v>
      </c>
      <c r="F2666" s="21">
        <v>164512.32000000001</v>
      </c>
      <c r="G2666">
        <v>1</v>
      </c>
      <c r="H2666" t="s">
        <v>83</v>
      </c>
      <c r="J2666" s="21">
        <v>0</v>
      </c>
      <c r="K2666" s="21">
        <v>0</v>
      </c>
      <c r="L2666" s="21">
        <v>0</v>
      </c>
      <c r="M2666" s="21">
        <v>0</v>
      </c>
      <c r="N2666" s="5" t="s">
        <v>576104</v>
      </c>
      <c r="O2666" s="21" t="s">
        <v>41</v>
      </c>
    </row>
    <row r="2667" spans="1:15" x14ac:dyDescent="0.3">
      <c r="A2667" t="s">
        <v>197409</v>
      </c>
      <c r="B2667" t="s">
        <v>197410</v>
      </c>
      <c r="C2667" t="s">
        <v>1479</v>
      </c>
      <c r="D2667" t="s">
        <v>33</v>
      </c>
      <c r="E2667" t="s">
        <v>34</v>
      </c>
      <c r="F2667" s="21">
        <v>164538.97</v>
      </c>
      <c r="G2667">
        <v>5</v>
      </c>
      <c r="H2667" t="s">
        <v>117</v>
      </c>
      <c r="I2667" s="21">
        <v>164538.97</v>
      </c>
      <c r="N2667" s="5" t="s">
        <v>576104</v>
      </c>
      <c r="O2667" s="21" t="s">
        <v>41</v>
      </c>
    </row>
    <row r="2668" spans="1:15" x14ac:dyDescent="0.3">
      <c r="A2668" t="s">
        <v>135437</v>
      </c>
      <c r="B2668" t="s">
        <v>135438</v>
      </c>
      <c r="C2668" t="s">
        <v>1479</v>
      </c>
      <c r="D2668" t="s">
        <v>33</v>
      </c>
      <c r="E2668" t="s">
        <v>34</v>
      </c>
      <c r="F2668" s="21">
        <v>164538.97</v>
      </c>
      <c r="G2668">
        <v>2</v>
      </c>
      <c r="H2668" t="s">
        <v>117</v>
      </c>
      <c r="I2668" s="21">
        <v>0.01</v>
      </c>
      <c r="N2668" s="5" t="s">
        <v>576104</v>
      </c>
      <c r="O2668" s="21" t="s">
        <v>41</v>
      </c>
    </row>
    <row r="2669" spans="1:15" x14ac:dyDescent="0.3">
      <c r="A2669" t="s">
        <v>138116</v>
      </c>
      <c r="B2669" t="s">
        <v>138117</v>
      </c>
      <c r="C2669" t="s">
        <v>153</v>
      </c>
      <c r="D2669" t="s">
        <v>33</v>
      </c>
      <c r="E2669" t="s">
        <v>34</v>
      </c>
      <c r="F2669" s="21">
        <v>153231.32</v>
      </c>
      <c r="G2669">
        <v>2</v>
      </c>
      <c r="H2669" t="s">
        <v>117</v>
      </c>
      <c r="I2669" s="21">
        <v>153231.32</v>
      </c>
      <c r="N2669" s="5" t="s">
        <v>576104</v>
      </c>
      <c r="O2669" s="21" t="s">
        <v>41</v>
      </c>
    </row>
    <row r="2670" spans="1:15" x14ac:dyDescent="0.3">
      <c r="A2670" t="s">
        <v>131474</v>
      </c>
      <c r="B2670" t="s">
        <v>131475</v>
      </c>
      <c r="C2670" t="s">
        <v>2109</v>
      </c>
      <c r="D2670" t="s">
        <v>33</v>
      </c>
      <c r="E2670" t="s">
        <v>34</v>
      </c>
      <c r="F2670" s="21">
        <v>154731.29999999999</v>
      </c>
      <c r="G2670">
        <v>1</v>
      </c>
      <c r="H2670" t="s">
        <v>117</v>
      </c>
      <c r="I2670" s="21">
        <v>154731.29999999999</v>
      </c>
      <c r="N2670" s="5" t="s">
        <v>576104</v>
      </c>
      <c r="O2670" s="21" t="s">
        <v>41</v>
      </c>
    </row>
    <row r="2671" spans="1:15" x14ac:dyDescent="0.3">
      <c r="A2671" t="s">
        <v>131489</v>
      </c>
      <c r="B2671" t="s">
        <v>131490</v>
      </c>
      <c r="C2671" t="s">
        <v>79</v>
      </c>
      <c r="D2671" t="s">
        <v>33</v>
      </c>
      <c r="E2671" t="s">
        <v>34</v>
      </c>
      <c r="F2671" s="21">
        <v>154703.97</v>
      </c>
      <c r="G2671">
        <v>1</v>
      </c>
      <c r="H2671" t="s">
        <v>117</v>
      </c>
      <c r="I2671" s="21">
        <v>154703.97</v>
      </c>
      <c r="N2671" s="5" t="s">
        <v>576104</v>
      </c>
      <c r="O2671" s="21" t="s">
        <v>41</v>
      </c>
    </row>
    <row r="2672" spans="1:15" x14ac:dyDescent="0.3">
      <c r="A2672" t="s">
        <v>131455</v>
      </c>
      <c r="B2672" t="s">
        <v>131456</v>
      </c>
      <c r="C2672" t="s">
        <v>1352</v>
      </c>
      <c r="D2672" t="s">
        <v>33</v>
      </c>
      <c r="E2672" t="s">
        <v>34</v>
      </c>
      <c r="F2672" s="21">
        <v>154764.09</v>
      </c>
      <c r="G2672">
        <v>1</v>
      </c>
      <c r="H2672" t="s">
        <v>117</v>
      </c>
      <c r="I2672" s="21">
        <v>154764.09</v>
      </c>
      <c r="N2672" s="5" t="s">
        <v>576104</v>
      </c>
      <c r="O2672" s="21" t="s">
        <v>41</v>
      </c>
    </row>
    <row r="2673" spans="1:15" x14ac:dyDescent="0.3">
      <c r="A2673" t="s">
        <v>131109</v>
      </c>
      <c r="B2673" t="s">
        <v>131110</v>
      </c>
      <c r="C2673" t="s">
        <v>62</v>
      </c>
      <c r="D2673" t="s">
        <v>33</v>
      </c>
      <c r="E2673" t="s">
        <v>34</v>
      </c>
      <c r="F2673" s="21">
        <v>155610.22</v>
      </c>
      <c r="G2673">
        <v>1</v>
      </c>
      <c r="H2673" t="s">
        <v>83</v>
      </c>
      <c r="J2673" s="21">
        <v>0</v>
      </c>
      <c r="K2673" s="21">
        <v>0</v>
      </c>
      <c r="L2673" s="21">
        <v>0</v>
      </c>
      <c r="M2673" s="21">
        <v>0</v>
      </c>
      <c r="N2673" s="5" t="s">
        <v>576104</v>
      </c>
      <c r="O2673" s="21" t="s">
        <v>41</v>
      </c>
    </row>
    <row r="2674" spans="1:15" x14ac:dyDescent="0.3">
      <c r="A2674" t="s">
        <v>353237</v>
      </c>
      <c r="B2674" t="s">
        <v>353238</v>
      </c>
      <c r="C2674" t="s">
        <v>503</v>
      </c>
      <c r="D2674" t="s">
        <v>33</v>
      </c>
      <c r="E2674" t="s">
        <v>34</v>
      </c>
      <c r="F2674" s="21">
        <v>155617.5</v>
      </c>
      <c r="G2674">
        <v>20</v>
      </c>
      <c r="H2674" t="s">
        <v>117</v>
      </c>
      <c r="I2674" s="21">
        <v>155617.5</v>
      </c>
      <c r="N2674" s="5" t="s">
        <v>576104</v>
      </c>
      <c r="O2674" s="21" t="s">
        <v>41</v>
      </c>
    </row>
    <row r="2675" spans="1:15" x14ac:dyDescent="0.3">
      <c r="A2675" t="s">
        <v>126192</v>
      </c>
      <c r="B2675" t="s">
        <v>126193</v>
      </c>
      <c r="C2675" t="s">
        <v>111</v>
      </c>
      <c r="D2675" t="s">
        <v>33</v>
      </c>
      <c r="E2675" t="s">
        <v>34</v>
      </c>
      <c r="F2675" s="21">
        <v>167089.51999999999</v>
      </c>
      <c r="G2675">
        <v>1</v>
      </c>
      <c r="H2675" t="s">
        <v>117</v>
      </c>
      <c r="I2675" s="21">
        <v>167089.51999999999</v>
      </c>
      <c r="N2675" s="5" t="s">
        <v>576104</v>
      </c>
      <c r="O2675" s="21" t="s">
        <v>41</v>
      </c>
    </row>
    <row r="2676" spans="1:15" x14ac:dyDescent="0.3">
      <c r="A2676" t="s">
        <v>126404</v>
      </c>
      <c r="B2676" t="s">
        <v>126405</v>
      </c>
      <c r="C2676" t="s">
        <v>79</v>
      </c>
      <c r="D2676" t="s">
        <v>33</v>
      </c>
      <c r="E2676" t="s">
        <v>34</v>
      </c>
      <c r="F2676" s="21">
        <v>167113.93</v>
      </c>
      <c r="G2676">
        <v>1</v>
      </c>
      <c r="H2676" t="s">
        <v>117</v>
      </c>
      <c r="I2676" s="21">
        <v>166449.43</v>
      </c>
      <c r="N2676" s="5" t="s">
        <v>576104</v>
      </c>
      <c r="O2676" s="21" t="s">
        <v>41</v>
      </c>
    </row>
    <row r="2677" spans="1:15" x14ac:dyDescent="0.3">
      <c r="A2677" t="s">
        <v>126040</v>
      </c>
      <c r="B2677" t="s">
        <v>95331</v>
      </c>
      <c r="C2677" t="s">
        <v>1479</v>
      </c>
      <c r="D2677" t="s">
        <v>33</v>
      </c>
      <c r="E2677" t="s">
        <v>34</v>
      </c>
      <c r="F2677" s="21">
        <v>167469.69</v>
      </c>
      <c r="G2677">
        <v>1</v>
      </c>
      <c r="H2677" t="s">
        <v>117</v>
      </c>
      <c r="I2677" s="21">
        <v>167469.69</v>
      </c>
      <c r="N2677" s="5" t="s">
        <v>576104</v>
      </c>
      <c r="O2677" s="21" t="s">
        <v>41</v>
      </c>
    </row>
    <row r="2678" spans="1:15" x14ac:dyDescent="0.3">
      <c r="A2678" t="s">
        <v>233922</v>
      </c>
      <c r="B2678" t="s">
        <v>233923</v>
      </c>
      <c r="C2678" t="s">
        <v>1479</v>
      </c>
      <c r="D2678" t="s">
        <v>33</v>
      </c>
      <c r="E2678" t="s">
        <v>34</v>
      </c>
      <c r="F2678" s="21">
        <v>167469.69</v>
      </c>
      <c r="G2678">
        <v>8</v>
      </c>
      <c r="H2678" t="s">
        <v>117</v>
      </c>
      <c r="I2678" s="21">
        <v>167469.69</v>
      </c>
      <c r="N2678" s="5" t="s">
        <v>576104</v>
      </c>
      <c r="O2678" s="21" t="s">
        <v>41</v>
      </c>
    </row>
    <row r="2679" spans="1:15" x14ac:dyDescent="0.3">
      <c r="A2679" t="s">
        <v>275364</v>
      </c>
      <c r="B2679" t="s">
        <v>275365</v>
      </c>
      <c r="C2679" t="s">
        <v>62</v>
      </c>
      <c r="D2679" t="s">
        <v>33</v>
      </c>
      <c r="E2679" t="s">
        <v>34</v>
      </c>
      <c r="F2679" s="21">
        <v>167475.24</v>
      </c>
      <c r="G2679">
        <v>14</v>
      </c>
      <c r="H2679" t="s">
        <v>117</v>
      </c>
      <c r="I2679" s="21">
        <v>167475.24</v>
      </c>
      <c r="N2679" s="5" t="s">
        <v>576104</v>
      </c>
      <c r="O2679" s="21" t="s">
        <v>41</v>
      </c>
    </row>
    <row r="2680" spans="1:15" x14ac:dyDescent="0.3">
      <c r="A2680" t="s">
        <v>265654</v>
      </c>
      <c r="B2680" t="s">
        <v>265655</v>
      </c>
      <c r="C2680" t="s">
        <v>533</v>
      </c>
      <c r="D2680" t="s">
        <v>33</v>
      </c>
      <c r="E2680" t="s">
        <v>34</v>
      </c>
      <c r="F2680" s="21">
        <v>155853.45000000001</v>
      </c>
      <c r="G2680">
        <v>4</v>
      </c>
      <c r="H2680" t="s">
        <v>117</v>
      </c>
      <c r="I2680" s="21">
        <v>155853.45000000001</v>
      </c>
      <c r="N2680" s="5" t="s">
        <v>576104</v>
      </c>
      <c r="O2680" s="21" t="s">
        <v>41</v>
      </c>
    </row>
    <row r="2681" spans="1:15" x14ac:dyDescent="0.3">
      <c r="A2681" t="s">
        <v>131154</v>
      </c>
      <c r="B2681" t="s">
        <v>131155</v>
      </c>
      <c r="C2681" t="s">
        <v>68</v>
      </c>
      <c r="D2681" t="s">
        <v>33</v>
      </c>
      <c r="E2681" t="s">
        <v>34</v>
      </c>
      <c r="F2681" s="21">
        <v>155917</v>
      </c>
      <c r="G2681">
        <v>2</v>
      </c>
      <c r="H2681" t="s">
        <v>117</v>
      </c>
      <c r="I2681" s="21">
        <v>155917</v>
      </c>
      <c r="N2681" s="5" t="s">
        <v>576104</v>
      </c>
      <c r="O2681" s="21" t="s">
        <v>41</v>
      </c>
    </row>
    <row r="2682" spans="1:15" x14ac:dyDescent="0.3">
      <c r="A2682" t="s">
        <v>224916</v>
      </c>
      <c r="B2682" t="s">
        <v>224917</v>
      </c>
      <c r="C2682" t="s">
        <v>62</v>
      </c>
      <c r="D2682" t="s">
        <v>33</v>
      </c>
      <c r="E2682" t="s">
        <v>34</v>
      </c>
      <c r="F2682" s="21">
        <v>155925.22</v>
      </c>
      <c r="G2682">
        <v>3</v>
      </c>
      <c r="H2682" t="s">
        <v>117</v>
      </c>
      <c r="I2682" s="21">
        <v>155432</v>
      </c>
      <c r="N2682" s="5" t="s">
        <v>576104</v>
      </c>
      <c r="O2682" s="21" t="s">
        <v>41</v>
      </c>
    </row>
    <row r="2683" spans="1:15" x14ac:dyDescent="0.3">
      <c r="A2683" t="s">
        <v>131044</v>
      </c>
      <c r="B2683" t="s">
        <v>131045</v>
      </c>
      <c r="C2683" t="s">
        <v>62</v>
      </c>
      <c r="D2683" t="s">
        <v>33</v>
      </c>
      <c r="E2683" t="s">
        <v>34</v>
      </c>
      <c r="F2683" s="21">
        <v>155925.22</v>
      </c>
      <c r="G2683">
        <v>1</v>
      </c>
      <c r="H2683" t="s">
        <v>117</v>
      </c>
      <c r="I2683" s="21">
        <v>155925.22</v>
      </c>
      <c r="N2683" s="5" t="s">
        <v>576104</v>
      </c>
      <c r="O2683" s="21" t="s">
        <v>41</v>
      </c>
    </row>
    <row r="2684" spans="1:15" x14ac:dyDescent="0.3">
      <c r="A2684" t="s">
        <v>130863</v>
      </c>
      <c r="B2684" t="s">
        <v>130864</v>
      </c>
      <c r="C2684" t="s">
        <v>371</v>
      </c>
      <c r="D2684" t="s">
        <v>33</v>
      </c>
      <c r="E2684" t="s">
        <v>34</v>
      </c>
      <c r="F2684" s="21">
        <v>156409.79</v>
      </c>
      <c r="G2684">
        <v>1</v>
      </c>
      <c r="H2684" t="s">
        <v>117</v>
      </c>
      <c r="I2684" s="21">
        <v>156409.79</v>
      </c>
      <c r="N2684" s="5" t="s">
        <v>576104</v>
      </c>
      <c r="O2684" s="21" t="s">
        <v>41</v>
      </c>
    </row>
    <row r="2685" spans="1:15" x14ac:dyDescent="0.3">
      <c r="A2685" t="s">
        <v>130821</v>
      </c>
      <c r="B2685" t="s">
        <v>130822</v>
      </c>
      <c r="C2685" t="s">
        <v>153</v>
      </c>
      <c r="D2685" t="s">
        <v>33</v>
      </c>
      <c r="E2685" t="s">
        <v>34</v>
      </c>
      <c r="F2685" s="21">
        <v>156497.34</v>
      </c>
      <c r="G2685">
        <v>1</v>
      </c>
      <c r="H2685" t="s">
        <v>117</v>
      </c>
      <c r="I2685" s="21">
        <v>156497.34</v>
      </c>
      <c r="N2685" s="5" t="s">
        <v>576104</v>
      </c>
      <c r="O2685" s="21" t="s">
        <v>41</v>
      </c>
    </row>
    <row r="2686" spans="1:15" x14ac:dyDescent="0.3">
      <c r="A2686" t="s">
        <v>130798</v>
      </c>
      <c r="B2686" t="s">
        <v>130799</v>
      </c>
      <c r="C2686" t="s">
        <v>176</v>
      </c>
      <c r="D2686" t="s">
        <v>33</v>
      </c>
      <c r="E2686" t="s">
        <v>34</v>
      </c>
      <c r="F2686" s="21">
        <v>156550.51</v>
      </c>
      <c r="G2686">
        <v>1</v>
      </c>
      <c r="H2686" t="s">
        <v>117</v>
      </c>
      <c r="I2686" s="21">
        <v>156550.51</v>
      </c>
      <c r="N2686" s="5" t="s">
        <v>576104</v>
      </c>
      <c r="O2686" s="21" t="s">
        <v>41</v>
      </c>
    </row>
    <row r="2687" spans="1:15" x14ac:dyDescent="0.3">
      <c r="A2687" t="s">
        <v>130794</v>
      </c>
      <c r="B2687" t="s">
        <v>130795</v>
      </c>
      <c r="C2687" t="s">
        <v>766</v>
      </c>
      <c r="D2687" t="s">
        <v>33</v>
      </c>
      <c r="E2687" t="s">
        <v>34</v>
      </c>
      <c r="F2687" s="21">
        <v>156556</v>
      </c>
      <c r="G2687">
        <v>1</v>
      </c>
      <c r="H2687" t="s">
        <v>117</v>
      </c>
      <c r="I2687" s="21">
        <v>156556</v>
      </c>
      <c r="N2687" s="5" t="s">
        <v>576104</v>
      </c>
      <c r="O2687" s="21" t="s">
        <v>41</v>
      </c>
    </row>
    <row r="2688" spans="1:15" x14ac:dyDescent="0.3">
      <c r="A2688" t="s">
        <v>129885</v>
      </c>
      <c r="B2688" t="s">
        <v>129886</v>
      </c>
      <c r="C2688" t="s">
        <v>533</v>
      </c>
      <c r="D2688" t="s">
        <v>33</v>
      </c>
      <c r="E2688" t="s">
        <v>34</v>
      </c>
      <c r="F2688" s="21">
        <v>158094.48000000001</v>
      </c>
      <c r="G2688">
        <v>1</v>
      </c>
      <c r="H2688" t="s">
        <v>117</v>
      </c>
      <c r="I2688" s="21">
        <v>158094.48000000001</v>
      </c>
      <c r="N2688" s="5" t="s">
        <v>576104</v>
      </c>
      <c r="O2688" s="21" t="s">
        <v>41</v>
      </c>
    </row>
    <row r="2689" spans="1:15" x14ac:dyDescent="0.3">
      <c r="A2689" t="s">
        <v>129870</v>
      </c>
      <c r="B2689" t="s">
        <v>129871</v>
      </c>
      <c r="C2689" t="s">
        <v>427</v>
      </c>
      <c r="D2689" t="s">
        <v>33</v>
      </c>
      <c r="E2689" t="s">
        <v>34</v>
      </c>
      <c r="F2689" s="21">
        <v>158110.38</v>
      </c>
      <c r="G2689">
        <v>1</v>
      </c>
      <c r="H2689" t="s">
        <v>117</v>
      </c>
      <c r="I2689" s="21">
        <v>158110.38</v>
      </c>
      <c r="N2689" s="5" t="s">
        <v>576104</v>
      </c>
      <c r="O2689" s="21" t="s">
        <v>41</v>
      </c>
    </row>
    <row r="2690" spans="1:15" x14ac:dyDescent="0.3">
      <c r="A2690" t="s">
        <v>215992</v>
      </c>
      <c r="B2690" t="s">
        <v>215993</v>
      </c>
      <c r="C2690" t="s">
        <v>1479</v>
      </c>
      <c r="D2690" t="s">
        <v>33</v>
      </c>
      <c r="E2690" t="s">
        <v>34</v>
      </c>
      <c r="F2690" s="21">
        <v>158363.51999999999</v>
      </c>
      <c r="G2690">
        <v>2</v>
      </c>
      <c r="H2690" t="s">
        <v>83</v>
      </c>
      <c r="J2690" s="21">
        <v>50000</v>
      </c>
      <c r="K2690" s="21">
        <v>50000</v>
      </c>
      <c r="L2690" s="21">
        <v>0</v>
      </c>
      <c r="M2690" s="21">
        <v>0</v>
      </c>
      <c r="N2690" s="5" t="s">
        <v>576104</v>
      </c>
      <c r="O2690" s="21" t="s">
        <v>41</v>
      </c>
    </row>
    <row r="2691" spans="1:15" x14ac:dyDescent="0.3">
      <c r="A2691" t="s">
        <v>223662</v>
      </c>
      <c r="B2691" t="s">
        <v>223663</v>
      </c>
      <c r="C2691" t="s">
        <v>580</v>
      </c>
      <c r="D2691" t="s">
        <v>33</v>
      </c>
      <c r="E2691" t="s">
        <v>34</v>
      </c>
      <c r="F2691" s="21">
        <v>158444.99</v>
      </c>
      <c r="G2691">
        <v>2</v>
      </c>
      <c r="H2691" t="s">
        <v>117</v>
      </c>
      <c r="I2691" s="21">
        <v>158444.99</v>
      </c>
      <c r="N2691" s="5" t="s">
        <v>576104</v>
      </c>
      <c r="O2691" s="21" t="s">
        <v>41</v>
      </c>
    </row>
    <row r="2692" spans="1:15" x14ac:dyDescent="0.3">
      <c r="A2692" t="s">
        <v>129551</v>
      </c>
      <c r="B2692" t="s">
        <v>129552</v>
      </c>
      <c r="C2692" t="s">
        <v>62</v>
      </c>
      <c r="D2692" t="s">
        <v>33</v>
      </c>
      <c r="E2692" t="s">
        <v>34</v>
      </c>
      <c r="F2692" s="21">
        <v>158865.22</v>
      </c>
      <c r="G2692">
        <v>1</v>
      </c>
      <c r="H2692" t="s">
        <v>117</v>
      </c>
      <c r="I2692" s="21">
        <v>158865.22</v>
      </c>
      <c r="N2692" s="5" t="s">
        <v>576104</v>
      </c>
      <c r="O2692" s="21" t="s">
        <v>41</v>
      </c>
    </row>
    <row r="2693" spans="1:15" x14ac:dyDescent="0.3">
      <c r="A2693" t="s">
        <v>196972</v>
      </c>
      <c r="B2693" t="s">
        <v>196973</v>
      </c>
      <c r="C2693" t="s">
        <v>79</v>
      </c>
      <c r="D2693" t="s">
        <v>33</v>
      </c>
      <c r="E2693" t="s">
        <v>34</v>
      </c>
      <c r="F2693" s="21">
        <v>158910.73000000001</v>
      </c>
      <c r="G2693">
        <v>4</v>
      </c>
      <c r="H2693" t="s">
        <v>117</v>
      </c>
      <c r="I2693" s="21">
        <v>158910.73000000001</v>
      </c>
      <c r="N2693" s="5" t="s">
        <v>576104</v>
      </c>
      <c r="O2693" s="21" t="s">
        <v>41</v>
      </c>
    </row>
    <row r="2694" spans="1:15" x14ac:dyDescent="0.3">
      <c r="A2694" t="s">
        <v>128862</v>
      </c>
      <c r="B2694" t="s">
        <v>128863</v>
      </c>
      <c r="C2694" t="s">
        <v>371</v>
      </c>
      <c r="D2694" t="s">
        <v>33</v>
      </c>
      <c r="E2694" t="s">
        <v>34</v>
      </c>
      <c r="F2694" s="21">
        <v>160102.07999999999</v>
      </c>
      <c r="G2694" s="18">
        <v>1</v>
      </c>
      <c r="H2694" t="s">
        <v>117</v>
      </c>
      <c r="I2694" s="21">
        <v>1</v>
      </c>
      <c r="N2694" s="5" t="s">
        <v>576104</v>
      </c>
      <c r="O2694" s="21" t="s">
        <v>41</v>
      </c>
    </row>
    <row r="2695" spans="1:15" x14ac:dyDescent="0.3">
      <c r="A2695" t="s">
        <v>128657</v>
      </c>
      <c r="B2695" t="s">
        <v>128658</v>
      </c>
      <c r="C2695" t="s">
        <v>62</v>
      </c>
      <c r="D2695" t="s">
        <v>33</v>
      </c>
      <c r="E2695" t="s">
        <v>34</v>
      </c>
      <c r="F2695" s="21">
        <v>160650.23999999999</v>
      </c>
      <c r="G2695">
        <v>1</v>
      </c>
      <c r="H2695" t="s">
        <v>117</v>
      </c>
      <c r="I2695" s="21">
        <v>160650.23999999999</v>
      </c>
      <c r="N2695" s="5" t="s">
        <v>576104</v>
      </c>
      <c r="O2695" s="21" t="s">
        <v>41</v>
      </c>
    </row>
    <row r="2696" spans="1:15" x14ac:dyDescent="0.3">
      <c r="A2696" t="s">
        <v>222344</v>
      </c>
      <c r="B2696" t="s">
        <v>222345</v>
      </c>
      <c r="C2696" t="s">
        <v>1479</v>
      </c>
      <c r="D2696" t="s">
        <v>33</v>
      </c>
      <c r="E2696" t="s">
        <v>34</v>
      </c>
      <c r="F2696" s="21">
        <v>160666.23000000001</v>
      </c>
      <c r="G2696">
        <v>4</v>
      </c>
      <c r="H2696" t="s">
        <v>117</v>
      </c>
      <c r="I2696" s="21">
        <v>160666.23000000001</v>
      </c>
      <c r="N2696" s="5" t="s">
        <v>576104</v>
      </c>
      <c r="O2696" s="21" t="s">
        <v>41</v>
      </c>
    </row>
    <row r="2697" spans="1:15" x14ac:dyDescent="0.3">
      <c r="A2697" t="s">
        <v>243538</v>
      </c>
      <c r="B2697" t="s">
        <v>243539</v>
      </c>
      <c r="C2697" t="s">
        <v>1479</v>
      </c>
      <c r="D2697" t="s">
        <v>33</v>
      </c>
      <c r="E2697" t="s">
        <v>34</v>
      </c>
      <c r="F2697" s="21">
        <v>161294.24</v>
      </c>
      <c r="G2697">
        <v>10</v>
      </c>
      <c r="H2697" t="s">
        <v>117</v>
      </c>
      <c r="I2697" s="21">
        <v>161294.24</v>
      </c>
      <c r="N2697" s="5" t="s">
        <v>576104</v>
      </c>
      <c r="O2697" s="21" t="s">
        <v>41</v>
      </c>
    </row>
    <row r="2698" spans="1:15" x14ac:dyDescent="0.3">
      <c r="A2698" t="s">
        <v>128589</v>
      </c>
      <c r="B2698" t="s">
        <v>128590</v>
      </c>
      <c r="C2698" t="s">
        <v>5179</v>
      </c>
      <c r="D2698" t="s">
        <v>33</v>
      </c>
      <c r="E2698" t="s">
        <v>34</v>
      </c>
      <c r="F2698" s="21">
        <v>161307.88</v>
      </c>
      <c r="G2698">
        <v>1</v>
      </c>
      <c r="H2698" t="s">
        <v>117</v>
      </c>
      <c r="I2698" s="21">
        <v>160830.88</v>
      </c>
      <c r="N2698" s="5" t="s">
        <v>576104</v>
      </c>
      <c r="O2698" s="21" t="s">
        <v>41</v>
      </c>
    </row>
    <row r="2699" spans="1:15" x14ac:dyDescent="0.3">
      <c r="A2699" t="s">
        <v>129853</v>
      </c>
      <c r="B2699" t="s">
        <v>129854</v>
      </c>
      <c r="C2699" t="s">
        <v>153</v>
      </c>
      <c r="D2699" t="s">
        <v>33</v>
      </c>
      <c r="E2699" t="s">
        <v>34</v>
      </c>
      <c r="F2699" s="21">
        <v>162076.82</v>
      </c>
      <c r="G2699" s="18">
        <v>2</v>
      </c>
      <c r="H2699" t="s">
        <v>117</v>
      </c>
      <c r="I2699" s="21">
        <v>162076.81</v>
      </c>
      <c r="N2699" s="5" t="s">
        <v>576104</v>
      </c>
      <c r="O2699" s="21" t="s">
        <v>41</v>
      </c>
    </row>
    <row r="2700" spans="1:15" x14ac:dyDescent="0.3">
      <c r="A2700" t="s">
        <v>128069</v>
      </c>
      <c r="B2700" t="s">
        <v>128070</v>
      </c>
      <c r="C2700" t="s">
        <v>176</v>
      </c>
      <c r="D2700" t="s">
        <v>33</v>
      </c>
      <c r="E2700" t="s">
        <v>34</v>
      </c>
      <c r="F2700" s="21">
        <v>162082.87</v>
      </c>
      <c r="G2700">
        <v>1</v>
      </c>
      <c r="H2700" t="s">
        <v>117</v>
      </c>
      <c r="I2700" s="21">
        <v>162082.87</v>
      </c>
      <c r="N2700" s="5" t="s">
        <v>576104</v>
      </c>
      <c r="O2700" s="21" t="s">
        <v>41</v>
      </c>
    </row>
    <row r="2701" spans="1:15" x14ac:dyDescent="0.3">
      <c r="A2701" t="s">
        <v>127779</v>
      </c>
      <c r="B2701" t="s">
        <v>127780</v>
      </c>
      <c r="C2701" t="s">
        <v>79</v>
      </c>
      <c r="D2701" t="s">
        <v>33</v>
      </c>
      <c r="E2701" t="s">
        <v>34</v>
      </c>
      <c r="F2701" s="21">
        <v>162802</v>
      </c>
      <c r="G2701">
        <v>1</v>
      </c>
      <c r="H2701" t="s">
        <v>117</v>
      </c>
      <c r="I2701" s="21">
        <v>162802</v>
      </c>
      <c r="N2701" s="5" t="s">
        <v>576104</v>
      </c>
      <c r="O2701" s="21" t="s">
        <v>41</v>
      </c>
    </row>
    <row r="2702" spans="1:15" x14ac:dyDescent="0.3">
      <c r="A2702" t="s">
        <v>215555</v>
      </c>
      <c r="B2702" t="s">
        <v>215556</v>
      </c>
      <c r="C2702" t="s">
        <v>79</v>
      </c>
      <c r="D2702" t="s">
        <v>33</v>
      </c>
      <c r="E2702" t="s">
        <v>34</v>
      </c>
      <c r="F2702" s="21">
        <v>162802</v>
      </c>
      <c r="G2702">
        <v>4</v>
      </c>
      <c r="H2702" t="s">
        <v>117</v>
      </c>
      <c r="I2702" s="21">
        <v>162802</v>
      </c>
      <c r="N2702" s="5" t="s">
        <v>576104</v>
      </c>
      <c r="O2702" s="21" t="s">
        <v>41</v>
      </c>
    </row>
    <row r="2703" spans="1:15" x14ac:dyDescent="0.3">
      <c r="A2703" t="s">
        <v>221350</v>
      </c>
      <c r="B2703" t="s">
        <v>221351</v>
      </c>
      <c r="C2703" t="s">
        <v>611</v>
      </c>
      <c r="D2703" t="s">
        <v>33</v>
      </c>
      <c r="E2703" t="s">
        <v>34</v>
      </c>
      <c r="F2703" s="21">
        <v>162943.04000000001</v>
      </c>
      <c r="G2703">
        <v>4</v>
      </c>
      <c r="H2703" t="s">
        <v>117</v>
      </c>
      <c r="I2703" s="21">
        <v>81566.039999999994</v>
      </c>
      <c r="N2703" s="5" t="s">
        <v>576104</v>
      </c>
      <c r="O2703" s="21" t="s">
        <v>41</v>
      </c>
    </row>
    <row r="2704" spans="1:15" x14ac:dyDescent="0.3">
      <c r="A2704" t="s">
        <v>142499</v>
      </c>
      <c r="B2704" t="s">
        <v>142500</v>
      </c>
      <c r="C2704" t="s">
        <v>1479</v>
      </c>
      <c r="D2704" t="s">
        <v>33</v>
      </c>
      <c r="E2704" t="s">
        <v>34</v>
      </c>
      <c r="F2704" s="21">
        <v>163806.29</v>
      </c>
      <c r="G2704">
        <v>4</v>
      </c>
      <c r="H2704" t="s">
        <v>83</v>
      </c>
      <c r="J2704" s="21">
        <v>0</v>
      </c>
      <c r="K2704" s="21">
        <v>0</v>
      </c>
      <c r="L2704" s="21">
        <v>0</v>
      </c>
      <c r="M2704" s="21">
        <v>0</v>
      </c>
      <c r="N2704" s="5" t="s">
        <v>576104</v>
      </c>
      <c r="O2704" s="21" t="s">
        <v>41</v>
      </c>
    </row>
    <row r="2705" spans="1:15" x14ac:dyDescent="0.3">
      <c r="A2705" t="s">
        <v>236320</v>
      </c>
      <c r="B2705" t="s">
        <v>236321</v>
      </c>
      <c r="C2705" t="s">
        <v>4827</v>
      </c>
      <c r="D2705" t="s">
        <v>33</v>
      </c>
      <c r="E2705" t="s">
        <v>34</v>
      </c>
      <c r="F2705" s="21">
        <v>164981</v>
      </c>
      <c r="G2705">
        <v>5</v>
      </c>
      <c r="H2705" t="s">
        <v>117</v>
      </c>
      <c r="I2705" s="21">
        <v>164981</v>
      </c>
      <c r="N2705" s="5" t="s">
        <v>576104</v>
      </c>
      <c r="O2705" s="21" t="s">
        <v>41</v>
      </c>
    </row>
    <row r="2706" spans="1:15" x14ac:dyDescent="0.3">
      <c r="A2706" t="s">
        <v>195278</v>
      </c>
      <c r="B2706" t="s">
        <v>195279</v>
      </c>
      <c r="C2706" t="s">
        <v>2047</v>
      </c>
      <c r="D2706" t="s">
        <v>33</v>
      </c>
      <c r="E2706" t="s">
        <v>34</v>
      </c>
      <c r="F2706" s="21">
        <v>117188.18</v>
      </c>
      <c r="G2706">
        <v>2</v>
      </c>
      <c r="H2706" t="s">
        <v>117</v>
      </c>
      <c r="I2706" s="21">
        <v>117188.18</v>
      </c>
      <c r="N2706" s="5" t="s">
        <v>22401</v>
      </c>
      <c r="O2706" s="21" t="s">
        <v>17368</v>
      </c>
    </row>
    <row r="2707" spans="1:15" x14ac:dyDescent="0.3">
      <c r="A2707" t="s">
        <v>225283</v>
      </c>
      <c r="B2707" t="s">
        <v>225284</v>
      </c>
      <c r="C2707" t="s">
        <v>492</v>
      </c>
      <c r="D2707" t="s">
        <v>33</v>
      </c>
      <c r="E2707" t="s">
        <v>34</v>
      </c>
      <c r="F2707" s="21">
        <v>154523.1</v>
      </c>
      <c r="G2707">
        <v>2</v>
      </c>
      <c r="H2707" t="s">
        <v>117</v>
      </c>
      <c r="I2707" s="21">
        <v>154523.1</v>
      </c>
      <c r="N2707" s="5" t="s">
        <v>576104</v>
      </c>
      <c r="O2707" s="21" t="s">
        <v>41</v>
      </c>
    </row>
    <row r="2708" spans="1:15" x14ac:dyDescent="0.3">
      <c r="A2708" t="s">
        <v>131546</v>
      </c>
      <c r="B2708" t="s">
        <v>131547</v>
      </c>
      <c r="C2708" t="s">
        <v>62</v>
      </c>
      <c r="D2708" t="s">
        <v>33</v>
      </c>
      <c r="E2708" t="s">
        <v>34</v>
      </c>
      <c r="F2708" s="21">
        <v>154560.22</v>
      </c>
      <c r="G2708">
        <v>1</v>
      </c>
      <c r="H2708" t="s">
        <v>117</v>
      </c>
      <c r="I2708" s="21">
        <v>154560.22</v>
      </c>
      <c r="N2708" s="5" t="s">
        <v>576104</v>
      </c>
      <c r="O2708" s="21" t="s">
        <v>41</v>
      </c>
    </row>
    <row r="2709" spans="1:15" x14ac:dyDescent="0.3">
      <c r="A2709" t="s">
        <v>226495</v>
      </c>
      <c r="B2709" t="s">
        <v>226496</v>
      </c>
      <c r="C2709" t="s">
        <v>184</v>
      </c>
      <c r="D2709" t="s">
        <v>33</v>
      </c>
      <c r="E2709" t="s">
        <v>34</v>
      </c>
      <c r="F2709" s="21">
        <v>166655.41</v>
      </c>
      <c r="G2709">
        <v>4</v>
      </c>
      <c r="H2709" t="s">
        <v>117</v>
      </c>
      <c r="I2709" s="21">
        <v>166655.41</v>
      </c>
      <c r="N2709" s="5" t="s">
        <v>576104</v>
      </c>
      <c r="O2709" s="21" t="s">
        <v>41</v>
      </c>
    </row>
    <row r="2710" spans="1:15" x14ac:dyDescent="0.3">
      <c r="A2710" t="s">
        <v>130850</v>
      </c>
      <c r="B2710" t="s">
        <v>130851</v>
      </c>
      <c r="C2710" t="s">
        <v>62</v>
      </c>
      <c r="D2710" t="s">
        <v>33</v>
      </c>
      <c r="E2710" t="s">
        <v>34</v>
      </c>
      <c r="F2710" s="21">
        <v>156450.22</v>
      </c>
      <c r="G2710" s="18">
        <v>1</v>
      </c>
      <c r="H2710" t="s">
        <v>117</v>
      </c>
      <c r="I2710" s="21">
        <v>156450.22</v>
      </c>
      <c r="N2710" s="5" t="s">
        <v>576104</v>
      </c>
      <c r="O2710" s="21" t="s">
        <v>41</v>
      </c>
    </row>
    <row r="2711" spans="1:15" x14ac:dyDescent="0.3">
      <c r="A2711" t="s">
        <v>141852</v>
      </c>
      <c r="B2711" t="s">
        <v>110084</v>
      </c>
      <c r="C2711" t="s">
        <v>79</v>
      </c>
      <c r="D2711" t="s">
        <v>33</v>
      </c>
      <c r="E2711" t="s">
        <v>34</v>
      </c>
      <c r="F2711" s="21">
        <v>157017.69</v>
      </c>
      <c r="G2711">
        <v>4</v>
      </c>
      <c r="H2711" t="s">
        <v>117</v>
      </c>
      <c r="I2711" s="21">
        <v>157017.69</v>
      </c>
      <c r="N2711" s="5" t="s">
        <v>576104</v>
      </c>
      <c r="O2711" s="21" t="s">
        <v>41</v>
      </c>
    </row>
    <row r="2712" spans="1:15" x14ac:dyDescent="0.3">
      <c r="A2712" t="s">
        <v>225786</v>
      </c>
      <c r="B2712" t="s">
        <v>225787</v>
      </c>
      <c r="C2712" t="s">
        <v>79</v>
      </c>
      <c r="D2712" t="s">
        <v>33</v>
      </c>
      <c r="E2712" t="s">
        <v>34</v>
      </c>
      <c r="F2712" s="21">
        <v>157017.69</v>
      </c>
      <c r="G2712">
        <v>7</v>
      </c>
      <c r="H2712" t="s">
        <v>117</v>
      </c>
      <c r="I2712" s="21">
        <v>157017.69</v>
      </c>
      <c r="N2712" s="5" t="s">
        <v>576104</v>
      </c>
      <c r="O2712" s="21" t="s">
        <v>41</v>
      </c>
    </row>
    <row r="2713" spans="1:15" x14ac:dyDescent="0.3">
      <c r="A2713" t="s">
        <v>233909</v>
      </c>
      <c r="B2713" t="s">
        <v>233910</v>
      </c>
      <c r="C2713" t="s">
        <v>466</v>
      </c>
      <c r="D2713" t="s">
        <v>33</v>
      </c>
      <c r="E2713" t="s">
        <v>34</v>
      </c>
      <c r="F2713" s="21">
        <v>158288.53</v>
      </c>
      <c r="G2713">
        <v>4</v>
      </c>
      <c r="H2713" t="s">
        <v>117</v>
      </c>
      <c r="I2713" s="21">
        <v>158288.53</v>
      </c>
      <c r="N2713" s="5" t="s">
        <v>576104</v>
      </c>
      <c r="O2713" s="21" t="s">
        <v>41</v>
      </c>
    </row>
    <row r="2714" spans="1:15" x14ac:dyDescent="0.3">
      <c r="A2714" t="s">
        <v>210162</v>
      </c>
      <c r="B2714" t="s">
        <v>210163</v>
      </c>
      <c r="C2714" t="s">
        <v>533</v>
      </c>
      <c r="D2714" t="s">
        <v>33</v>
      </c>
      <c r="E2714" t="s">
        <v>34</v>
      </c>
      <c r="F2714" s="21">
        <v>158298.21</v>
      </c>
      <c r="G2714">
        <v>3</v>
      </c>
      <c r="H2714" t="s">
        <v>117</v>
      </c>
      <c r="I2714" s="21">
        <v>158298.21</v>
      </c>
      <c r="N2714" s="5" t="s">
        <v>576104</v>
      </c>
      <c r="O2714" s="21" t="s">
        <v>41</v>
      </c>
    </row>
    <row r="2715" spans="1:15" x14ac:dyDescent="0.3">
      <c r="A2715" t="s">
        <v>223099</v>
      </c>
      <c r="B2715" t="s">
        <v>223100</v>
      </c>
      <c r="C2715" t="s">
        <v>371</v>
      </c>
      <c r="D2715" t="s">
        <v>33</v>
      </c>
      <c r="E2715" t="s">
        <v>34</v>
      </c>
      <c r="F2715" s="21">
        <v>158563.63</v>
      </c>
      <c r="G2715">
        <v>5</v>
      </c>
      <c r="H2715" t="s">
        <v>117</v>
      </c>
      <c r="I2715" s="21">
        <v>158563.63</v>
      </c>
      <c r="N2715" s="5" t="s">
        <v>576104</v>
      </c>
      <c r="O2715" s="21" t="s">
        <v>41</v>
      </c>
    </row>
    <row r="2716" spans="1:15" x14ac:dyDescent="0.3">
      <c r="A2716" t="s">
        <v>129527</v>
      </c>
      <c r="B2716" t="s">
        <v>129528</v>
      </c>
      <c r="C2716" t="s">
        <v>111</v>
      </c>
      <c r="D2716" t="s">
        <v>33</v>
      </c>
      <c r="E2716" t="s">
        <v>34</v>
      </c>
      <c r="F2716" s="21">
        <v>158937.49</v>
      </c>
      <c r="G2716">
        <v>1</v>
      </c>
      <c r="H2716" t="s">
        <v>117</v>
      </c>
      <c r="I2716" s="21">
        <v>158937.49</v>
      </c>
      <c r="N2716" s="5" t="s">
        <v>576104</v>
      </c>
      <c r="O2716" s="21" t="s">
        <v>41</v>
      </c>
    </row>
    <row r="2717" spans="1:15" x14ac:dyDescent="0.3">
      <c r="A2717" t="s">
        <v>129522</v>
      </c>
      <c r="B2717" t="s">
        <v>129523</v>
      </c>
      <c r="C2717" t="s">
        <v>176</v>
      </c>
      <c r="D2717" t="s">
        <v>33</v>
      </c>
      <c r="E2717" t="s">
        <v>34</v>
      </c>
      <c r="F2717" s="21">
        <v>158942.89000000001</v>
      </c>
      <c r="G2717">
        <v>1</v>
      </c>
      <c r="H2717" t="s">
        <v>117</v>
      </c>
      <c r="I2717" s="21">
        <v>158942.89000000001</v>
      </c>
      <c r="N2717" s="5" t="s">
        <v>576104</v>
      </c>
      <c r="O2717" s="21" t="s">
        <v>41</v>
      </c>
    </row>
    <row r="2718" spans="1:15" x14ac:dyDescent="0.3">
      <c r="A2718" t="s">
        <v>133818</v>
      </c>
      <c r="B2718" t="s">
        <v>133819</v>
      </c>
      <c r="C2718" t="s">
        <v>611</v>
      </c>
      <c r="D2718" t="s">
        <v>33</v>
      </c>
      <c r="E2718" t="s">
        <v>34</v>
      </c>
      <c r="F2718" s="21">
        <v>159770.89000000001</v>
      </c>
      <c r="G2718">
        <v>2</v>
      </c>
      <c r="H2718" t="s">
        <v>117</v>
      </c>
      <c r="I2718" s="21">
        <v>159770.89000000001</v>
      </c>
      <c r="N2718" s="5" t="s">
        <v>576104</v>
      </c>
      <c r="O2718" s="21" t="s">
        <v>41</v>
      </c>
    </row>
    <row r="2719" spans="1:15" x14ac:dyDescent="0.3">
      <c r="A2719" t="s">
        <v>225738</v>
      </c>
      <c r="B2719" t="s">
        <v>225739</v>
      </c>
      <c r="C2719" t="s">
        <v>4029</v>
      </c>
      <c r="D2719" t="s">
        <v>33</v>
      </c>
      <c r="E2719" t="s">
        <v>34</v>
      </c>
      <c r="F2719" s="21">
        <v>159799.35999999999</v>
      </c>
      <c r="G2719" s="18">
        <v>4</v>
      </c>
      <c r="H2719" t="s">
        <v>117</v>
      </c>
      <c r="I2719" s="21">
        <v>159799.35999999999</v>
      </c>
      <c r="N2719" s="5" t="s">
        <v>576104</v>
      </c>
      <c r="O2719" s="21" t="s">
        <v>41</v>
      </c>
    </row>
    <row r="2720" spans="1:15" x14ac:dyDescent="0.3">
      <c r="A2720" t="s">
        <v>127724</v>
      </c>
      <c r="B2720" t="s">
        <v>127725</v>
      </c>
      <c r="C2720" t="s">
        <v>1479</v>
      </c>
      <c r="D2720" t="s">
        <v>33</v>
      </c>
      <c r="E2720" t="s">
        <v>34</v>
      </c>
      <c r="F2720" s="21">
        <v>162968.94</v>
      </c>
      <c r="G2720">
        <v>1</v>
      </c>
      <c r="H2720" t="s">
        <v>117</v>
      </c>
      <c r="I2720" s="21">
        <v>162968.64000000001</v>
      </c>
      <c r="N2720" s="5" t="s">
        <v>576104</v>
      </c>
      <c r="O2720" s="21" t="s">
        <v>41</v>
      </c>
    </row>
    <row r="2721" spans="1:15" x14ac:dyDescent="0.3">
      <c r="A2721" t="s">
        <v>127708</v>
      </c>
      <c r="B2721" t="s">
        <v>127709</v>
      </c>
      <c r="C2721" t="s">
        <v>1620</v>
      </c>
      <c r="D2721" t="s">
        <v>33</v>
      </c>
      <c r="E2721" t="s">
        <v>34</v>
      </c>
      <c r="F2721" s="21">
        <v>162992.6</v>
      </c>
      <c r="G2721">
        <v>1</v>
      </c>
      <c r="H2721" t="s">
        <v>117</v>
      </c>
      <c r="I2721" s="21">
        <v>162992.6</v>
      </c>
      <c r="N2721" s="5" t="s">
        <v>576104</v>
      </c>
      <c r="O2721" s="21" t="s">
        <v>41</v>
      </c>
    </row>
    <row r="2722" spans="1:15" x14ac:dyDescent="0.3">
      <c r="A2722" t="s">
        <v>232621</v>
      </c>
      <c r="B2722" t="s">
        <v>232622</v>
      </c>
      <c r="C2722" t="s">
        <v>79</v>
      </c>
      <c r="D2722" t="s">
        <v>33</v>
      </c>
      <c r="E2722" t="s">
        <v>34</v>
      </c>
      <c r="F2722" s="21">
        <v>163012.34</v>
      </c>
      <c r="G2722">
        <v>4</v>
      </c>
      <c r="H2722" t="s">
        <v>117</v>
      </c>
      <c r="I2722" s="21">
        <v>163012.34</v>
      </c>
      <c r="N2722" s="5" t="s">
        <v>576104</v>
      </c>
      <c r="O2722" s="21" t="s">
        <v>41</v>
      </c>
    </row>
    <row r="2723" spans="1:15" x14ac:dyDescent="0.3">
      <c r="A2723" t="s">
        <v>127665</v>
      </c>
      <c r="B2723" t="s">
        <v>127666</v>
      </c>
      <c r="C2723" t="s">
        <v>1352</v>
      </c>
      <c r="D2723" t="s">
        <v>33</v>
      </c>
      <c r="E2723" t="s">
        <v>34</v>
      </c>
      <c r="F2723" s="21">
        <v>163051.32999999999</v>
      </c>
      <c r="G2723">
        <v>1</v>
      </c>
      <c r="H2723" t="s">
        <v>117</v>
      </c>
      <c r="I2723" s="21">
        <v>163051.32999999999</v>
      </c>
      <c r="N2723" s="5" t="s">
        <v>576104</v>
      </c>
      <c r="O2723" s="21" t="s">
        <v>41</v>
      </c>
    </row>
    <row r="2724" spans="1:15" x14ac:dyDescent="0.3">
      <c r="A2724" t="s">
        <v>249961</v>
      </c>
      <c r="B2724" t="s">
        <v>57955</v>
      </c>
      <c r="C2724" t="s">
        <v>79</v>
      </c>
      <c r="D2724" t="s">
        <v>33</v>
      </c>
      <c r="E2724" t="s">
        <v>34</v>
      </c>
      <c r="F2724" s="21">
        <v>163643.35</v>
      </c>
      <c r="G2724" s="18">
        <v>6</v>
      </c>
      <c r="H2724" t="s">
        <v>117</v>
      </c>
      <c r="I2724" s="21">
        <v>163643.35</v>
      </c>
      <c r="N2724" s="5" t="s">
        <v>576104</v>
      </c>
      <c r="O2724" s="21" t="s">
        <v>41</v>
      </c>
    </row>
    <row r="2725" spans="1:15" x14ac:dyDescent="0.3">
      <c r="A2725" t="s">
        <v>199835</v>
      </c>
      <c r="B2725" t="s">
        <v>199836</v>
      </c>
      <c r="C2725" t="s">
        <v>1620</v>
      </c>
      <c r="D2725" t="s">
        <v>33</v>
      </c>
      <c r="E2725" t="s">
        <v>34</v>
      </c>
      <c r="F2725" s="21">
        <v>165304.56</v>
      </c>
      <c r="G2725" s="18">
        <v>3</v>
      </c>
      <c r="H2725" t="s">
        <v>117</v>
      </c>
      <c r="I2725" s="21">
        <v>165304.56</v>
      </c>
      <c r="N2725" s="5" t="s">
        <v>576104</v>
      </c>
      <c r="O2725" s="21" t="s">
        <v>41</v>
      </c>
    </row>
    <row r="2726" spans="1:15" x14ac:dyDescent="0.3">
      <c r="A2726" t="s">
        <v>134978</v>
      </c>
      <c r="B2726" t="s">
        <v>134979</v>
      </c>
      <c r="C2726" t="s">
        <v>2109</v>
      </c>
      <c r="D2726" t="s">
        <v>33</v>
      </c>
      <c r="E2726" t="s">
        <v>34</v>
      </c>
      <c r="F2726" s="21">
        <v>165304.95000000001</v>
      </c>
      <c r="G2726">
        <v>3</v>
      </c>
      <c r="H2726" t="s">
        <v>117</v>
      </c>
      <c r="I2726" s="21">
        <v>165304.95999999999</v>
      </c>
      <c r="N2726" s="5" t="s">
        <v>576104</v>
      </c>
      <c r="O2726" s="21" t="s">
        <v>41</v>
      </c>
    </row>
    <row r="2727" spans="1:15" x14ac:dyDescent="0.3">
      <c r="A2727" t="s">
        <v>217693</v>
      </c>
      <c r="B2727" t="s">
        <v>217694</v>
      </c>
      <c r="C2727" t="s">
        <v>79</v>
      </c>
      <c r="D2727" t="s">
        <v>33</v>
      </c>
      <c r="E2727" t="s">
        <v>34</v>
      </c>
      <c r="F2727" s="21">
        <v>165326.07</v>
      </c>
      <c r="G2727">
        <v>8</v>
      </c>
      <c r="H2727" t="s">
        <v>83</v>
      </c>
      <c r="J2727" s="21">
        <v>0</v>
      </c>
      <c r="K2727" s="21">
        <v>0</v>
      </c>
      <c r="L2727" s="21">
        <v>0</v>
      </c>
      <c r="M2727" s="21">
        <v>0</v>
      </c>
      <c r="N2727" s="5" t="s">
        <v>576104</v>
      </c>
      <c r="O2727" s="21" t="s">
        <v>41</v>
      </c>
    </row>
    <row r="2728" spans="1:15" x14ac:dyDescent="0.3">
      <c r="A2728" t="s">
        <v>348469</v>
      </c>
      <c r="B2728" t="s">
        <v>348470</v>
      </c>
      <c r="C2728" t="s">
        <v>371</v>
      </c>
      <c r="D2728" t="s">
        <v>33</v>
      </c>
      <c r="E2728" t="s">
        <v>34</v>
      </c>
      <c r="F2728" s="21">
        <v>165537.96</v>
      </c>
      <c r="G2728">
        <v>14</v>
      </c>
      <c r="H2728" t="s">
        <v>117</v>
      </c>
      <c r="I2728" s="21">
        <v>165537.96</v>
      </c>
      <c r="N2728" s="5" t="s">
        <v>576104</v>
      </c>
      <c r="O2728" s="21" t="s">
        <v>41</v>
      </c>
    </row>
    <row r="2729" spans="1:15" x14ac:dyDescent="0.3">
      <c r="A2729" t="s">
        <v>126732</v>
      </c>
      <c r="B2729" t="s">
        <v>126733</v>
      </c>
      <c r="C2729" t="s">
        <v>32</v>
      </c>
      <c r="D2729" t="s">
        <v>33</v>
      </c>
      <c r="E2729" t="s">
        <v>34</v>
      </c>
      <c r="F2729" s="21">
        <v>165541</v>
      </c>
      <c r="G2729">
        <v>1</v>
      </c>
      <c r="H2729" t="s">
        <v>117</v>
      </c>
      <c r="I2729" s="21">
        <v>165541</v>
      </c>
      <c r="N2729" s="5" t="s">
        <v>576104</v>
      </c>
      <c r="O2729" s="21" t="s">
        <v>41</v>
      </c>
    </row>
    <row r="2730" spans="1:15" x14ac:dyDescent="0.3">
      <c r="A2730" t="s">
        <v>126613</v>
      </c>
      <c r="B2730" t="s">
        <v>126614</v>
      </c>
      <c r="C2730" t="s">
        <v>79</v>
      </c>
      <c r="D2730" t="s">
        <v>33</v>
      </c>
      <c r="E2730" t="s">
        <v>34</v>
      </c>
      <c r="F2730" s="21">
        <v>165746.73000000001</v>
      </c>
      <c r="G2730">
        <v>1</v>
      </c>
      <c r="H2730" t="s">
        <v>117</v>
      </c>
      <c r="I2730" s="21">
        <v>165746.73000000001</v>
      </c>
      <c r="N2730" s="5" t="s">
        <v>576104</v>
      </c>
      <c r="O2730" s="21" t="s">
        <v>41</v>
      </c>
    </row>
    <row r="2731" spans="1:15" x14ac:dyDescent="0.3">
      <c r="A2731" t="s">
        <v>126818</v>
      </c>
      <c r="B2731" t="s">
        <v>126819</v>
      </c>
      <c r="C2731" t="s">
        <v>62</v>
      </c>
      <c r="D2731" t="s">
        <v>33</v>
      </c>
      <c r="E2731" t="s">
        <v>34</v>
      </c>
      <c r="F2731" s="21">
        <v>165795.22</v>
      </c>
      <c r="G2731">
        <v>2</v>
      </c>
      <c r="H2731" t="s">
        <v>117</v>
      </c>
      <c r="I2731" s="21">
        <v>165795.22</v>
      </c>
      <c r="N2731" s="5" t="s">
        <v>576104</v>
      </c>
      <c r="O2731" s="21" t="s">
        <v>41</v>
      </c>
    </row>
    <row r="2732" spans="1:15" x14ac:dyDescent="0.3">
      <c r="A2732" t="s">
        <v>131530</v>
      </c>
      <c r="B2732" t="s">
        <v>131531</v>
      </c>
      <c r="C2732" t="s">
        <v>580</v>
      </c>
      <c r="D2732" t="s">
        <v>33</v>
      </c>
      <c r="E2732" t="s">
        <v>34</v>
      </c>
      <c r="F2732" s="21">
        <v>154587.71</v>
      </c>
      <c r="G2732">
        <v>1</v>
      </c>
      <c r="H2732" t="s">
        <v>117</v>
      </c>
      <c r="I2732" s="21">
        <v>154587.71</v>
      </c>
      <c r="N2732" s="5" t="s">
        <v>576104</v>
      </c>
      <c r="O2732" s="21" t="s">
        <v>41</v>
      </c>
    </row>
    <row r="2733" spans="1:15" x14ac:dyDescent="0.3">
      <c r="A2733" t="s">
        <v>131443</v>
      </c>
      <c r="B2733" t="s">
        <v>131444</v>
      </c>
      <c r="C2733" t="s">
        <v>79</v>
      </c>
      <c r="D2733" t="s">
        <v>33</v>
      </c>
      <c r="E2733" t="s">
        <v>34</v>
      </c>
      <c r="F2733" s="21">
        <v>154809.14000000001</v>
      </c>
      <c r="G2733" s="18">
        <v>1</v>
      </c>
      <c r="H2733" t="s">
        <v>117</v>
      </c>
      <c r="I2733" s="21">
        <v>154809.14000000001</v>
      </c>
      <c r="N2733" s="5" t="s">
        <v>576104</v>
      </c>
      <c r="O2733" s="21" t="s">
        <v>41</v>
      </c>
    </row>
    <row r="2734" spans="1:15" x14ac:dyDescent="0.3">
      <c r="A2734" t="s">
        <v>131229</v>
      </c>
      <c r="B2734" t="s">
        <v>131230</v>
      </c>
      <c r="C2734" t="s">
        <v>79</v>
      </c>
      <c r="D2734" t="s">
        <v>33</v>
      </c>
      <c r="E2734" t="s">
        <v>34</v>
      </c>
      <c r="F2734" s="21">
        <v>155229.81</v>
      </c>
      <c r="G2734">
        <v>1</v>
      </c>
      <c r="H2734" t="s">
        <v>117</v>
      </c>
      <c r="I2734" s="21">
        <v>155229.81</v>
      </c>
      <c r="N2734" s="5" t="s">
        <v>576104</v>
      </c>
      <c r="O2734" s="21" t="s">
        <v>41</v>
      </c>
    </row>
    <row r="2735" spans="1:15" x14ac:dyDescent="0.3">
      <c r="A2735" t="s">
        <v>224980</v>
      </c>
      <c r="B2735" t="s">
        <v>224981</v>
      </c>
      <c r="C2735" t="s">
        <v>1479</v>
      </c>
      <c r="D2735" t="s">
        <v>33</v>
      </c>
      <c r="E2735" t="s">
        <v>34</v>
      </c>
      <c r="F2735" s="21">
        <v>155328.14000000001</v>
      </c>
      <c r="G2735">
        <v>3</v>
      </c>
      <c r="H2735" t="s">
        <v>117</v>
      </c>
      <c r="I2735" s="21">
        <v>155328.14000000001</v>
      </c>
      <c r="N2735" s="5" t="s">
        <v>576104</v>
      </c>
      <c r="O2735" s="21" t="s">
        <v>41</v>
      </c>
    </row>
    <row r="2736" spans="1:15" x14ac:dyDescent="0.3">
      <c r="A2736" t="s">
        <v>126317</v>
      </c>
      <c r="B2736" t="s">
        <v>126318</v>
      </c>
      <c r="C2736" t="s">
        <v>153</v>
      </c>
      <c r="D2736" t="s">
        <v>33</v>
      </c>
      <c r="E2736" t="s">
        <v>34</v>
      </c>
      <c r="F2736" s="21">
        <v>166703.70000000001</v>
      </c>
      <c r="G2736">
        <v>1</v>
      </c>
      <c r="H2736" t="s">
        <v>117</v>
      </c>
      <c r="I2736" s="21">
        <v>166703.70000000001</v>
      </c>
      <c r="N2736" s="5" t="s">
        <v>576104</v>
      </c>
      <c r="O2736" s="21" t="s">
        <v>41</v>
      </c>
    </row>
    <row r="2737" spans="1:15" x14ac:dyDescent="0.3">
      <c r="A2737" t="s">
        <v>126282</v>
      </c>
      <c r="B2737" t="s">
        <v>126283</v>
      </c>
      <c r="C2737" t="s">
        <v>153</v>
      </c>
      <c r="D2737" t="s">
        <v>33</v>
      </c>
      <c r="E2737" t="s">
        <v>34</v>
      </c>
      <c r="F2737" s="21">
        <v>166839.78</v>
      </c>
      <c r="G2737">
        <v>1</v>
      </c>
      <c r="H2737" t="s">
        <v>117</v>
      </c>
      <c r="I2737" s="21">
        <v>166839.78</v>
      </c>
      <c r="N2737" s="5" t="s">
        <v>576104</v>
      </c>
      <c r="O2737" s="21" t="s">
        <v>41</v>
      </c>
    </row>
    <row r="2738" spans="1:15" x14ac:dyDescent="0.3">
      <c r="A2738" t="s">
        <v>205562</v>
      </c>
      <c r="B2738" t="s">
        <v>205563</v>
      </c>
      <c r="C2738" t="s">
        <v>111</v>
      </c>
      <c r="D2738" t="s">
        <v>33</v>
      </c>
      <c r="E2738" t="s">
        <v>34</v>
      </c>
      <c r="F2738" s="21">
        <v>166841.24</v>
      </c>
      <c r="G2738">
        <v>2</v>
      </c>
      <c r="H2738" t="s">
        <v>117</v>
      </c>
      <c r="I2738" s="21">
        <v>166841.44</v>
      </c>
      <c r="N2738" s="5" t="s">
        <v>576104</v>
      </c>
      <c r="O2738" s="21" t="s">
        <v>41</v>
      </c>
    </row>
    <row r="2739" spans="1:15" x14ac:dyDescent="0.3">
      <c r="A2739" t="s">
        <v>135093</v>
      </c>
      <c r="B2739" t="s">
        <v>45829</v>
      </c>
      <c r="C2739" t="s">
        <v>79</v>
      </c>
      <c r="D2739" t="s">
        <v>33</v>
      </c>
      <c r="E2739" t="s">
        <v>34</v>
      </c>
      <c r="F2739" s="21">
        <v>155966</v>
      </c>
      <c r="G2739">
        <v>1</v>
      </c>
      <c r="H2739" t="s">
        <v>117</v>
      </c>
      <c r="I2739" s="21">
        <v>155345.82</v>
      </c>
      <c r="N2739" s="5" t="s">
        <v>576104</v>
      </c>
      <c r="O2739" s="21" t="s">
        <v>41</v>
      </c>
    </row>
    <row r="2740" spans="1:15" x14ac:dyDescent="0.3">
      <c r="A2740" t="s">
        <v>131034</v>
      </c>
      <c r="B2740" t="s">
        <v>131035</v>
      </c>
      <c r="C2740" t="s">
        <v>153</v>
      </c>
      <c r="D2740" t="s">
        <v>33</v>
      </c>
      <c r="E2740" t="s">
        <v>34</v>
      </c>
      <c r="F2740" s="21">
        <v>155953</v>
      </c>
      <c r="G2740">
        <v>1</v>
      </c>
      <c r="H2740" t="s">
        <v>117</v>
      </c>
      <c r="I2740" s="21">
        <v>155953</v>
      </c>
      <c r="N2740" s="5" t="s">
        <v>576104</v>
      </c>
      <c r="O2740" s="21" t="s">
        <v>41</v>
      </c>
    </row>
    <row r="2741" spans="1:15" x14ac:dyDescent="0.3">
      <c r="A2741" t="s">
        <v>224374</v>
      </c>
      <c r="B2741" t="s">
        <v>224375</v>
      </c>
      <c r="C2741" t="s">
        <v>79</v>
      </c>
      <c r="D2741" t="s">
        <v>33</v>
      </c>
      <c r="E2741" t="s">
        <v>34</v>
      </c>
      <c r="F2741" s="21">
        <v>155966</v>
      </c>
      <c r="G2741">
        <v>3</v>
      </c>
      <c r="H2741" t="s">
        <v>83</v>
      </c>
      <c r="J2741" s="21">
        <v>0</v>
      </c>
      <c r="K2741" s="21">
        <v>0</v>
      </c>
      <c r="L2741" s="21">
        <v>0</v>
      </c>
      <c r="M2741" s="21">
        <v>0</v>
      </c>
      <c r="N2741" s="5" t="s">
        <v>576104</v>
      </c>
      <c r="O2741" s="21" t="s">
        <v>41</v>
      </c>
    </row>
    <row r="2742" spans="1:15" x14ac:dyDescent="0.3">
      <c r="A2742" t="s">
        <v>131023</v>
      </c>
      <c r="B2742" t="s">
        <v>131024</v>
      </c>
      <c r="C2742" t="s">
        <v>371</v>
      </c>
      <c r="D2742" t="s">
        <v>33</v>
      </c>
      <c r="E2742" t="s">
        <v>34</v>
      </c>
      <c r="F2742" s="21">
        <v>155999.53</v>
      </c>
      <c r="G2742">
        <v>1</v>
      </c>
      <c r="H2742" t="s">
        <v>117</v>
      </c>
      <c r="I2742" s="21">
        <v>155999.53</v>
      </c>
      <c r="N2742" s="5" t="s">
        <v>576104</v>
      </c>
      <c r="O2742" s="21" t="s">
        <v>41</v>
      </c>
    </row>
    <row r="2743" spans="1:15" x14ac:dyDescent="0.3">
      <c r="A2743" t="s">
        <v>207832</v>
      </c>
      <c r="B2743" t="s">
        <v>207833</v>
      </c>
      <c r="C2743" t="s">
        <v>334</v>
      </c>
      <c r="D2743" t="s">
        <v>33</v>
      </c>
      <c r="E2743" t="s">
        <v>34</v>
      </c>
      <c r="F2743" s="21">
        <v>156599.34</v>
      </c>
      <c r="G2743">
        <v>3</v>
      </c>
      <c r="H2743" t="s">
        <v>117</v>
      </c>
      <c r="I2743" s="21">
        <v>156599.34</v>
      </c>
      <c r="N2743" s="5" t="s">
        <v>576104</v>
      </c>
      <c r="O2743" s="21" t="s">
        <v>41</v>
      </c>
    </row>
    <row r="2744" spans="1:15" x14ac:dyDescent="0.3">
      <c r="A2744" t="s">
        <v>233754</v>
      </c>
      <c r="B2744" t="s">
        <v>233755</v>
      </c>
      <c r="C2744" t="s">
        <v>1352</v>
      </c>
      <c r="D2744" t="s">
        <v>33</v>
      </c>
      <c r="E2744" t="s">
        <v>34</v>
      </c>
      <c r="F2744" s="21">
        <v>156628.72</v>
      </c>
      <c r="G2744">
        <v>3</v>
      </c>
      <c r="H2744" t="s">
        <v>117</v>
      </c>
      <c r="I2744" s="21">
        <v>156628.72</v>
      </c>
      <c r="N2744" s="5" t="s">
        <v>576104</v>
      </c>
      <c r="O2744" s="21" t="s">
        <v>41</v>
      </c>
    </row>
    <row r="2745" spans="1:15" x14ac:dyDescent="0.3">
      <c r="A2745" t="s">
        <v>229976</v>
      </c>
      <c r="B2745" t="s">
        <v>229977</v>
      </c>
      <c r="C2745" t="s">
        <v>153</v>
      </c>
      <c r="D2745" t="s">
        <v>33</v>
      </c>
      <c r="E2745" t="s">
        <v>34</v>
      </c>
      <c r="F2745" s="21">
        <v>156633.42000000001</v>
      </c>
      <c r="G2745">
        <v>8</v>
      </c>
      <c r="H2745" t="s">
        <v>117</v>
      </c>
      <c r="I2745" s="21">
        <v>156633.42000000001</v>
      </c>
      <c r="N2745" s="5" t="s">
        <v>576104</v>
      </c>
      <c r="O2745" s="21" t="s">
        <v>41</v>
      </c>
    </row>
    <row r="2746" spans="1:15" x14ac:dyDescent="0.3">
      <c r="A2746" t="s">
        <v>130462</v>
      </c>
      <c r="B2746" t="s">
        <v>130463</v>
      </c>
      <c r="C2746" t="s">
        <v>1479</v>
      </c>
      <c r="D2746" t="s">
        <v>33</v>
      </c>
      <c r="E2746" t="s">
        <v>34</v>
      </c>
      <c r="F2746" s="21">
        <v>156793.5</v>
      </c>
      <c r="G2746">
        <v>1</v>
      </c>
      <c r="H2746" t="s">
        <v>117</v>
      </c>
      <c r="I2746" s="21">
        <v>156793.5</v>
      </c>
      <c r="N2746" s="5" t="s">
        <v>576104</v>
      </c>
      <c r="O2746" s="21" t="s">
        <v>41</v>
      </c>
    </row>
    <row r="2747" spans="1:15" x14ac:dyDescent="0.3">
      <c r="A2747" t="s">
        <v>130428</v>
      </c>
      <c r="B2747" t="s">
        <v>130429</v>
      </c>
      <c r="C2747" t="s">
        <v>371</v>
      </c>
      <c r="D2747" t="s">
        <v>33</v>
      </c>
      <c r="E2747" t="s">
        <v>34</v>
      </c>
      <c r="F2747" s="21">
        <v>156820.04999999999</v>
      </c>
      <c r="G2747">
        <v>1</v>
      </c>
      <c r="H2747" t="s">
        <v>117</v>
      </c>
      <c r="I2747" s="21">
        <v>1</v>
      </c>
      <c r="N2747" s="5" t="s">
        <v>576104</v>
      </c>
      <c r="O2747" s="21" t="s">
        <v>41</v>
      </c>
    </row>
    <row r="2748" spans="1:15" x14ac:dyDescent="0.3">
      <c r="A2748" t="s">
        <v>129163</v>
      </c>
      <c r="B2748" t="s">
        <v>129164</v>
      </c>
      <c r="C2748" t="s">
        <v>68</v>
      </c>
      <c r="D2748" t="s">
        <v>33</v>
      </c>
      <c r="E2748" t="s">
        <v>34</v>
      </c>
      <c r="F2748" s="21">
        <v>159829</v>
      </c>
      <c r="G2748">
        <v>2</v>
      </c>
      <c r="H2748" t="s">
        <v>117</v>
      </c>
      <c r="I2748" s="21">
        <v>159829</v>
      </c>
      <c r="N2748" s="5" t="s">
        <v>576104</v>
      </c>
      <c r="O2748" s="21" t="s">
        <v>41</v>
      </c>
    </row>
    <row r="2749" spans="1:15" x14ac:dyDescent="0.3">
      <c r="A2749" t="s">
        <v>266543</v>
      </c>
      <c r="B2749" t="s">
        <v>266544</v>
      </c>
      <c r="C2749" t="s">
        <v>1620</v>
      </c>
      <c r="D2749" t="s">
        <v>33</v>
      </c>
      <c r="E2749" t="s">
        <v>34</v>
      </c>
      <c r="F2749" s="21">
        <v>159839.94</v>
      </c>
      <c r="G2749">
        <v>5</v>
      </c>
      <c r="H2749" t="s">
        <v>117</v>
      </c>
      <c r="I2749" s="21">
        <v>159839.94</v>
      </c>
      <c r="N2749" s="5" t="s">
        <v>576104</v>
      </c>
      <c r="O2749" s="21" t="s">
        <v>41</v>
      </c>
    </row>
    <row r="2750" spans="1:15" x14ac:dyDescent="0.3">
      <c r="A2750" t="s">
        <v>228156</v>
      </c>
      <c r="B2750" t="s">
        <v>228157</v>
      </c>
      <c r="C2750" t="s">
        <v>79</v>
      </c>
      <c r="D2750" t="s">
        <v>33</v>
      </c>
      <c r="E2750" t="s">
        <v>34</v>
      </c>
      <c r="F2750" s="21">
        <v>159857.26</v>
      </c>
      <c r="G2750">
        <v>5</v>
      </c>
      <c r="H2750" t="s">
        <v>117</v>
      </c>
      <c r="I2750" s="21">
        <v>159857.26</v>
      </c>
      <c r="N2750" s="5" t="s">
        <v>576104</v>
      </c>
      <c r="O2750" s="21" t="s">
        <v>41</v>
      </c>
    </row>
    <row r="2751" spans="1:15" x14ac:dyDescent="0.3">
      <c r="A2751" t="s">
        <v>129304</v>
      </c>
      <c r="B2751" t="s">
        <v>129305</v>
      </c>
      <c r="C2751" t="s">
        <v>62</v>
      </c>
      <c r="D2751" t="s">
        <v>33</v>
      </c>
      <c r="E2751" t="s">
        <v>34</v>
      </c>
      <c r="F2751" s="21">
        <v>159915.24</v>
      </c>
      <c r="G2751">
        <v>1</v>
      </c>
      <c r="H2751" t="s">
        <v>117</v>
      </c>
      <c r="I2751" s="21">
        <v>159411.22</v>
      </c>
      <c r="N2751" s="5" t="s">
        <v>576104</v>
      </c>
      <c r="O2751" s="21" t="s">
        <v>41</v>
      </c>
    </row>
    <row r="2752" spans="1:15" x14ac:dyDescent="0.3">
      <c r="A2752" t="s">
        <v>128646</v>
      </c>
      <c r="B2752" t="s">
        <v>128647</v>
      </c>
      <c r="C2752" t="s">
        <v>1620</v>
      </c>
      <c r="D2752" t="s">
        <v>33</v>
      </c>
      <c r="E2752" t="s">
        <v>34</v>
      </c>
      <c r="F2752" s="21">
        <v>160680.66</v>
      </c>
      <c r="G2752">
        <v>1</v>
      </c>
      <c r="H2752" t="s">
        <v>117</v>
      </c>
      <c r="I2752" s="21">
        <v>160680.66</v>
      </c>
      <c r="N2752" s="5" t="s">
        <v>576104</v>
      </c>
      <c r="O2752" s="21" t="s">
        <v>41</v>
      </c>
    </row>
    <row r="2753" spans="1:15" x14ac:dyDescent="0.3">
      <c r="A2753" t="s">
        <v>128641</v>
      </c>
      <c r="B2753" t="s">
        <v>128642</v>
      </c>
      <c r="C2753" t="s">
        <v>357</v>
      </c>
      <c r="D2753" t="s">
        <v>33</v>
      </c>
      <c r="E2753" t="s">
        <v>34</v>
      </c>
      <c r="F2753" s="21">
        <v>160687.5</v>
      </c>
      <c r="G2753">
        <v>1</v>
      </c>
      <c r="H2753" t="s">
        <v>117</v>
      </c>
      <c r="I2753" s="21">
        <v>160687.5</v>
      </c>
      <c r="N2753" s="5" t="s">
        <v>576104</v>
      </c>
      <c r="O2753" s="21" t="s">
        <v>41</v>
      </c>
    </row>
    <row r="2754" spans="1:15" x14ac:dyDescent="0.3">
      <c r="A2754" t="s">
        <v>487544</v>
      </c>
      <c r="B2754" t="s">
        <v>487545</v>
      </c>
      <c r="C2754" t="s">
        <v>62</v>
      </c>
      <c r="D2754" t="s">
        <v>33</v>
      </c>
      <c r="E2754" t="s">
        <v>34</v>
      </c>
      <c r="F2754" s="21">
        <v>161070.24</v>
      </c>
      <c r="G2754" s="18">
        <v>2</v>
      </c>
      <c r="H2754" t="s">
        <v>117</v>
      </c>
      <c r="I2754" s="21">
        <v>100000</v>
      </c>
      <c r="N2754" s="5" t="s">
        <v>576104</v>
      </c>
      <c r="O2754" s="21" t="s">
        <v>41</v>
      </c>
    </row>
    <row r="2755" spans="1:15" x14ac:dyDescent="0.3">
      <c r="A2755" t="s">
        <v>278002</v>
      </c>
      <c r="B2755" t="s">
        <v>278003</v>
      </c>
      <c r="C2755" t="s">
        <v>2884</v>
      </c>
      <c r="D2755" t="s">
        <v>33</v>
      </c>
      <c r="E2755" t="s">
        <v>34</v>
      </c>
      <c r="F2755" s="21">
        <v>161518.32999999999</v>
      </c>
      <c r="G2755">
        <v>8</v>
      </c>
      <c r="H2755" t="s">
        <v>117</v>
      </c>
      <c r="I2755" s="21">
        <v>138616.32999999999</v>
      </c>
      <c r="N2755" s="5" t="s">
        <v>576104</v>
      </c>
      <c r="O2755" s="21" t="s">
        <v>41</v>
      </c>
    </row>
    <row r="2756" spans="1:15" x14ac:dyDescent="0.3">
      <c r="A2756" t="s">
        <v>128281</v>
      </c>
      <c r="B2756" t="s">
        <v>128282</v>
      </c>
      <c r="C2756" t="s">
        <v>12995</v>
      </c>
      <c r="D2756" t="s">
        <v>33</v>
      </c>
      <c r="E2756" t="s">
        <v>34</v>
      </c>
      <c r="F2756" s="21">
        <v>161531.85999999999</v>
      </c>
      <c r="G2756">
        <v>1</v>
      </c>
      <c r="H2756" t="s">
        <v>117</v>
      </c>
      <c r="I2756" s="21">
        <v>161531.85999999999</v>
      </c>
      <c r="N2756" s="5" t="s">
        <v>576104</v>
      </c>
      <c r="O2756" s="21" t="s">
        <v>41</v>
      </c>
    </row>
    <row r="2757" spans="1:15" x14ac:dyDescent="0.3">
      <c r="A2757" t="s">
        <v>128165</v>
      </c>
      <c r="B2757" t="s">
        <v>128166</v>
      </c>
      <c r="C2757" t="s">
        <v>492</v>
      </c>
      <c r="D2757" t="s">
        <v>33</v>
      </c>
      <c r="E2757" t="s">
        <v>34</v>
      </c>
      <c r="F2757" s="21">
        <v>161892.64000000001</v>
      </c>
      <c r="G2757">
        <v>1</v>
      </c>
      <c r="H2757" t="s">
        <v>117</v>
      </c>
      <c r="I2757" s="21">
        <v>161892.64000000001</v>
      </c>
      <c r="N2757" s="5" t="s">
        <v>576104</v>
      </c>
      <c r="O2757" s="21" t="s">
        <v>41</v>
      </c>
    </row>
    <row r="2758" spans="1:15" x14ac:dyDescent="0.3">
      <c r="A2758" t="s">
        <v>128153</v>
      </c>
      <c r="B2758" t="s">
        <v>128154</v>
      </c>
      <c r="C2758" t="s">
        <v>580</v>
      </c>
      <c r="D2758" t="s">
        <v>33</v>
      </c>
      <c r="E2758" t="s">
        <v>34</v>
      </c>
      <c r="F2758" s="21">
        <v>161925</v>
      </c>
      <c r="G2758">
        <v>1</v>
      </c>
      <c r="H2758" t="s">
        <v>117</v>
      </c>
      <c r="I2758" s="21">
        <v>161925</v>
      </c>
      <c r="N2758" s="5" t="s">
        <v>576104</v>
      </c>
      <c r="O2758" s="21" t="s">
        <v>41</v>
      </c>
    </row>
    <row r="2759" spans="1:15" x14ac:dyDescent="0.3">
      <c r="A2759" t="s">
        <v>367579</v>
      </c>
      <c r="B2759" t="s">
        <v>367580</v>
      </c>
      <c r="C2759" t="s">
        <v>62</v>
      </c>
      <c r="D2759" t="s">
        <v>33</v>
      </c>
      <c r="E2759" t="s">
        <v>34</v>
      </c>
      <c r="F2759" s="21">
        <v>162120.22</v>
      </c>
      <c r="G2759">
        <v>21</v>
      </c>
      <c r="H2759" t="s">
        <v>117</v>
      </c>
      <c r="I2759" s="21">
        <v>161609.25</v>
      </c>
      <c r="N2759" s="5" t="s">
        <v>576104</v>
      </c>
      <c r="O2759" s="21" t="s">
        <v>41</v>
      </c>
    </row>
    <row r="2760" spans="1:15" x14ac:dyDescent="0.3">
      <c r="A2760" t="s">
        <v>203809</v>
      </c>
      <c r="B2760" t="s">
        <v>203810</v>
      </c>
      <c r="C2760" t="s">
        <v>766</v>
      </c>
      <c r="D2760" t="s">
        <v>33</v>
      </c>
      <c r="E2760" t="s">
        <v>34</v>
      </c>
      <c r="F2760" s="21">
        <v>162120.78</v>
      </c>
      <c r="G2760">
        <v>2</v>
      </c>
      <c r="H2760" t="s">
        <v>117</v>
      </c>
      <c r="I2760" s="21">
        <v>101507.78</v>
      </c>
      <c r="N2760" s="5" t="s">
        <v>576104</v>
      </c>
      <c r="O2760" s="21" t="s">
        <v>41</v>
      </c>
    </row>
    <row r="2761" spans="1:15" x14ac:dyDescent="0.3">
      <c r="A2761" t="s">
        <v>356292</v>
      </c>
      <c r="B2761" t="s">
        <v>356293</v>
      </c>
      <c r="C2761" t="s">
        <v>184</v>
      </c>
      <c r="D2761" t="s">
        <v>33</v>
      </c>
      <c r="E2761" t="s">
        <v>34</v>
      </c>
      <c r="F2761" s="21">
        <v>25462.77</v>
      </c>
      <c r="G2761">
        <v>1</v>
      </c>
      <c r="H2761" t="s">
        <v>83</v>
      </c>
      <c r="J2761" s="21">
        <v>25462.77</v>
      </c>
      <c r="M2761" s="21">
        <v>0</v>
      </c>
      <c r="N2761" s="5" t="s">
        <v>22401</v>
      </c>
      <c r="O2761" s="21" t="s">
        <v>17368</v>
      </c>
    </row>
    <row r="2762" spans="1:15" x14ac:dyDescent="0.3">
      <c r="A2762" t="s">
        <v>214789</v>
      </c>
      <c r="B2762" t="s">
        <v>214790</v>
      </c>
      <c r="C2762" t="s">
        <v>62</v>
      </c>
      <c r="D2762" t="s">
        <v>33</v>
      </c>
      <c r="E2762" t="s">
        <v>34</v>
      </c>
      <c r="F2762" s="21">
        <v>163065.22</v>
      </c>
      <c r="G2762">
        <v>5</v>
      </c>
      <c r="H2762" t="s">
        <v>117</v>
      </c>
      <c r="I2762" s="21">
        <v>163065.22</v>
      </c>
      <c r="N2762" s="5" t="s">
        <v>576104</v>
      </c>
      <c r="O2762" s="21" t="s">
        <v>41</v>
      </c>
    </row>
    <row r="2763" spans="1:15" x14ac:dyDescent="0.3">
      <c r="A2763" t="s">
        <v>197421</v>
      </c>
      <c r="B2763" t="s">
        <v>197422</v>
      </c>
      <c r="C2763" t="s">
        <v>79</v>
      </c>
      <c r="D2763" t="s">
        <v>33</v>
      </c>
      <c r="E2763" t="s">
        <v>34</v>
      </c>
      <c r="F2763" s="21">
        <v>163117.51</v>
      </c>
      <c r="G2763">
        <v>4</v>
      </c>
      <c r="H2763" t="s">
        <v>117</v>
      </c>
      <c r="I2763" s="21">
        <v>163117.51</v>
      </c>
      <c r="N2763" s="5" t="s">
        <v>576104</v>
      </c>
      <c r="O2763" s="21" t="s">
        <v>41</v>
      </c>
    </row>
    <row r="2764" spans="1:15" x14ac:dyDescent="0.3">
      <c r="A2764" t="s">
        <v>357180</v>
      </c>
      <c r="B2764" t="s">
        <v>357181</v>
      </c>
      <c r="C2764" t="s">
        <v>184</v>
      </c>
      <c r="D2764" t="s">
        <v>33</v>
      </c>
      <c r="E2764" t="s">
        <v>34</v>
      </c>
      <c r="F2764" s="21">
        <v>25025.63</v>
      </c>
      <c r="G2764">
        <v>1</v>
      </c>
      <c r="N2764" s="5" t="s">
        <v>22401</v>
      </c>
      <c r="O2764" s="21" t="s">
        <v>17368</v>
      </c>
    </row>
    <row r="2765" spans="1:15" x14ac:dyDescent="0.3">
      <c r="A2765" t="s">
        <v>127097</v>
      </c>
      <c r="B2765" t="s">
        <v>127098</v>
      </c>
      <c r="C2765" t="s">
        <v>2047</v>
      </c>
      <c r="D2765" t="s">
        <v>33</v>
      </c>
      <c r="E2765" t="s">
        <v>34</v>
      </c>
      <c r="F2765" s="21">
        <v>164750.66</v>
      </c>
      <c r="G2765">
        <v>1</v>
      </c>
      <c r="H2765" t="s">
        <v>117</v>
      </c>
      <c r="I2765" s="21">
        <v>164750.66</v>
      </c>
      <c r="N2765" s="5" t="s">
        <v>576104</v>
      </c>
      <c r="O2765" s="21" t="s">
        <v>41</v>
      </c>
    </row>
    <row r="2766" spans="1:15" x14ac:dyDescent="0.3">
      <c r="A2766" t="s">
        <v>228752</v>
      </c>
      <c r="B2766" t="s">
        <v>228753</v>
      </c>
      <c r="C2766" t="s">
        <v>1620</v>
      </c>
      <c r="D2766" t="s">
        <v>33</v>
      </c>
      <c r="E2766" t="s">
        <v>34</v>
      </c>
      <c r="F2766" s="21">
        <v>164779.1</v>
      </c>
      <c r="G2766">
        <v>33</v>
      </c>
      <c r="H2766" t="s">
        <v>117</v>
      </c>
      <c r="I2766" s="21">
        <v>164779.1</v>
      </c>
      <c r="N2766" s="5" t="s">
        <v>576104</v>
      </c>
      <c r="O2766" s="21" t="s">
        <v>41</v>
      </c>
    </row>
    <row r="2767" spans="1:15" x14ac:dyDescent="0.3">
      <c r="A2767" t="s">
        <v>126721</v>
      </c>
      <c r="B2767" t="s">
        <v>126722</v>
      </c>
      <c r="C2767" t="s">
        <v>184</v>
      </c>
      <c r="D2767" t="s">
        <v>33</v>
      </c>
      <c r="E2767" t="s">
        <v>34</v>
      </c>
      <c r="F2767" s="21">
        <v>165562.59</v>
      </c>
      <c r="G2767">
        <v>1</v>
      </c>
      <c r="H2767" t="s">
        <v>117</v>
      </c>
      <c r="I2767" s="21">
        <v>165562.59</v>
      </c>
      <c r="N2767" s="5" t="s">
        <v>576104</v>
      </c>
      <c r="O2767" s="21" t="s">
        <v>41</v>
      </c>
    </row>
    <row r="2768" spans="1:15" x14ac:dyDescent="0.3">
      <c r="A2768" t="s">
        <v>215933</v>
      </c>
      <c r="B2768" t="s">
        <v>215934</v>
      </c>
      <c r="C2768" t="s">
        <v>62</v>
      </c>
      <c r="D2768" t="s">
        <v>33</v>
      </c>
      <c r="E2768" t="s">
        <v>34</v>
      </c>
      <c r="F2768" s="21">
        <v>165585.22</v>
      </c>
      <c r="G2768">
        <v>8</v>
      </c>
      <c r="H2768" t="s">
        <v>117</v>
      </c>
      <c r="I2768" s="21">
        <v>165324.28</v>
      </c>
      <c r="N2768" s="5" t="s">
        <v>576104</v>
      </c>
      <c r="O2768" s="21" t="s">
        <v>41</v>
      </c>
    </row>
    <row r="2769" spans="1:15" x14ac:dyDescent="0.3">
      <c r="A2769" t="s">
        <v>202941</v>
      </c>
      <c r="B2769" t="s">
        <v>202942</v>
      </c>
      <c r="C2769" t="s">
        <v>1479</v>
      </c>
      <c r="D2769" t="s">
        <v>33</v>
      </c>
      <c r="E2769" t="s">
        <v>34</v>
      </c>
      <c r="F2769" s="21">
        <v>165585.65</v>
      </c>
      <c r="G2769">
        <v>2</v>
      </c>
      <c r="H2769" t="s">
        <v>117</v>
      </c>
      <c r="I2769" s="21">
        <v>165585.65</v>
      </c>
      <c r="N2769" s="5" t="s">
        <v>576104</v>
      </c>
      <c r="O2769" s="21" t="s">
        <v>41</v>
      </c>
    </row>
    <row r="2770" spans="1:15" x14ac:dyDescent="0.3">
      <c r="A2770" t="s">
        <v>126695</v>
      </c>
      <c r="B2770" t="s">
        <v>126696</v>
      </c>
      <c r="C2770" t="s">
        <v>153</v>
      </c>
      <c r="D2770" t="s">
        <v>33</v>
      </c>
      <c r="E2770" t="s">
        <v>34</v>
      </c>
      <c r="F2770" s="21">
        <v>165615.01999999999</v>
      </c>
      <c r="G2770">
        <v>1</v>
      </c>
      <c r="H2770" t="s">
        <v>117</v>
      </c>
      <c r="I2770" s="21">
        <v>165615.01999999999</v>
      </c>
      <c r="N2770" s="5" t="s">
        <v>576104</v>
      </c>
      <c r="O2770" s="21" t="s">
        <v>41</v>
      </c>
    </row>
    <row r="2771" spans="1:15" x14ac:dyDescent="0.3">
      <c r="A2771" t="s">
        <v>131653</v>
      </c>
      <c r="B2771" t="s">
        <v>131654</v>
      </c>
      <c r="C2771" t="s">
        <v>79</v>
      </c>
      <c r="D2771" t="s">
        <v>33</v>
      </c>
      <c r="E2771" t="s">
        <v>34</v>
      </c>
      <c r="F2771" s="21">
        <v>154072.95000000001</v>
      </c>
      <c r="G2771">
        <v>1</v>
      </c>
      <c r="H2771" t="s">
        <v>117</v>
      </c>
      <c r="I2771" s="21">
        <v>154072.95000000001</v>
      </c>
      <c r="N2771" s="5" t="s">
        <v>576104</v>
      </c>
      <c r="O2771" s="21" t="s">
        <v>41</v>
      </c>
    </row>
    <row r="2772" spans="1:15" x14ac:dyDescent="0.3">
      <c r="A2772" t="s">
        <v>23109</v>
      </c>
      <c r="B2772" t="s">
        <v>23110</v>
      </c>
      <c r="C2772" t="s">
        <v>533</v>
      </c>
      <c r="D2772" t="s">
        <v>33</v>
      </c>
      <c r="E2772" t="s">
        <v>34</v>
      </c>
      <c r="F2772" s="21">
        <v>4976190</v>
      </c>
      <c r="G2772">
        <v>1</v>
      </c>
      <c r="H2772" t="s">
        <v>117</v>
      </c>
      <c r="I2772" s="21">
        <v>4976190</v>
      </c>
      <c r="N2772" s="5" t="s">
        <v>576104</v>
      </c>
      <c r="O2772" s="21" t="s">
        <v>41</v>
      </c>
    </row>
    <row r="2773" spans="1:15" x14ac:dyDescent="0.3">
      <c r="A2773" t="s">
        <v>47674</v>
      </c>
      <c r="B2773" t="s">
        <v>47675</v>
      </c>
      <c r="C2773" t="s">
        <v>683</v>
      </c>
      <c r="D2773" t="s">
        <v>33</v>
      </c>
      <c r="E2773" t="s">
        <v>34</v>
      </c>
      <c r="F2773" s="21">
        <v>4975608</v>
      </c>
      <c r="G2773">
        <v>50</v>
      </c>
      <c r="H2773" t="s">
        <v>117</v>
      </c>
      <c r="I2773" s="21">
        <v>4975608</v>
      </c>
      <c r="N2773" s="5" t="s">
        <v>576104</v>
      </c>
      <c r="O2773" s="21" t="s">
        <v>41</v>
      </c>
    </row>
    <row r="2774" spans="1:15" x14ac:dyDescent="0.3">
      <c r="A2774" t="s">
        <v>30610</v>
      </c>
      <c r="B2774" t="s">
        <v>30611</v>
      </c>
      <c r="C2774" t="s">
        <v>2884</v>
      </c>
      <c r="D2774" t="s">
        <v>33</v>
      </c>
      <c r="E2774" t="s">
        <v>34</v>
      </c>
      <c r="F2774" s="21">
        <v>4977744</v>
      </c>
      <c r="G2774">
        <v>3</v>
      </c>
      <c r="H2774" t="s">
        <v>117</v>
      </c>
      <c r="I2774" s="21">
        <v>4977744</v>
      </c>
      <c r="N2774" s="5" t="s">
        <v>576104</v>
      </c>
      <c r="O2774" s="21" t="s">
        <v>41</v>
      </c>
    </row>
    <row r="2775" spans="1:15" x14ac:dyDescent="0.3">
      <c r="A2775" t="s">
        <v>23105</v>
      </c>
      <c r="B2775" t="s">
        <v>23106</v>
      </c>
      <c r="C2775" t="s">
        <v>247</v>
      </c>
      <c r="D2775" t="s">
        <v>33</v>
      </c>
      <c r="E2775" t="s">
        <v>34</v>
      </c>
      <c r="F2775" s="21">
        <v>4978350.46</v>
      </c>
      <c r="G2775">
        <v>1</v>
      </c>
      <c r="H2775" t="s">
        <v>117</v>
      </c>
      <c r="I2775" s="21">
        <v>4978350.46</v>
      </c>
      <c r="N2775" s="5" t="s">
        <v>576104</v>
      </c>
      <c r="O2775" s="21" t="s">
        <v>41</v>
      </c>
    </row>
    <row r="2776" spans="1:15" x14ac:dyDescent="0.3">
      <c r="A2776" t="s">
        <v>30265</v>
      </c>
      <c r="B2776" t="s">
        <v>30266</v>
      </c>
      <c r="C2776" t="s">
        <v>1620</v>
      </c>
      <c r="D2776" t="s">
        <v>33</v>
      </c>
      <c r="E2776" t="s">
        <v>34</v>
      </c>
      <c r="F2776" s="21">
        <v>4996379</v>
      </c>
      <c r="G2776">
        <v>2</v>
      </c>
      <c r="H2776" t="s">
        <v>117</v>
      </c>
      <c r="I2776" s="21">
        <v>4996379</v>
      </c>
      <c r="N2776" s="5" t="s">
        <v>576104</v>
      </c>
      <c r="O2776" s="21" t="s">
        <v>41</v>
      </c>
    </row>
    <row r="2777" spans="1:15" x14ac:dyDescent="0.3">
      <c r="A2777" t="s">
        <v>23058</v>
      </c>
      <c r="B2777" t="s">
        <v>23059</v>
      </c>
      <c r="C2777" t="s">
        <v>111</v>
      </c>
      <c r="D2777" t="s">
        <v>33</v>
      </c>
      <c r="E2777" t="s">
        <v>34</v>
      </c>
      <c r="F2777" s="21">
        <v>5001016.47</v>
      </c>
      <c r="G2777">
        <v>2</v>
      </c>
      <c r="H2777" t="s">
        <v>117</v>
      </c>
      <c r="I2777" s="21">
        <v>5001016.47</v>
      </c>
      <c r="N2777" s="5" t="s">
        <v>576104</v>
      </c>
      <c r="O2777" s="21" t="s">
        <v>41</v>
      </c>
    </row>
    <row r="2778" spans="1:15" x14ac:dyDescent="0.3">
      <c r="A2778" t="s">
        <v>22823</v>
      </c>
      <c r="B2778" t="s">
        <v>22824</v>
      </c>
      <c r="C2778" t="s">
        <v>32</v>
      </c>
      <c r="D2778" t="s">
        <v>33</v>
      </c>
      <c r="E2778" t="s">
        <v>34</v>
      </c>
      <c r="F2778" s="21">
        <v>5088475</v>
      </c>
      <c r="G2778">
        <v>1</v>
      </c>
      <c r="H2778" t="s">
        <v>117</v>
      </c>
      <c r="I2778" s="21">
        <v>5088475</v>
      </c>
      <c r="N2778" s="5" t="s">
        <v>576104</v>
      </c>
      <c r="O2778" s="21" t="s">
        <v>41</v>
      </c>
    </row>
    <row r="2779" spans="1:15" x14ac:dyDescent="0.3">
      <c r="A2779" t="s">
        <v>375753</v>
      </c>
      <c r="B2779" t="s">
        <v>375754</v>
      </c>
      <c r="C2779" t="s">
        <v>184</v>
      </c>
      <c r="D2779" t="s">
        <v>33</v>
      </c>
      <c r="E2779" t="s">
        <v>34</v>
      </c>
      <c r="F2779" s="21">
        <v>25462.77</v>
      </c>
      <c r="G2779">
        <v>3</v>
      </c>
      <c r="N2779" s="5" t="s">
        <v>22401</v>
      </c>
      <c r="O2779" s="21" t="s">
        <v>17368</v>
      </c>
    </row>
    <row r="2780" spans="1:15" x14ac:dyDescent="0.3">
      <c r="A2780" t="s">
        <v>265378</v>
      </c>
      <c r="B2780" t="s">
        <v>265379</v>
      </c>
      <c r="C2780" t="s">
        <v>1479</v>
      </c>
      <c r="D2780" t="s">
        <v>33</v>
      </c>
      <c r="E2780" t="s">
        <v>34</v>
      </c>
      <c r="F2780" s="21">
        <v>87502.91</v>
      </c>
      <c r="G2780">
        <v>6</v>
      </c>
      <c r="H2780" t="s">
        <v>83</v>
      </c>
      <c r="J2780" s="21">
        <v>20900</v>
      </c>
      <c r="K2780" s="21">
        <v>20000</v>
      </c>
      <c r="L2780" s="21">
        <v>45000</v>
      </c>
      <c r="M2780" s="21">
        <v>20000</v>
      </c>
      <c r="N2780" s="5" t="s">
        <v>576104</v>
      </c>
      <c r="O2780" s="21" t="s">
        <v>41</v>
      </c>
    </row>
    <row r="2781" spans="1:15" x14ac:dyDescent="0.3">
      <c r="A2781" t="s">
        <v>216389</v>
      </c>
      <c r="B2781" t="s">
        <v>216390</v>
      </c>
      <c r="C2781" t="s">
        <v>1620</v>
      </c>
      <c r="D2781" t="s">
        <v>33</v>
      </c>
      <c r="E2781" t="s">
        <v>34</v>
      </c>
      <c r="F2781" s="21">
        <v>87749.08</v>
      </c>
      <c r="G2781">
        <v>1</v>
      </c>
      <c r="H2781" t="s">
        <v>117</v>
      </c>
      <c r="I2781" s="21">
        <v>87749.08</v>
      </c>
      <c r="N2781" s="5" t="s">
        <v>576104</v>
      </c>
      <c r="O2781" s="21" t="s">
        <v>41</v>
      </c>
    </row>
    <row r="2782" spans="1:15" x14ac:dyDescent="0.3">
      <c r="A2782" t="s">
        <v>216384</v>
      </c>
      <c r="B2782" t="s">
        <v>216385</v>
      </c>
      <c r="C2782" t="s">
        <v>1620</v>
      </c>
      <c r="D2782" t="s">
        <v>33</v>
      </c>
      <c r="E2782" t="s">
        <v>34</v>
      </c>
      <c r="F2782" s="21">
        <v>87749.08</v>
      </c>
      <c r="G2782">
        <v>1</v>
      </c>
      <c r="H2782" t="s">
        <v>117</v>
      </c>
      <c r="I2782" s="21">
        <v>87000</v>
      </c>
      <c r="N2782" s="5" t="s">
        <v>576104</v>
      </c>
      <c r="O2782" s="21" t="s">
        <v>41</v>
      </c>
    </row>
    <row r="2783" spans="1:15" x14ac:dyDescent="0.3">
      <c r="A2783" t="s">
        <v>284648</v>
      </c>
      <c r="B2783" t="s">
        <v>284649</v>
      </c>
      <c r="C2783" t="s">
        <v>803</v>
      </c>
      <c r="D2783" t="s">
        <v>33</v>
      </c>
      <c r="E2783" t="s">
        <v>34</v>
      </c>
      <c r="F2783" s="21">
        <v>87758</v>
      </c>
      <c r="G2783">
        <v>6</v>
      </c>
      <c r="H2783" t="s">
        <v>117</v>
      </c>
      <c r="I2783" s="21">
        <v>87758</v>
      </c>
      <c r="N2783" s="5" t="s">
        <v>576104</v>
      </c>
      <c r="O2783" s="21" t="s">
        <v>41</v>
      </c>
    </row>
    <row r="2784" spans="1:15" x14ac:dyDescent="0.3">
      <c r="A2784" t="s">
        <v>273291</v>
      </c>
      <c r="B2784" t="s">
        <v>273292</v>
      </c>
      <c r="C2784" t="s">
        <v>319</v>
      </c>
      <c r="D2784" t="s">
        <v>33</v>
      </c>
      <c r="E2784" t="s">
        <v>34</v>
      </c>
      <c r="F2784" s="21">
        <v>87972.42</v>
      </c>
      <c r="G2784">
        <v>2</v>
      </c>
      <c r="H2784" t="s">
        <v>117</v>
      </c>
      <c r="I2784" s="21">
        <v>87972.41</v>
      </c>
      <c r="N2784" s="5" t="s">
        <v>576104</v>
      </c>
      <c r="O2784" s="21" t="s">
        <v>41</v>
      </c>
    </row>
    <row r="2785" spans="1:15" x14ac:dyDescent="0.3">
      <c r="A2785" t="s">
        <v>49562</v>
      </c>
      <c r="B2785" t="s">
        <v>49563</v>
      </c>
      <c r="C2785" t="s">
        <v>62</v>
      </c>
      <c r="D2785" t="s">
        <v>33</v>
      </c>
      <c r="E2785" t="s">
        <v>34</v>
      </c>
      <c r="F2785" s="21">
        <v>919801.3</v>
      </c>
      <c r="G2785">
        <v>1</v>
      </c>
      <c r="N2785" s="5" t="s">
        <v>22401</v>
      </c>
      <c r="O2785" s="21" t="s">
        <v>17368</v>
      </c>
    </row>
    <row r="2786" spans="1:15" x14ac:dyDescent="0.3">
      <c r="A2786" t="s">
        <v>273148</v>
      </c>
      <c r="B2786" t="s">
        <v>273149</v>
      </c>
      <c r="C2786" t="s">
        <v>533</v>
      </c>
      <c r="D2786" t="s">
        <v>33</v>
      </c>
      <c r="E2786" t="s">
        <v>34</v>
      </c>
      <c r="F2786" s="21">
        <v>88011.36</v>
      </c>
      <c r="G2786">
        <v>1</v>
      </c>
      <c r="H2786" t="s">
        <v>117</v>
      </c>
      <c r="I2786" s="21">
        <v>88011.36</v>
      </c>
      <c r="N2786" s="5" t="s">
        <v>576104</v>
      </c>
      <c r="O2786" s="21" t="s">
        <v>41</v>
      </c>
    </row>
    <row r="2787" spans="1:15" x14ac:dyDescent="0.3">
      <c r="A2787" t="s">
        <v>216145</v>
      </c>
      <c r="B2787" t="s">
        <v>216146</v>
      </c>
      <c r="C2787" t="s">
        <v>184</v>
      </c>
      <c r="D2787" t="s">
        <v>33</v>
      </c>
      <c r="E2787" t="s">
        <v>34</v>
      </c>
      <c r="F2787" s="21">
        <v>88081.48</v>
      </c>
      <c r="G2787">
        <v>1</v>
      </c>
      <c r="H2787" t="s">
        <v>117</v>
      </c>
      <c r="I2787" s="21">
        <v>88081.48</v>
      </c>
      <c r="N2787" s="5" t="s">
        <v>576104</v>
      </c>
      <c r="O2787" s="21" t="s">
        <v>41</v>
      </c>
    </row>
    <row r="2788" spans="1:15" x14ac:dyDescent="0.3">
      <c r="A2788" t="s">
        <v>22562</v>
      </c>
      <c r="B2788" t="s">
        <v>22563</v>
      </c>
      <c r="C2788" t="s">
        <v>56</v>
      </c>
      <c r="D2788" t="s">
        <v>33</v>
      </c>
      <c r="E2788" t="s">
        <v>34</v>
      </c>
      <c r="F2788" s="21">
        <v>5232196</v>
      </c>
      <c r="G2788">
        <v>1</v>
      </c>
      <c r="H2788" t="s">
        <v>117</v>
      </c>
      <c r="I2788" s="21">
        <v>5232196</v>
      </c>
      <c r="N2788" s="5" t="s">
        <v>576104</v>
      </c>
      <c r="O2788" s="21" t="s">
        <v>41</v>
      </c>
    </row>
    <row r="2789" spans="1:15" x14ac:dyDescent="0.3">
      <c r="A2789" t="s">
        <v>21399</v>
      </c>
      <c r="B2789" t="s">
        <v>21400</v>
      </c>
      <c r="C2789" t="s">
        <v>2281</v>
      </c>
      <c r="D2789" t="s">
        <v>33</v>
      </c>
      <c r="E2789" t="s">
        <v>34</v>
      </c>
      <c r="F2789" s="21">
        <v>6347068.7800000003</v>
      </c>
      <c r="G2789">
        <v>1</v>
      </c>
      <c r="H2789" t="s">
        <v>117</v>
      </c>
      <c r="I2789" s="21">
        <v>6347068.7800000003</v>
      </c>
      <c r="N2789" s="5" t="s">
        <v>576104</v>
      </c>
      <c r="O2789" s="21" t="s">
        <v>41</v>
      </c>
    </row>
    <row r="2790" spans="1:15" x14ac:dyDescent="0.3">
      <c r="A2790" t="s">
        <v>22558</v>
      </c>
      <c r="B2790" t="s">
        <v>22559</v>
      </c>
      <c r="C2790" t="s">
        <v>56</v>
      </c>
      <c r="D2790" t="s">
        <v>33</v>
      </c>
      <c r="E2790" t="s">
        <v>34</v>
      </c>
      <c r="F2790" s="21">
        <v>5234421</v>
      </c>
      <c r="G2790">
        <v>1</v>
      </c>
      <c r="H2790" t="s">
        <v>117</v>
      </c>
      <c r="I2790" s="21">
        <v>5234421</v>
      </c>
      <c r="N2790" s="5" t="s">
        <v>576104</v>
      </c>
      <c r="O2790" s="21" t="s">
        <v>41</v>
      </c>
    </row>
    <row r="2791" spans="1:15" x14ac:dyDescent="0.3">
      <c r="A2791" t="s">
        <v>30507</v>
      </c>
      <c r="B2791" t="s">
        <v>30508</v>
      </c>
      <c r="C2791" t="s">
        <v>215</v>
      </c>
      <c r="D2791" t="s">
        <v>33</v>
      </c>
      <c r="E2791" t="s">
        <v>34</v>
      </c>
      <c r="F2791" s="21">
        <v>5240434.58</v>
      </c>
      <c r="G2791">
        <v>22</v>
      </c>
      <c r="H2791" t="s">
        <v>117</v>
      </c>
      <c r="I2791" s="21">
        <v>5240434.58</v>
      </c>
      <c r="N2791" s="5" t="s">
        <v>576104</v>
      </c>
      <c r="O2791" s="21" t="s">
        <v>41</v>
      </c>
    </row>
    <row r="2792" spans="1:15" x14ac:dyDescent="0.3">
      <c r="A2792" t="s">
        <v>23195</v>
      </c>
      <c r="B2792" t="s">
        <v>23196</v>
      </c>
      <c r="C2792" t="s">
        <v>153</v>
      </c>
      <c r="D2792" t="s">
        <v>33</v>
      </c>
      <c r="E2792" t="s">
        <v>34</v>
      </c>
      <c r="F2792" s="21">
        <v>4933340.74</v>
      </c>
      <c r="G2792">
        <v>1</v>
      </c>
      <c r="H2792" t="s">
        <v>117</v>
      </c>
      <c r="I2792" s="21">
        <v>4933340.74</v>
      </c>
      <c r="N2792" s="5" t="s">
        <v>576104</v>
      </c>
      <c r="O2792" s="21" t="s">
        <v>41</v>
      </c>
    </row>
    <row r="2793" spans="1:15" x14ac:dyDescent="0.3">
      <c r="A2793" t="s">
        <v>36132</v>
      </c>
      <c r="B2793" t="s">
        <v>36133</v>
      </c>
      <c r="C2793" t="s">
        <v>683</v>
      </c>
      <c r="D2793" t="s">
        <v>33</v>
      </c>
      <c r="E2793" t="s">
        <v>34</v>
      </c>
      <c r="F2793" s="21">
        <v>4933971.75</v>
      </c>
      <c r="G2793">
        <v>22</v>
      </c>
      <c r="H2793" t="s">
        <v>117</v>
      </c>
      <c r="I2793" s="21">
        <v>4933971.75</v>
      </c>
      <c r="N2793" s="5" t="s">
        <v>576104</v>
      </c>
      <c r="O2793" s="21" t="s">
        <v>41</v>
      </c>
    </row>
    <row r="2794" spans="1:15" x14ac:dyDescent="0.3">
      <c r="A2794" t="s">
        <v>23187</v>
      </c>
      <c r="B2794" t="s">
        <v>23188</v>
      </c>
      <c r="C2794" t="s">
        <v>56</v>
      </c>
      <c r="D2794" t="s">
        <v>33</v>
      </c>
      <c r="E2794" t="s">
        <v>34</v>
      </c>
      <c r="F2794" s="21">
        <v>4934862</v>
      </c>
      <c r="G2794" s="18">
        <v>1</v>
      </c>
      <c r="H2794" t="s">
        <v>117</v>
      </c>
      <c r="I2794" s="21">
        <v>4934862</v>
      </c>
      <c r="N2794" s="5" t="s">
        <v>576104</v>
      </c>
      <c r="O2794" s="21" t="s">
        <v>41</v>
      </c>
    </row>
    <row r="2795" spans="1:15" x14ac:dyDescent="0.3">
      <c r="A2795" t="s">
        <v>30395</v>
      </c>
      <c r="B2795" t="s">
        <v>30396</v>
      </c>
      <c r="C2795" t="s">
        <v>371</v>
      </c>
      <c r="D2795" t="s">
        <v>33</v>
      </c>
      <c r="E2795" t="s">
        <v>34</v>
      </c>
      <c r="F2795" s="21">
        <v>5103369.28</v>
      </c>
      <c r="G2795">
        <v>7</v>
      </c>
      <c r="H2795" t="s">
        <v>117</v>
      </c>
      <c r="I2795" s="21">
        <v>5103369.28</v>
      </c>
      <c r="N2795" s="5" t="s">
        <v>576104</v>
      </c>
      <c r="O2795" s="21" t="s">
        <v>41</v>
      </c>
    </row>
    <row r="2796" spans="1:15" x14ac:dyDescent="0.3">
      <c r="A2796" t="s">
        <v>22819</v>
      </c>
      <c r="B2796" t="s">
        <v>22820</v>
      </c>
      <c r="C2796" t="s">
        <v>184</v>
      </c>
      <c r="D2796" t="s">
        <v>33</v>
      </c>
      <c r="E2796" t="s">
        <v>34</v>
      </c>
      <c r="F2796" s="21">
        <v>5103999</v>
      </c>
      <c r="G2796">
        <v>3</v>
      </c>
      <c r="H2796" t="s">
        <v>117</v>
      </c>
      <c r="I2796" s="21">
        <v>5089194</v>
      </c>
      <c r="N2796" s="5" t="s">
        <v>576104</v>
      </c>
      <c r="O2796" s="21" t="s">
        <v>41</v>
      </c>
    </row>
    <row r="2797" spans="1:15" x14ac:dyDescent="0.3">
      <c r="A2797" t="s">
        <v>22772</v>
      </c>
      <c r="B2797" t="s">
        <v>22773</v>
      </c>
      <c r="C2797" t="s">
        <v>803</v>
      </c>
      <c r="D2797" t="s">
        <v>33</v>
      </c>
      <c r="E2797" t="s">
        <v>34</v>
      </c>
      <c r="F2797" s="21">
        <v>5105995</v>
      </c>
      <c r="G2797">
        <v>1</v>
      </c>
      <c r="H2797" t="s">
        <v>117</v>
      </c>
      <c r="I2797" s="21">
        <v>5105995</v>
      </c>
      <c r="N2797" s="5" t="s">
        <v>576104</v>
      </c>
      <c r="O2797" s="21" t="s">
        <v>41</v>
      </c>
    </row>
    <row r="2798" spans="1:15" x14ac:dyDescent="0.3">
      <c r="A2798" t="s">
        <v>216541</v>
      </c>
      <c r="B2798" t="s">
        <v>216542</v>
      </c>
      <c r="C2798" t="s">
        <v>4029</v>
      </c>
      <c r="D2798" t="s">
        <v>33</v>
      </c>
      <c r="E2798" t="s">
        <v>34</v>
      </c>
      <c r="F2798" s="21">
        <v>87520.88</v>
      </c>
      <c r="G2798">
        <v>1</v>
      </c>
      <c r="H2798" t="s">
        <v>117</v>
      </c>
      <c r="I2798" s="21">
        <v>87520.88</v>
      </c>
      <c r="N2798" s="5" t="s">
        <v>576104</v>
      </c>
      <c r="O2798" s="21" t="s">
        <v>41</v>
      </c>
    </row>
    <row r="2799" spans="1:15" x14ac:dyDescent="0.3">
      <c r="A2799" t="s">
        <v>242937</v>
      </c>
      <c r="B2799" t="s">
        <v>242938</v>
      </c>
      <c r="C2799" t="s">
        <v>62</v>
      </c>
      <c r="D2799" t="s">
        <v>33</v>
      </c>
      <c r="E2799" t="s">
        <v>34</v>
      </c>
      <c r="F2799" s="21">
        <v>87570.12</v>
      </c>
      <c r="G2799">
        <v>3</v>
      </c>
      <c r="H2799" t="s">
        <v>117</v>
      </c>
      <c r="I2799" s="21">
        <v>87570.12</v>
      </c>
      <c r="N2799" s="5" t="s">
        <v>576104</v>
      </c>
      <c r="O2799" s="21" t="s">
        <v>41</v>
      </c>
    </row>
    <row r="2800" spans="1:15" x14ac:dyDescent="0.3">
      <c r="A2800" t="s">
        <v>295331</v>
      </c>
      <c r="B2800" t="s">
        <v>295332</v>
      </c>
      <c r="C2800" t="s">
        <v>533</v>
      </c>
      <c r="D2800" t="s">
        <v>33</v>
      </c>
      <c r="E2800" t="s">
        <v>34</v>
      </c>
      <c r="F2800" s="21">
        <v>88011.36</v>
      </c>
      <c r="G2800" s="18">
        <v>8</v>
      </c>
      <c r="H2800" t="s">
        <v>117</v>
      </c>
      <c r="I2800" s="21">
        <v>88011.36</v>
      </c>
      <c r="N2800" s="5" t="s">
        <v>576104</v>
      </c>
      <c r="O2800" s="21" t="s">
        <v>41</v>
      </c>
    </row>
    <row r="2801" spans="1:15" x14ac:dyDescent="0.3">
      <c r="A2801" t="s">
        <v>216157</v>
      </c>
      <c r="B2801" t="s">
        <v>216158</v>
      </c>
      <c r="C2801" t="s">
        <v>153</v>
      </c>
      <c r="D2801" t="s">
        <v>33</v>
      </c>
      <c r="E2801" t="s">
        <v>34</v>
      </c>
      <c r="F2801" s="21">
        <v>88046.76</v>
      </c>
      <c r="G2801">
        <v>1</v>
      </c>
      <c r="H2801" t="s">
        <v>117</v>
      </c>
      <c r="I2801" s="21">
        <v>88046.76</v>
      </c>
      <c r="N2801" s="5" t="s">
        <v>576104</v>
      </c>
      <c r="O2801" s="21" t="s">
        <v>41</v>
      </c>
    </row>
    <row r="2802" spans="1:15" x14ac:dyDescent="0.3">
      <c r="A2802" t="s">
        <v>268179</v>
      </c>
      <c r="B2802" t="s">
        <v>268180</v>
      </c>
      <c r="C2802" t="s">
        <v>153</v>
      </c>
      <c r="D2802" t="s">
        <v>33</v>
      </c>
      <c r="E2802" t="s">
        <v>34</v>
      </c>
      <c r="F2802" s="21">
        <v>88046.76</v>
      </c>
      <c r="G2802">
        <v>2</v>
      </c>
      <c r="H2802" t="s">
        <v>117</v>
      </c>
      <c r="I2802" s="21">
        <v>88046.76</v>
      </c>
      <c r="N2802" s="5" t="s">
        <v>576104</v>
      </c>
      <c r="O2802" s="21" t="s">
        <v>41</v>
      </c>
    </row>
    <row r="2803" spans="1:15" x14ac:dyDescent="0.3">
      <c r="A2803" t="s">
        <v>218335</v>
      </c>
      <c r="B2803" t="s">
        <v>218336</v>
      </c>
      <c r="C2803" t="s">
        <v>683</v>
      </c>
      <c r="D2803" t="s">
        <v>33</v>
      </c>
      <c r="E2803" t="s">
        <v>34</v>
      </c>
      <c r="F2803" s="21">
        <v>88050</v>
      </c>
      <c r="G2803">
        <v>2</v>
      </c>
      <c r="H2803" t="s">
        <v>83</v>
      </c>
      <c r="J2803" s="21">
        <v>6500</v>
      </c>
      <c r="K2803" s="21">
        <v>6000</v>
      </c>
      <c r="L2803" s="21">
        <v>4000</v>
      </c>
      <c r="M2803" s="21">
        <v>0</v>
      </c>
      <c r="N2803" s="5" t="s">
        <v>576104</v>
      </c>
      <c r="O2803" s="21" t="s">
        <v>41</v>
      </c>
    </row>
    <row r="2804" spans="1:15" x14ac:dyDescent="0.3">
      <c r="A2804" t="s">
        <v>246176</v>
      </c>
      <c r="B2804" t="s">
        <v>246177</v>
      </c>
      <c r="C2804" t="s">
        <v>466</v>
      </c>
      <c r="D2804" t="s">
        <v>33</v>
      </c>
      <c r="E2804" t="s">
        <v>34</v>
      </c>
      <c r="F2804" s="21">
        <v>88054.55</v>
      </c>
      <c r="G2804">
        <v>3</v>
      </c>
      <c r="H2804" t="s">
        <v>117</v>
      </c>
      <c r="I2804" s="21">
        <v>88054.55</v>
      </c>
      <c r="N2804" s="5" t="s">
        <v>576104</v>
      </c>
      <c r="O2804" s="21" t="s">
        <v>41</v>
      </c>
    </row>
    <row r="2805" spans="1:15" x14ac:dyDescent="0.3">
      <c r="A2805" t="s">
        <v>244968</v>
      </c>
      <c r="B2805" t="s">
        <v>244969</v>
      </c>
      <c r="C2805" t="s">
        <v>533</v>
      </c>
      <c r="D2805" t="s">
        <v>33</v>
      </c>
      <c r="E2805" t="s">
        <v>34</v>
      </c>
      <c r="F2805" s="21">
        <v>88215.09</v>
      </c>
      <c r="G2805">
        <v>2</v>
      </c>
      <c r="H2805" t="s">
        <v>117</v>
      </c>
      <c r="I2805" s="21">
        <v>88215.09</v>
      </c>
      <c r="N2805" s="5" t="s">
        <v>576104</v>
      </c>
      <c r="O2805" s="21" t="s">
        <v>41</v>
      </c>
    </row>
    <row r="2806" spans="1:15" x14ac:dyDescent="0.3">
      <c r="A2806" t="s">
        <v>272732</v>
      </c>
      <c r="B2806" t="s">
        <v>272733</v>
      </c>
      <c r="C2806" t="s">
        <v>79</v>
      </c>
      <c r="D2806" t="s">
        <v>33</v>
      </c>
      <c r="E2806" t="s">
        <v>34</v>
      </c>
      <c r="F2806" s="21">
        <v>88237</v>
      </c>
      <c r="G2806">
        <v>2</v>
      </c>
      <c r="H2806" t="s">
        <v>117</v>
      </c>
      <c r="I2806" s="21">
        <v>88237</v>
      </c>
      <c r="N2806" s="5" t="s">
        <v>576104</v>
      </c>
      <c r="O2806" s="21" t="s">
        <v>41</v>
      </c>
    </row>
    <row r="2807" spans="1:15" x14ac:dyDescent="0.3">
      <c r="A2807" t="s">
        <v>23268</v>
      </c>
      <c r="B2807" t="s">
        <v>23269</v>
      </c>
      <c r="C2807" t="s">
        <v>5179</v>
      </c>
      <c r="D2807" t="s">
        <v>33</v>
      </c>
      <c r="E2807" t="s">
        <v>34</v>
      </c>
      <c r="F2807" s="21">
        <v>5543949</v>
      </c>
      <c r="G2807">
        <v>2</v>
      </c>
      <c r="H2807" t="s">
        <v>117</v>
      </c>
      <c r="I2807" s="21">
        <v>5543949</v>
      </c>
      <c r="N2807" s="5" t="s">
        <v>576104</v>
      </c>
      <c r="O2807" s="21" t="s">
        <v>41</v>
      </c>
    </row>
    <row r="2808" spans="1:15" x14ac:dyDescent="0.3">
      <c r="A2808" t="s">
        <v>22589</v>
      </c>
      <c r="B2808" t="s">
        <v>22590</v>
      </c>
      <c r="C2808" t="s">
        <v>357</v>
      </c>
      <c r="D2808" t="s">
        <v>33</v>
      </c>
      <c r="E2808" t="s">
        <v>34</v>
      </c>
      <c r="F2808" s="21">
        <v>5544337</v>
      </c>
      <c r="G2808">
        <v>3</v>
      </c>
      <c r="H2808" t="s">
        <v>117</v>
      </c>
      <c r="I2808" s="21">
        <v>5544337</v>
      </c>
      <c r="N2808" s="5" t="s">
        <v>576104</v>
      </c>
      <c r="O2808" s="21" t="s">
        <v>41</v>
      </c>
    </row>
    <row r="2809" spans="1:15" x14ac:dyDescent="0.3">
      <c r="A2809" t="s">
        <v>214797</v>
      </c>
      <c r="B2809" t="s">
        <v>214798</v>
      </c>
      <c r="C2809" t="s">
        <v>153</v>
      </c>
      <c r="D2809" t="s">
        <v>33</v>
      </c>
      <c r="E2809" t="s">
        <v>34</v>
      </c>
      <c r="F2809" s="21">
        <v>89951.96</v>
      </c>
      <c r="G2809">
        <v>1</v>
      </c>
      <c r="H2809" t="s">
        <v>117</v>
      </c>
      <c r="I2809" s="21">
        <v>89951.96</v>
      </c>
      <c r="N2809" s="5" t="s">
        <v>576104</v>
      </c>
      <c r="O2809" s="21" t="s">
        <v>41</v>
      </c>
    </row>
    <row r="2810" spans="1:15" x14ac:dyDescent="0.3">
      <c r="A2810" t="s">
        <v>40637</v>
      </c>
      <c r="B2810" t="s">
        <v>40638</v>
      </c>
      <c r="C2810" t="s">
        <v>5179</v>
      </c>
      <c r="D2810" t="s">
        <v>33</v>
      </c>
      <c r="E2810" t="s">
        <v>34</v>
      </c>
      <c r="F2810" s="21">
        <v>5546086</v>
      </c>
      <c r="G2810">
        <v>50</v>
      </c>
      <c r="H2810" t="s">
        <v>117</v>
      </c>
      <c r="I2810" s="21">
        <v>5546086</v>
      </c>
      <c r="N2810" s="5" t="s">
        <v>576104</v>
      </c>
      <c r="O2810" s="21" t="s">
        <v>41</v>
      </c>
    </row>
    <row r="2811" spans="1:15" x14ac:dyDescent="0.3">
      <c r="A2811" t="s">
        <v>214337</v>
      </c>
      <c r="B2811" t="s">
        <v>214338</v>
      </c>
      <c r="C2811" t="s">
        <v>371</v>
      </c>
      <c r="D2811" t="s">
        <v>33</v>
      </c>
      <c r="E2811" t="s">
        <v>34</v>
      </c>
      <c r="F2811" s="21">
        <v>90153.58</v>
      </c>
      <c r="G2811">
        <v>1</v>
      </c>
      <c r="H2811" t="s">
        <v>117</v>
      </c>
      <c r="I2811" s="21">
        <v>90153.57</v>
      </c>
      <c r="N2811" s="5" t="s">
        <v>576104</v>
      </c>
      <c r="O2811" s="21" t="s">
        <v>41</v>
      </c>
    </row>
    <row r="2812" spans="1:15" x14ac:dyDescent="0.3">
      <c r="A2812" t="s">
        <v>214877</v>
      </c>
      <c r="B2812" t="s">
        <v>214878</v>
      </c>
      <c r="C2812" t="s">
        <v>79</v>
      </c>
      <c r="D2812" t="s">
        <v>33</v>
      </c>
      <c r="E2812" t="s">
        <v>34</v>
      </c>
      <c r="F2812" s="21">
        <v>90235.21</v>
      </c>
      <c r="G2812">
        <v>3</v>
      </c>
      <c r="H2812" t="s">
        <v>117</v>
      </c>
      <c r="I2812" s="21">
        <v>90235.21</v>
      </c>
      <c r="N2812" s="5" t="s">
        <v>576104</v>
      </c>
      <c r="O2812" s="21" t="s">
        <v>41</v>
      </c>
    </row>
    <row r="2813" spans="1:15" x14ac:dyDescent="0.3">
      <c r="A2813" t="s">
        <v>272425</v>
      </c>
      <c r="B2813" t="s">
        <v>49844</v>
      </c>
      <c r="C2813" t="s">
        <v>79</v>
      </c>
      <c r="D2813" t="s">
        <v>33</v>
      </c>
      <c r="E2813" t="s">
        <v>34</v>
      </c>
      <c r="F2813" s="21">
        <v>90340.38</v>
      </c>
      <c r="G2813">
        <v>6</v>
      </c>
      <c r="H2813" t="s">
        <v>117</v>
      </c>
      <c r="I2813" s="21">
        <v>90340.38</v>
      </c>
      <c r="N2813" s="5" t="s">
        <v>576104</v>
      </c>
      <c r="O2813" s="21" t="s">
        <v>41</v>
      </c>
    </row>
    <row r="2814" spans="1:15" x14ac:dyDescent="0.3">
      <c r="A2814" t="s">
        <v>49276</v>
      </c>
      <c r="B2814" t="s">
        <v>49277</v>
      </c>
      <c r="C2814" t="s">
        <v>153</v>
      </c>
      <c r="D2814" t="s">
        <v>33</v>
      </c>
      <c r="E2814" t="s">
        <v>34</v>
      </c>
      <c r="F2814" s="21">
        <v>932315.94</v>
      </c>
      <c r="G2814">
        <v>1</v>
      </c>
      <c r="N2814" s="5" t="s">
        <v>22401</v>
      </c>
      <c r="O2814" s="21" t="s">
        <v>17368</v>
      </c>
    </row>
    <row r="2815" spans="1:15" x14ac:dyDescent="0.3">
      <c r="A2815" t="s">
        <v>214191</v>
      </c>
      <c r="B2815" t="s">
        <v>214192</v>
      </c>
      <c r="C2815" t="s">
        <v>2884</v>
      </c>
      <c r="D2815" t="s">
        <v>33</v>
      </c>
      <c r="E2815" t="s">
        <v>34</v>
      </c>
      <c r="F2815" s="21">
        <v>90391</v>
      </c>
      <c r="G2815">
        <v>1</v>
      </c>
      <c r="H2815" t="s">
        <v>117</v>
      </c>
      <c r="I2815" s="21">
        <v>90391</v>
      </c>
      <c r="N2815" s="5" t="s">
        <v>576104</v>
      </c>
      <c r="O2815" s="21" t="s">
        <v>41</v>
      </c>
    </row>
    <row r="2816" spans="1:15" x14ac:dyDescent="0.3">
      <c r="A2816" t="s">
        <v>104925</v>
      </c>
      <c r="B2816" t="s">
        <v>104926</v>
      </c>
      <c r="C2816" t="s">
        <v>2047</v>
      </c>
      <c r="D2816" t="s">
        <v>33</v>
      </c>
      <c r="E2816" t="s">
        <v>34</v>
      </c>
      <c r="F2816" s="21">
        <v>233833.82</v>
      </c>
      <c r="G2816">
        <v>1</v>
      </c>
      <c r="N2816" s="5" t="s">
        <v>37802</v>
      </c>
      <c r="O2816" s="21" t="s">
        <v>17368</v>
      </c>
    </row>
    <row r="2817" spans="1:15" x14ac:dyDescent="0.3">
      <c r="A2817" t="s">
        <v>34139</v>
      </c>
      <c r="B2817" t="s">
        <v>34140</v>
      </c>
      <c r="C2817" t="s">
        <v>466</v>
      </c>
      <c r="D2817" t="s">
        <v>33</v>
      </c>
      <c r="E2817" t="s">
        <v>34</v>
      </c>
      <c r="F2817" s="21">
        <v>5264246</v>
      </c>
      <c r="G2817">
        <v>4</v>
      </c>
      <c r="H2817" t="s">
        <v>117</v>
      </c>
      <c r="I2817" s="21">
        <v>5264246</v>
      </c>
      <c r="N2817" s="5" t="s">
        <v>576104</v>
      </c>
      <c r="O2817" s="21" t="s">
        <v>41</v>
      </c>
    </row>
    <row r="2818" spans="1:15" x14ac:dyDescent="0.3">
      <c r="A2818" t="s">
        <v>22461</v>
      </c>
      <c r="B2818" t="s">
        <v>22462</v>
      </c>
      <c r="C2818" t="s">
        <v>32</v>
      </c>
      <c r="D2818" t="s">
        <v>33</v>
      </c>
      <c r="E2818" t="s">
        <v>34</v>
      </c>
      <c r="F2818" s="21">
        <v>5309994</v>
      </c>
      <c r="G2818">
        <v>1</v>
      </c>
      <c r="H2818" t="s">
        <v>117</v>
      </c>
      <c r="I2818" s="21">
        <v>5309994</v>
      </c>
      <c r="N2818" s="5" t="s">
        <v>576104</v>
      </c>
      <c r="O2818" s="21" t="s">
        <v>41</v>
      </c>
    </row>
    <row r="2819" spans="1:15" x14ac:dyDescent="0.3">
      <c r="A2819" t="s">
        <v>25270</v>
      </c>
      <c r="B2819" t="s">
        <v>25271</v>
      </c>
      <c r="C2819" t="s">
        <v>215</v>
      </c>
      <c r="D2819" t="s">
        <v>33</v>
      </c>
      <c r="E2819" t="s">
        <v>34</v>
      </c>
      <c r="F2819" s="21">
        <v>5322633.95</v>
      </c>
      <c r="G2819">
        <v>9</v>
      </c>
      <c r="H2819" t="s">
        <v>117</v>
      </c>
      <c r="I2819" s="21">
        <v>5322633.95</v>
      </c>
      <c r="N2819" s="5" t="s">
        <v>576104</v>
      </c>
      <c r="O2819" s="21" t="s">
        <v>41</v>
      </c>
    </row>
    <row r="2820" spans="1:15" x14ac:dyDescent="0.3">
      <c r="A2820" t="s">
        <v>22456</v>
      </c>
      <c r="B2820" t="s">
        <v>22457</v>
      </c>
      <c r="C2820" t="s">
        <v>580</v>
      </c>
      <c r="D2820" t="s">
        <v>33</v>
      </c>
      <c r="E2820" t="s">
        <v>34</v>
      </c>
      <c r="F2820" s="21">
        <v>5311446</v>
      </c>
      <c r="G2820">
        <v>1</v>
      </c>
      <c r="H2820" t="s">
        <v>117</v>
      </c>
      <c r="I2820" s="21">
        <v>5311446</v>
      </c>
      <c r="N2820" s="5" t="s">
        <v>576104</v>
      </c>
      <c r="O2820" s="21" t="s">
        <v>41</v>
      </c>
    </row>
    <row r="2821" spans="1:15" x14ac:dyDescent="0.3">
      <c r="A2821" t="s">
        <v>25541</v>
      </c>
      <c r="B2821" t="s">
        <v>25542</v>
      </c>
      <c r="C2821" t="s">
        <v>184</v>
      </c>
      <c r="D2821" t="s">
        <v>33</v>
      </c>
      <c r="E2821" t="s">
        <v>34</v>
      </c>
      <c r="F2821" s="21">
        <v>5317891.37</v>
      </c>
      <c r="G2821">
        <v>6</v>
      </c>
      <c r="H2821" t="s">
        <v>117</v>
      </c>
      <c r="I2821" s="21">
        <v>5317891.37</v>
      </c>
      <c r="N2821" s="5" t="s">
        <v>576104</v>
      </c>
      <c r="O2821" s="21" t="s">
        <v>41</v>
      </c>
    </row>
    <row r="2822" spans="1:15" x14ac:dyDescent="0.3">
      <c r="A2822" t="s">
        <v>22359</v>
      </c>
      <c r="B2822" t="s">
        <v>22360</v>
      </c>
      <c r="C2822" t="s">
        <v>580</v>
      </c>
      <c r="D2822" t="s">
        <v>33</v>
      </c>
      <c r="E2822" t="s">
        <v>34</v>
      </c>
      <c r="F2822" s="21">
        <v>5393414</v>
      </c>
      <c r="G2822">
        <v>1</v>
      </c>
      <c r="H2822" t="s">
        <v>117</v>
      </c>
      <c r="I2822" s="21">
        <v>5393414</v>
      </c>
      <c r="N2822" s="5" t="s">
        <v>576104</v>
      </c>
      <c r="O2822" s="21" t="s">
        <v>41</v>
      </c>
    </row>
    <row r="2823" spans="1:15" x14ac:dyDescent="0.3">
      <c r="A2823" t="s">
        <v>255279</v>
      </c>
      <c r="B2823" t="s">
        <v>255280</v>
      </c>
      <c r="C2823" t="s">
        <v>153</v>
      </c>
      <c r="D2823" t="s">
        <v>33</v>
      </c>
      <c r="E2823" t="s">
        <v>34</v>
      </c>
      <c r="F2823" s="21">
        <v>53073.02</v>
      </c>
      <c r="G2823">
        <v>2</v>
      </c>
      <c r="H2823" t="s">
        <v>117</v>
      </c>
      <c r="I2823" s="21">
        <v>53073.02</v>
      </c>
      <c r="N2823" s="5" t="s">
        <v>22401</v>
      </c>
      <c r="O2823" s="21" t="s">
        <v>17368</v>
      </c>
    </row>
    <row r="2824" spans="1:15" x14ac:dyDescent="0.3">
      <c r="A2824" t="s">
        <v>232691</v>
      </c>
      <c r="B2824" t="s">
        <v>219495</v>
      </c>
      <c r="C2824" t="s">
        <v>79</v>
      </c>
      <c r="D2824" t="s">
        <v>33</v>
      </c>
      <c r="E2824" t="s">
        <v>34</v>
      </c>
      <c r="F2824" s="21">
        <v>119892.95</v>
      </c>
      <c r="G2824">
        <v>3</v>
      </c>
      <c r="H2824" t="s">
        <v>117</v>
      </c>
      <c r="I2824" s="21">
        <v>119892.95</v>
      </c>
      <c r="N2824" s="5" t="s">
        <v>576104</v>
      </c>
      <c r="O2824" s="21" t="s">
        <v>41</v>
      </c>
    </row>
    <row r="2825" spans="1:15" x14ac:dyDescent="0.3">
      <c r="A2825" t="s">
        <v>202084</v>
      </c>
      <c r="B2825" t="s">
        <v>116059</v>
      </c>
      <c r="C2825" t="s">
        <v>79</v>
      </c>
      <c r="D2825" t="s">
        <v>33</v>
      </c>
      <c r="E2825" t="s">
        <v>34</v>
      </c>
      <c r="F2825" s="21">
        <v>119892.95</v>
      </c>
      <c r="G2825">
        <v>3</v>
      </c>
      <c r="H2825" t="s">
        <v>117</v>
      </c>
      <c r="I2825" s="21">
        <v>119892.95</v>
      </c>
      <c r="N2825" s="5" t="s">
        <v>576104</v>
      </c>
      <c r="O2825" s="21" t="s">
        <v>41</v>
      </c>
    </row>
    <row r="2826" spans="1:15" x14ac:dyDescent="0.3">
      <c r="A2826" t="s">
        <v>301812</v>
      </c>
      <c r="B2826" t="s">
        <v>301813</v>
      </c>
      <c r="C2826" t="s">
        <v>1352</v>
      </c>
      <c r="D2826" t="s">
        <v>33</v>
      </c>
      <c r="E2826" t="s">
        <v>34</v>
      </c>
      <c r="F2826" s="21">
        <v>119957.71</v>
      </c>
      <c r="G2826">
        <v>8</v>
      </c>
      <c r="H2826" t="s">
        <v>117</v>
      </c>
      <c r="I2826" s="21">
        <v>119957.71</v>
      </c>
      <c r="N2826" s="5" t="s">
        <v>576104</v>
      </c>
      <c r="O2826" s="21" t="s">
        <v>41</v>
      </c>
    </row>
    <row r="2827" spans="1:15" x14ac:dyDescent="0.3">
      <c r="A2827" t="s">
        <v>288145</v>
      </c>
      <c r="B2827" t="s">
        <v>288146</v>
      </c>
      <c r="C2827" t="s">
        <v>1479</v>
      </c>
      <c r="D2827" t="s">
        <v>33</v>
      </c>
      <c r="E2827" t="s">
        <v>34</v>
      </c>
      <c r="F2827" s="21">
        <v>120054.83</v>
      </c>
      <c r="G2827">
        <v>7</v>
      </c>
      <c r="H2827" t="s">
        <v>117</v>
      </c>
      <c r="I2827" s="21">
        <v>120054.83</v>
      </c>
      <c r="N2827" s="5" t="s">
        <v>576104</v>
      </c>
      <c r="O2827" s="21" t="s">
        <v>41</v>
      </c>
    </row>
    <row r="2828" spans="1:15" x14ac:dyDescent="0.3">
      <c r="A2828" t="s">
        <v>220466</v>
      </c>
      <c r="B2828" t="s">
        <v>220467</v>
      </c>
      <c r="C2828" t="s">
        <v>371</v>
      </c>
      <c r="D2828" t="s">
        <v>33</v>
      </c>
      <c r="E2828" t="s">
        <v>34</v>
      </c>
      <c r="F2828" s="21">
        <v>120102.21</v>
      </c>
      <c r="G2828">
        <v>2</v>
      </c>
      <c r="H2828" t="s">
        <v>117</v>
      </c>
      <c r="I2828" s="21">
        <v>120102.21</v>
      </c>
      <c r="N2828" s="5" t="s">
        <v>576104</v>
      </c>
      <c r="O2828" s="21" t="s">
        <v>41</v>
      </c>
    </row>
    <row r="2829" spans="1:15" x14ac:dyDescent="0.3">
      <c r="A2829" t="s">
        <v>260080</v>
      </c>
      <c r="B2829" t="s">
        <v>87340</v>
      </c>
      <c r="C2829" t="s">
        <v>79</v>
      </c>
      <c r="D2829" t="s">
        <v>33</v>
      </c>
      <c r="E2829" t="s">
        <v>34</v>
      </c>
      <c r="F2829" s="21">
        <v>120103.29</v>
      </c>
      <c r="G2829">
        <v>7</v>
      </c>
      <c r="H2829" t="s">
        <v>117</v>
      </c>
      <c r="I2829" s="21">
        <v>120103.29</v>
      </c>
      <c r="N2829" s="5" t="s">
        <v>576104</v>
      </c>
      <c r="O2829" s="21" t="s">
        <v>41</v>
      </c>
    </row>
    <row r="2830" spans="1:15" x14ac:dyDescent="0.3">
      <c r="A2830" t="s">
        <v>185881</v>
      </c>
      <c r="B2830" t="s">
        <v>26462</v>
      </c>
      <c r="C2830" t="s">
        <v>79</v>
      </c>
      <c r="D2830" t="s">
        <v>33</v>
      </c>
      <c r="E2830" t="s">
        <v>34</v>
      </c>
      <c r="F2830" s="21">
        <v>120103.29</v>
      </c>
      <c r="G2830">
        <v>1</v>
      </c>
      <c r="H2830" t="s">
        <v>117</v>
      </c>
      <c r="I2830" s="21">
        <v>120103.29</v>
      </c>
      <c r="N2830" s="5" t="s">
        <v>576104</v>
      </c>
      <c r="O2830" s="21" t="s">
        <v>41</v>
      </c>
    </row>
    <row r="2831" spans="1:15" x14ac:dyDescent="0.3">
      <c r="A2831" t="s">
        <v>382462</v>
      </c>
      <c r="B2831" t="s">
        <v>382463</v>
      </c>
      <c r="C2831" t="s">
        <v>1479</v>
      </c>
      <c r="D2831" t="s">
        <v>33</v>
      </c>
      <c r="E2831" t="s">
        <v>34</v>
      </c>
      <c r="F2831" s="21">
        <v>121938.87</v>
      </c>
      <c r="G2831">
        <v>19</v>
      </c>
      <c r="H2831" t="s">
        <v>117</v>
      </c>
      <c r="I2831" s="21">
        <v>121938.87</v>
      </c>
      <c r="N2831" s="5" t="s">
        <v>576104</v>
      </c>
      <c r="O2831" s="21" t="s">
        <v>41</v>
      </c>
    </row>
    <row r="2832" spans="1:15" x14ac:dyDescent="0.3">
      <c r="A2832" t="s">
        <v>197504</v>
      </c>
      <c r="B2832" t="s">
        <v>197505</v>
      </c>
      <c r="C2832" t="s">
        <v>184</v>
      </c>
      <c r="D2832" t="s">
        <v>33</v>
      </c>
      <c r="E2832" t="s">
        <v>34</v>
      </c>
      <c r="F2832" s="21">
        <v>123051.8</v>
      </c>
      <c r="G2832">
        <v>2</v>
      </c>
      <c r="H2832" t="s">
        <v>117</v>
      </c>
      <c r="I2832" s="21">
        <v>123051.8</v>
      </c>
      <c r="N2832" s="5" t="s">
        <v>576104</v>
      </c>
      <c r="O2832" s="21" t="s">
        <v>41</v>
      </c>
    </row>
    <row r="2833" spans="1:15" x14ac:dyDescent="0.3">
      <c r="A2833" t="s">
        <v>166526</v>
      </c>
      <c r="B2833" t="s">
        <v>166527</v>
      </c>
      <c r="C2833" t="s">
        <v>62</v>
      </c>
      <c r="D2833" t="s">
        <v>33</v>
      </c>
      <c r="E2833" t="s">
        <v>34</v>
      </c>
      <c r="F2833" s="21">
        <v>122535.18</v>
      </c>
      <c r="G2833">
        <v>2</v>
      </c>
      <c r="H2833" t="s">
        <v>117</v>
      </c>
      <c r="I2833" s="21">
        <v>122535.18</v>
      </c>
      <c r="N2833" s="5" t="s">
        <v>576104</v>
      </c>
      <c r="O2833" s="21" t="s">
        <v>41</v>
      </c>
    </row>
    <row r="2834" spans="1:15" x14ac:dyDescent="0.3">
      <c r="A2834" t="s">
        <v>230130</v>
      </c>
      <c r="B2834" t="s">
        <v>230131</v>
      </c>
      <c r="C2834" t="s">
        <v>111</v>
      </c>
      <c r="D2834" t="s">
        <v>33</v>
      </c>
      <c r="E2834" t="s">
        <v>34</v>
      </c>
      <c r="F2834" s="21">
        <v>122541</v>
      </c>
      <c r="G2834">
        <v>1</v>
      </c>
      <c r="H2834" t="s">
        <v>117</v>
      </c>
      <c r="I2834" s="21">
        <v>73000</v>
      </c>
      <c r="N2834" s="5" t="s">
        <v>576104</v>
      </c>
      <c r="O2834" s="21" t="s">
        <v>41</v>
      </c>
    </row>
    <row r="2835" spans="1:15" x14ac:dyDescent="0.3">
      <c r="A2835" t="s">
        <v>166361</v>
      </c>
      <c r="B2835" t="s">
        <v>166362</v>
      </c>
      <c r="C2835" t="s">
        <v>371</v>
      </c>
      <c r="D2835" t="s">
        <v>33</v>
      </c>
      <c r="E2835" t="s">
        <v>34</v>
      </c>
      <c r="F2835" s="21">
        <v>122563.73</v>
      </c>
      <c r="G2835">
        <v>1</v>
      </c>
      <c r="H2835" t="s">
        <v>117</v>
      </c>
      <c r="I2835" s="21">
        <v>122563.73</v>
      </c>
      <c r="N2835" s="5" t="s">
        <v>576104</v>
      </c>
      <c r="O2835" s="21" t="s">
        <v>41</v>
      </c>
    </row>
    <row r="2836" spans="1:15" x14ac:dyDescent="0.3">
      <c r="A2836" t="s">
        <v>223945</v>
      </c>
      <c r="B2836" t="s">
        <v>223946</v>
      </c>
      <c r="C2836" t="s">
        <v>176</v>
      </c>
      <c r="D2836" t="s">
        <v>33</v>
      </c>
      <c r="E2836" t="s">
        <v>34</v>
      </c>
      <c r="F2836" s="21">
        <v>120515.49</v>
      </c>
      <c r="G2836">
        <v>4</v>
      </c>
      <c r="H2836" t="s">
        <v>117</v>
      </c>
      <c r="I2836" s="21">
        <v>120515.49</v>
      </c>
      <c r="N2836" s="5" t="s">
        <v>576104</v>
      </c>
      <c r="O2836" s="21" t="s">
        <v>41</v>
      </c>
    </row>
    <row r="2837" spans="1:15" x14ac:dyDescent="0.3">
      <c r="A2837" t="s">
        <v>213758</v>
      </c>
      <c r="B2837" t="s">
        <v>213759</v>
      </c>
      <c r="C2837" t="s">
        <v>1620</v>
      </c>
      <c r="D2837" t="s">
        <v>33</v>
      </c>
      <c r="E2837" t="s">
        <v>34</v>
      </c>
      <c r="F2837" s="21">
        <v>120536.76</v>
      </c>
      <c r="G2837">
        <v>2</v>
      </c>
      <c r="H2837" t="s">
        <v>117</v>
      </c>
      <c r="I2837" s="21">
        <v>120536.76</v>
      </c>
      <c r="N2837" s="5" t="s">
        <v>576104</v>
      </c>
      <c r="O2837" s="21" t="s">
        <v>41</v>
      </c>
    </row>
    <row r="2838" spans="1:15" x14ac:dyDescent="0.3">
      <c r="A2838" t="s">
        <v>181512</v>
      </c>
      <c r="B2838" t="s">
        <v>181513</v>
      </c>
      <c r="C2838" t="s">
        <v>176</v>
      </c>
      <c r="D2838" t="s">
        <v>33</v>
      </c>
      <c r="E2838" t="s">
        <v>34</v>
      </c>
      <c r="F2838" s="21">
        <v>120964.06</v>
      </c>
      <c r="G2838">
        <v>1</v>
      </c>
      <c r="H2838" t="s">
        <v>117</v>
      </c>
      <c r="I2838" s="21">
        <v>120964.06</v>
      </c>
      <c r="N2838" s="5" t="s">
        <v>576104</v>
      </c>
      <c r="O2838" s="21" t="s">
        <v>41</v>
      </c>
    </row>
    <row r="2839" spans="1:15" x14ac:dyDescent="0.3">
      <c r="A2839" t="s">
        <v>181502</v>
      </c>
      <c r="B2839" t="s">
        <v>181503</v>
      </c>
      <c r="C2839" t="s">
        <v>184</v>
      </c>
      <c r="D2839" t="s">
        <v>33</v>
      </c>
      <c r="E2839" t="s">
        <v>34</v>
      </c>
      <c r="F2839" s="21">
        <v>120975.43</v>
      </c>
      <c r="G2839">
        <v>1</v>
      </c>
      <c r="H2839" t="s">
        <v>117</v>
      </c>
      <c r="I2839" s="21">
        <v>120975.43</v>
      </c>
      <c r="N2839" s="5" t="s">
        <v>576104</v>
      </c>
      <c r="O2839" s="21" t="s">
        <v>41</v>
      </c>
    </row>
    <row r="2840" spans="1:15" x14ac:dyDescent="0.3">
      <c r="A2840" t="s">
        <v>168388</v>
      </c>
      <c r="B2840" t="s">
        <v>168389</v>
      </c>
      <c r="C2840" t="s">
        <v>1479</v>
      </c>
      <c r="D2840" t="s">
        <v>33</v>
      </c>
      <c r="E2840" t="s">
        <v>34</v>
      </c>
      <c r="F2840" s="21">
        <v>121310.85</v>
      </c>
      <c r="G2840">
        <v>1</v>
      </c>
      <c r="H2840" t="s">
        <v>117</v>
      </c>
      <c r="I2840" s="21">
        <v>121310.85</v>
      </c>
      <c r="N2840" s="5" t="s">
        <v>576104</v>
      </c>
      <c r="O2840" s="21" t="s">
        <v>41</v>
      </c>
    </row>
    <row r="2841" spans="1:15" x14ac:dyDescent="0.3">
      <c r="A2841" t="s">
        <v>238626</v>
      </c>
      <c r="B2841" t="s">
        <v>238627</v>
      </c>
      <c r="C2841" t="s">
        <v>275</v>
      </c>
      <c r="D2841" t="s">
        <v>33</v>
      </c>
      <c r="E2841" t="s">
        <v>34</v>
      </c>
      <c r="F2841" s="21">
        <v>121399</v>
      </c>
      <c r="G2841">
        <v>6</v>
      </c>
      <c r="H2841" t="s">
        <v>83</v>
      </c>
      <c r="J2841" s="21">
        <v>0</v>
      </c>
      <c r="K2841" s="21">
        <v>0</v>
      </c>
      <c r="L2841" s="21">
        <v>0</v>
      </c>
      <c r="M2841" s="21">
        <v>0</v>
      </c>
      <c r="N2841" s="5" t="s">
        <v>576104</v>
      </c>
      <c r="O2841" s="21" t="s">
        <v>41</v>
      </c>
    </row>
    <row r="2842" spans="1:15" x14ac:dyDescent="0.3">
      <c r="A2842" t="s">
        <v>195314</v>
      </c>
      <c r="B2842" t="s">
        <v>121928</v>
      </c>
      <c r="C2842" t="s">
        <v>79</v>
      </c>
      <c r="D2842" t="s">
        <v>33</v>
      </c>
      <c r="E2842" t="s">
        <v>34</v>
      </c>
      <c r="F2842" s="21">
        <v>117474.05</v>
      </c>
      <c r="G2842">
        <v>2</v>
      </c>
      <c r="H2842" t="s">
        <v>117</v>
      </c>
      <c r="I2842" s="21">
        <v>117474.05</v>
      </c>
      <c r="N2842" s="5" t="s">
        <v>576104</v>
      </c>
      <c r="O2842" s="21" t="s">
        <v>41</v>
      </c>
    </row>
    <row r="2843" spans="1:15" x14ac:dyDescent="0.3">
      <c r="A2843" t="s">
        <v>225469</v>
      </c>
      <c r="B2843" t="s">
        <v>225470</v>
      </c>
      <c r="C2843" t="s">
        <v>1438</v>
      </c>
      <c r="D2843" t="s">
        <v>33</v>
      </c>
      <c r="E2843" t="s">
        <v>34</v>
      </c>
      <c r="F2843" s="21">
        <v>117474.84</v>
      </c>
      <c r="G2843">
        <v>3</v>
      </c>
      <c r="H2843" t="s">
        <v>117</v>
      </c>
      <c r="I2843" s="21">
        <v>117474.84</v>
      </c>
      <c r="N2843" s="5" t="s">
        <v>576104</v>
      </c>
      <c r="O2843" s="21" t="s">
        <v>41</v>
      </c>
    </row>
    <row r="2844" spans="1:15" x14ac:dyDescent="0.3">
      <c r="A2844" t="s">
        <v>201243</v>
      </c>
      <c r="B2844" t="s">
        <v>201244</v>
      </c>
      <c r="C2844" t="s">
        <v>1479</v>
      </c>
      <c r="D2844" t="s">
        <v>33</v>
      </c>
      <c r="E2844" t="s">
        <v>34</v>
      </c>
      <c r="F2844" s="21">
        <v>118798.81</v>
      </c>
      <c r="G2844">
        <v>3</v>
      </c>
      <c r="H2844" t="s">
        <v>117</v>
      </c>
      <c r="I2844" s="21">
        <v>118798.81</v>
      </c>
      <c r="N2844" s="5" t="s">
        <v>576104</v>
      </c>
      <c r="O2844" s="21" t="s">
        <v>41</v>
      </c>
    </row>
    <row r="2845" spans="1:15" x14ac:dyDescent="0.3">
      <c r="A2845" t="s">
        <v>194391</v>
      </c>
      <c r="B2845" t="s">
        <v>194392</v>
      </c>
      <c r="C2845" t="s">
        <v>1479</v>
      </c>
      <c r="D2845" t="s">
        <v>33</v>
      </c>
      <c r="E2845" t="s">
        <v>34</v>
      </c>
      <c r="F2845" s="21">
        <v>118798.81</v>
      </c>
      <c r="G2845">
        <v>1</v>
      </c>
      <c r="H2845" t="s">
        <v>117</v>
      </c>
      <c r="I2845" s="21">
        <v>118798.81</v>
      </c>
      <c r="N2845" s="5" t="s">
        <v>576104</v>
      </c>
      <c r="O2845" s="21" t="s">
        <v>41</v>
      </c>
    </row>
    <row r="2846" spans="1:15" x14ac:dyDescent="0.3">
      <c r="A2846" t="s">
        <v>199928</v>
      </c>
      <c r="B2846" t="s">
        <v>199929</v>
      </c>
      <c r="C2846" t="s">
        <v>79</v>
      </c>
      <c r="D2846" t="s">
        <v>33</v>
      </c>
      <c r="E2846" t="s">
        <v>34</v>
      </c>
      <c r="F2846" s="21">
        <v>118841.26</v>
      </c>
      <c r="G2846">
        <v>2</v>
      </c>
      <c r="H2846" t="s">
        <v>117</v>
      </c>
      <c r="I2846" s="21">
        <v>118841.26</v>
      </c>
      <c r="N2846" s="5" t="s">
        <v>576104</v>
      </c>
      <c r="O2846" s="21" t="s">
        <v>41</v>
      </c>
    </row>
    <row r="2847" spans="1:15" x14ac:dyDescent="0.3">
      <c r="A2847" t="s">
        <v>194372</v>
      </c>
      <c r="B2847" t="s">
        <v>194373</v>
      </c>
      <c r="C2847" t="s">
        <v>79</v>
      </c>
      <c r="D2847" t="s">
        <v>33</v>
      </c>
      <c r="E2847" t="s">
        <v>34</v>
      </c>
      <c r="F2847" s="21">
        <v>118841.26</v>
      </c>
      <c r="G2847">
        <v>1</v>
      </c>
      <c r="H2847" t="s">
        <v>117</v>
      </c>
      <c r="I2847" s="21">
        <v>118841.26</v>
      </c>
      <c r="N2847" s="5" t="s">
        <v>576104</v>
      </c>
      <c r="O2847" s="21" t="s">
        <v>41</v>
      </c>
    </row>
    <row r="2848" spans="1:15" x14ac:dyDescent="0.3">
      <c r="A2848" t="s">
        <v>257741</v>
      </c>
      <c r="B2848" t="s">
        <v>257742</v>
      </c>
      <c r="C2848" t="s">
        <v>1479</v>
      </c>
      <c r="D2848" t="s">
        <v>33</v>
      </c>
      <c r="E2848" t="s">
        <v>34</v>
      </c>
      <c r="F2848" s="21">
        <v>118903.48</v>
      </c>
      <c r="G2848">
        <v>5</v>
      </c>
      <c r="H2848" t="s">
        <v>117</v>
      </c>
      <c r="I2848" s="21">
        <v>118903.48</v>
      </c>
      <c r="N2848" s="5" t="s">
        <v>576104</v>
      </c>
      <c r="O2848" s="21" t="s">
        <v>41</v>
      </c>
    </row>
    <row r="2849" spans="1:15" x14ac:dyDescent="0.3">
      <c r="A2849" t="s">
        <v>194157</v>
      </c>
      <c r="B2849" t="s">
        <v>194158</v>
      </c>
      <c r="C2849" t="s">
        <v>1620</v>
      </c>
      <c r="D2849" t="s">
        <v>33</v>
      </c>
      <c r="E2849" t="s">
        <v>34</v>
      </c>
      <c r="F2849" s="21">
        <v>119275.68</v>
      </c>
      <c r="G2849">
        <v>1</v>
      </c>
      <c r="H2849" t="s">
        <v>117</v>
      </c>
      <c r="I2849" s="21">
        <v>119275.16</v>
      </c>
      <c r="N2849" s="5" t="s">
        <v>576104</v>
      </c>
      <c r="O2849" s="21" t="s">
        <v>41</v>
      </c>
    </row>
    <row r="2850" spans="1:15" x14ac:dyDescent="0.3">
      <c r="A2850" t="s">
        <v>194364</v>
      </c>
      <c r="B2850" t="s">
        <v>194365</v>
      </c>
      <c r="C2850" t="s">
        <v>1352</v>
      </c>
      <c r="D2850" t="s">
        <v>33</v>
      </c>
      <c r="E2850" t="s">
        <v>34</v>
      </c>
      <c r="F2850" s="21">
        <v>119336.17</v>
      </c>
      <c r="G2850">
        <v>2</v>
      </c>
      <c r="H2850" t="s">
        <v>117</v>
      </c>
      <c r="I2850" s="21">
        <v>119336.17</v>
      </c>
      <c r="N2850" s="5" t="s">
        <v>576104</v>
      </c>
      <c r="O2850" s="21" t="s">
        <v>41</v>
      </c>
    </row>
    <row r="2851" spans="1:15" x14ac:dyDescent="0.3">
      <c r="A2851" t="s">
        <v>194152</v>
      </c>
      <c r="B2851" t="s">
        <v>194153</v>
      </c>
      <c r="C2851" t="s">
        <v>62</v>
      </c>
      <c r="D2851" t="s">
        <v>33</v>
      </c>
      <c r="E2851" t="s">
        <v>34</v>
      </c>
      <c r="F2851" s="21">
        <v>119280.16</v>
      </c>
      <c r="G2851">
        <v>1</v>
      </c>
      <c r="H2851" t="s">
        <v>117</v>
      </c>
      <c r="I2851" s="21">
        <v>119280.16</v>
      </c>
      <c r="N2851" s="5" t="s">
        <v>576104</v>
      </c>
      <c r="O2851" s="21" t="s">
        <v>41</v>
      </c>
    </row>
    <row r="2852" spans="1:15" x14ac:dyDescent="0.3">
      <c r="A2852" t="s">
        <v>194116</v>
      </c>
      <c r="B2852" t="s">
        <v>194117</v>
      </c>
      <c r="C2852" t="s">
        <v>153</v>
      </c>
      <c r="D2852" t="s">
        <v>33</v>
      </c>
      <c r="E2852" t="s">
        <v>34</v>
      </c>
      <c r="F2852" s="21">
        <v>119346.24000000001</v>
      </c>
      <c r="G2852">
        <v>1</v>
      </c>
      <c r="H2852" t="s">
        <v>117</v>
      </c>
      <c r="I2852" s="21">
        <v>119346.23</v>
      </c>
      <c r="N2852" s="5" t="s">
        <v>576104</v>
      </c>
      <c r="O2852" s="21" t="s">
        <v>41</v>
      </c>
    </row>
    <row r="2853" spans="1:15" x14ac:dyDescent="0.3">
      <c r="A2853" t="s">
        <v>244685</v>
      </c>
      <c r="B2853" t="s">
        <v>244686</v>
      </c>
      <c r="C2853" t="s">
        <v>371</v>
      </c>
      <c r="D2853" t="s">
        <v>33</v>
      </c>
      <c r="E2853" t="s">
        <v>34</v>
      </c>
      <c r="F2853" s="21">
        <v>119486.82</v>
      </c>
      <c r="G2853">
        <v>2</v>
      </c>
      <c r="H2853" t="s">
        <v>117</v>
      </c>
      <c r="I2853" s="21">
        <v>119486.82</v>
      </c>
      <c r="N2853" s="5" t="s">
        <v>576104</v>
      </c>
      <c r="O2853" s="21" t="s">
        <v>41</v>
      </c>
    </row>
    <row r="2854" spans="1:15" x14ac:dyDescent="0.3">
      <c r="A2854" t="s">
        <v>194062</v>
      </c>
      <c r="B2854" t="s">
        <v>194063</v>
      </c>
      <c r="C2854" t="s">
        <v>503</v>
      </c>
      <c r="D2854" t="s">
        <v>33</v>
      </c>
      <c r="E2854" t="s">
        <v>34</v>
      </c>
      <c r="F2854" s="21">
        <v>119482.55</v>
      </c>
      <c r="G2854">
        <v>1</v>
      </c>
      <c r="H2854" t="s">
        <v>117</v>
      </c>
      <c r="I2854" s="21">
        <v>119482.55</v>
      </c>
      <c r="N2854" s="5" t="s">
        <v>576104</v>
      </c>
      <c r="O2854" s="21" t="s">
        <v>41</v>
      </c>
    </row>
    <row r="2855" spans="1:15" x14ac:dyDescent="0.3">
      <c r="A2855" t="s">
        <v>195469</v>
      </c>
      <c r="B2855" t="s">
        <v>66312</v>
      </c>
      <c r="C2855" t="s">
        <v>62</v>
      </c>
      <c r="D2855" t="s">
        <v>33</v>
      </c>
      <c r="E2855" t="s">
        <v>34</v>
      </c>
      <c r="F2855" s="21">
        <v>116760.16</v>
      </c>
      <c r="G2855">
        <v>1</v>
      </c>
      <c r="H2855" t="s">
        <v>117</v>
      </c>
      <c r="I2855" s="21">
        <v>116760.16</v>
      </c>
      <c r="N2855" s="5" t="s">
        <v>576104</v>
      </c>
      <c r="O2855" s="21" t="s">
        <v>41</v>
      </c>
    </row>
    <row r="2856" spans="1:15" x14ac:dyDescent="0.3">
      <c r="A2856" t="s">
        <v>193908</v>
      </c>
      <c r="B2856" t="s">
        <v>193909</v>
      </c>
      <c r="C2856" t="s">
        <v>611</v>
      </c>
      <c r="D2856" t="s">
        <v>33</v>
      </c>
      <c r="E2856" t="s">
        <v>34</v>
      </c>
      <c r="F2856" s="21">
        <v>119801.73</v>
      </c>
      <c r="G2856">
        <v>1</v>
      </c>
      <c r="H2856" t="s">
        <v>117</v>
      </c>
      <c r="I2856" s="21">
        <v>119801.73</v>
      </c>
      <c r="N2856" s="5" t="s">
        <v>576104</v>
      </c>
      <c r="O2856" s="21" t="s">
        <v>41</v>
      </c>
    </row>
    <row r="2857" spans="1:15" x14ac:dyDescent="0.3">
      <c r="A2857" t="s">
        <v>368882</v>
      </c>
      <c r="B2857" t="s">
        <v>368883</v>
      </c>
      <c r="C2857" t="s">
        <v>1620</v>
      </c>
      <c r="D2857" t="s">
        <v>33</v>
      </c>
      <c r="E2857" t="s">
        <v>34</v>
      </c>
      <c r="F2857" s="21">
        <v>119906.22</v>
      </c>
      <c r="G2857">
        <v>16</v>
      </c>
      <c r="H2857" t="s">
        <v>117</v>
      </c>
      <c r="I2857" s="21">
        <v>119906.22</v>
      </c>
      <c r="N2857" s="5" t="s">
        <v>576104</v>
      </c>
      <c r="O2857" s="21" t="s">
        <v>41</v>
      </c>
    </row>
    <row r="2858" spans="1:15" x14ac:dyDescent="0.3">
      <c r="A2858" t="s">
        <v>246006</v>
      </c>
      <c r="B2858" t="s">
        <v>246007</v>
      </c>
      <c r="C2858" t="s">
        <v>1352</v>
      </c>
      <c r="D2858" t="s">
        <v>33</v>
      </c>
      <c r="E2858" t="s">
        <v>34</v>
      </c>
      <c r="F2858" s="21">
        <v>119957.71</v>
      </c>
      <c r="G2858">
        <v>3</v>
      </c>
      <c r="H2858" t="s">
        <v>117</v>
      </c>
      <c r="I2858" s="21">
        <v>119957.71</v>
      </c>
      <c r="N2858" s="5" t="s">
        <v>576104</v>
      </c>
      <c r="O2858" s="21" t="s">
        <v>41</v>
      </c>
    </row>
    <row r="2859" spans="1:15" x14ac:dyDescent="0.3">
      <c r="A2859" t="s">
        <v>265675</v>
      </c>
      <c r="B2859" t="s">
        <v>75017</v>
      </c>
      <c r="C2859" t="s">
        <v>79</v>
      </c>
      <c r="D2859" t="s">
        <v>33</v>
      </c>
      <c r="E2859" t="s">
        <v>34</v>
      </c>
      <c r="F2859" s="21">
        <v>120103.29</v>
      </c>
      <c r="G2859">
        <v>4</v>
      </c>
      <c r="H2859" t="s">
        <v>117</v>
      </c>
      <c r="I2859" s="21">
        <v>120103.29</v>
      </c>
      <c r="N2859" s="5" t="s">
        <v>576104</v>
      </c>
      <c r="O2859" s="21" t="s">
        <v>41</v>
      </c>
    </row>
    <row r="2860" spans="1:15" x14ac:dyDescent="0.3">
      <c r="A2860" t="s">
        <v>185153</v>
      </c>
      <c r="B2860" t="s">
        <v>185154</v>
      </c>
      <c r="C2860" t="s">
        <v>1479</v>
      </c>
      <c r="D2860" t="s">
        <v>33</v>
      </c>
      <c r="E2860" t="s">
        <v>34</v>
      </c>
      <c r="F2860" s="21">
        <v>120159.5</v>
      </c>
      <c r="G2860">
        <v>1</v>
      </c>
      <c r="H2860" t="s">
        <v>117</v>
      </c>
      <c r="I2860" s="21">
        <v>120159.5</v>
      </c>
      <c r="N2860" s="5" t="s">
        <v>576104</v>
      </c>
      <c r="O2860" s="21" t="s">
        <v>41</v>
      </c>
    </row>
    <row r="2861" spans="1:15" x14ac:dyDescent="0.3">
      <c r="A2861" t="s">
        <v>185149</v>
      </c>
      <c r="B2861" t="s">
        <v>185150</v>
      </c>
      <c r="C2861" t="s">
        <v>1479</v>
      </c>
      <c r="D2861" t="s">
        <v>33</v>
      </c>
      <c r="E2861" t="s">
        <v>34</v>
      </c>
      <c r="F2861" s="21">
        <v>120159.5</v>
      </c>
      <c r="G2861">
        <v>1</v>
      </c>
      <c r="H2861" t="s">
        <v>117</v>
      </c>
      <c r="I2861" s="21">
        <v>120159.5</v>
      </c>
      <c r="N2861" s="5" t="s">
        <v>576104</v>
      </c>
      <c r="O2861" s="21" t="s">
        <v>41</v>
      </c>
    </row>
    <row r="2862" spans="1:15" x14ac:dyDescent="0.3">
      <c r="A2862" t="s">
        <v>185143</v>
      </c>
      <c r="B2862" t="s">
        <v>185144</v>
      </c>
      <c r="C2862" t="s">
        <v>111</v>
      </c>
      <c r="D2862" t="s">
        <v>33</v>
      </c>
      <c r="E2862" t="s">
        <v>34</v>
      </c>
      <c r="F2862" s="21">
        <v>120165.42</v>
      </c>
      <c r="G2862">
        <v>1</v>
      </c>
      <c r="H2862" t="s">
        <v>117</v>
      </c>
      <c r="I2862" s="21">
        <v>120165.42</v>
      </c>
      <c r="N2862" s="5" t="s">
        <v>576104</v>
      </c>
      <c r="O2862" s="21" t="s">
        <v>41</v>
      </c>
    </row>
    <row r="2863" spans="1:15" x14ac:dyDescent="0.3">
      <c r="A2863" t="s">
        <v>183523</v>
      </c>
      <c r="B2863" t="s">
        <v>183524</v>
      </c>
      <c r="C2863" t="s">
        <v>184</v>
      </c>
      <c r="D2863" t="s">
        <v>33</v>
      </c>
      <c r="E2863" t="s">
        <v>34</v>
      </c>
      <c r="F2863" s="21">
        <v>120319.74</v>
      </c>
      <c r="G2863">
        <v>1</v>
      </c>
      <c r="H2863" t="s">
        <v>117</v>
      </c>
      <c r="I2863" s="21">
        <v>120319.74</v>
      </c>
      <c r="N2863" s="5" t="s">
        <v>576104</v>
      </c>
      <c r="O2863" s="21" t="s">
        <v>41</v>
      </c>
    </row>
    <row r="2864" spans="1:15" x14ac:dyDescent="0.3">
      <c r="A2864" t="s">
        <v>257645</v>
      </c>
      <c r="B2864" t="s">
        <v>257646</v>
      </c>
      <c r="C2864" t="s">
        <v>1620</v>
      </c>
      <c r="D2864" t="s">
        <v>33</v>
      </c>
      <c r="E2864" t="s">
        <v>34</v>
      </c>
      <c r="F2864" s="21">
        <v>120221.48</v>
      </c>
      <c r="G2864">
        <v>11</v>
      </c>
      <c r="H2864" t="s">
        <v>117</v>
      </c>
      <c r="I2864" s="21">
        <v>120221.48</v>
      </c>
      <c r="N2864" s="5" t="s">
        <v>576104</v>
      </c>
      <c r="O2864" s="21" t="s">
        <v>41</v>
      </c>
    </row>
    <row r="2865" spans="1:15" x14ac:dyDescent="0.3">
      <c r="A2865" t="s">
        <v>183504</v>
      </c>
      <c r="B2865" t="s">
        <v>125298</v>
      </c>
      <c r="C2865" t="s">
        <v>1620</v>
      </c>
      <c r="D2865" t="s">
        <v>33</v>
      </c>
      <c r="E2865" t="s">
        <v>34</v>
      </c>
      <c r="F2865" s="21">
        <v>120326.58</v>
      </c>
      <c r="G2865">
        <v>1</v>
      </c>
      <c r="H2865" t="s">
        <v>117</v>
      </c>
      <c r="I2865" s="21">
        <v>120326.58</v>
      </c>
      <c r="N2865" s="5" t="s">
        <v>576104</v>
      </c>
      <c r="O2865" s="21" t="s">
        <v>41</v>
      </c>
    </row>
    <row r="2866" spans="1:15" x14ac:dyDescent="0.3">
      <c r="A2866" t="s">
        <v>207584</v>
      </c>
      <c r="B2866" t="s">
        <v>207585</v>
      </c>
      <c r="C2866" t="s">
        <v>62</v>
      </c>
      <c r="D2866" t="s">
        <v>33</v>
      </c>
      <c r="E2866" t="s">
        <v>34</v>
      </c>
      <c r="F2866" s="21">
        <v>121800.16</v>
      </c>
      <c r="G2866">
        <v>2</v>
      </c>
      <c r="H2866" t="s">
        <v>117</v>
      </c>
      <c r="I2866" s="21">
        <v>121800.16</v>
      </c>
      <c r="N2866" s="5" t="s">
        <v>576104</v>
      </c>
      <c r="O2866" s="21" t="s">
        <v>41</v>
      </c>
    </row>
    <row r="2867" spans="1:15" x14ac:dyDescent="0.3">
      <c r="A2867" t="s">
        <v>166349</v>
      </c>
      <c r="B2867" t="s">
        <v>166350</v>
      </c>
      <c r="C2867" t="s">
        <v>1479</v>
      </c>
      <c r="D2867" t="s">
        <v>33</v>
      </c>
      <c r="E2867" t="s">
        <v>34</v>
      </c>
      <c r="F2867" s="21">
        <v>122566.88</v>
      </c>
      <c r="G2867">
        <v>1</v>
      </c>
      <c r="H2867" t="s">
        <v>117</v>
      </c>
      <c r="I2867" s="21">
        <v>122566.88</v>
      </c>
      <c r="N2867" s="5" t="s">
        <v>576104</v>
      </c>
      <c r="O2867" s="21" t="s">
        <v>41</v>
      </c>
    </row>
    <row r="2868" spans="1:15" x14ac:dyDescent="0.3">
      <c r="A2868" t="s">
        <v>344982</v>
      </c>
      <c r="B2868" t="s">
        <v>344983</v>
      </c>
      <c r="C2868" t="s">
        <v>357</v>
      </c>
      <c r="D2868" t="s">
        <v>33</v>
      </c>
      <c r="E2868" t="s">
        <v>34</v>
      </c>
      <c r="F2868" s="21">
        <v>122581.5</v>
      </c>
      <c r="G2868">
        <v>10</v>
      </c>
      <c r="H2868" t="s">
        <v>117</v>
      </c>
      <c r="I2868" s="21">
        <v>122581.5</v>
      </c>
      <c r="N2868" s="5" t="s">
        <v>576104</v>
      </c>
      <c r="O2868" s="21" t="s">
        <v>41</v>
      </c>
    </row>
    <row r="2869" spans="1:15" x14ac:dyDescent="0.3">
      <c r="A2869" t="s">
        <v>166335</v>
      </c>
      <c r="B2869" t="s">
        <v>166336</v>
      </c>
      <c r="C2869" t="s">
        <v>176</v>
      </c>
      <c r="D2869" t="s">
        <v>33</v>
      </c>
      <c r="E2869" t="s">
        <v>34</v>
      </c>
      <c r="F2869" s="21">
        <v>122608.82</v>
      </c>
      <c r="G2869">
        <v>1</v>
      </c>
      <c r="H2869" t="s">
        <v>117</v>
      </c>
      <c r="I2869" s="21">
        <v>122608.82</v>
      </c>
      <c r="N2869" s="5" t="s">
        <v>576104</v>
      </c>
      <c r="O2869" s="21" t="s">
        <v>41</v>
      </c>
    </row>
    <row r="2870" spans="1:15" x14ac:dyDescent="0.3">
      <c r="A2870" t="s">
        <v>205133</v>
      </c>
      <c r="B2870" t="s">
        <v>205134</v>
      </c>
      <c r="C2870" t="s">
        <v>611</v>
      </c>
      <c r="D2870" t="s">
        <v>33</v>
      </c>
      <c r="E2870" t="s">
        <v>34</v>
      </c>
      <c r="F2870" s="21">
        <v>120859.11</v>
      </c>
      <c r="G2870">
        <v>3</v>
      </c>
      <c r="H2870" t="s">
        <v>117</v>
      </c>
      <c r="I2870" s="21">
        <v>120859.11</v>
      </c>
      <c r="N2870" s="5" t="s">
        <v>576104</v>
      </c>
      <c r="O2870" s="21" t="s">
        <v>41</v>
      </c>
    </row>
    <row r="2871" spans="1:15" x14ac:dyDescent="0.3">
      <c r="A2871" t="s">
        <v>243319</v>
      </c>
      <c r="B2871" t="s">
        <v>243320</v>
      </c>
      <c r="C2871" t="s">
        <v>62</v>
      </c>
      <c r="D2871" t="s">
        <v>33</v>
      </c>
      <c r="E2871" t="s">
        <v>34</v>
      </c>
      <c r="F2871" s="21">
        <v>120855.16</v>
      </c>
      <c r="G2871">
        <v>4</v>
      </c>
      <c r="H2871" t="s">
        <v>117</v>
      </c>
      <c r="I2871" s="21">
        <v>120855.16</v>
      </c>
      <c r="N2871" s="5" t="s">
        <v>576104</v>
      </c>
      <c r="O2871" s="21" t="s">
        <v>41</v>
      </c>
    </row>
    <row r="2872" spans="1:15" x14ac:dyDescent="0.3">
      <c r="A2872" t="s">
        <v>194529</v>
      </c>
      <c r="B2872" t="s">
        <v>194530</v>
      </c>
      <c r="C2872" t="s">
        <v>62</v>
      </c>
      <c r="D2872" t="s">
        <v>33</v>
      </c>
      <c r="E2872" t="s">
        <v>34</v>
      </c>
      <c r="F2872" s="21">
        <v>118545.16</v>
      </c>
      <c r="G2872">
        <v>1</v>
      </c>
      <c r="H2872" t="s">
        <v>117</v>
      </c>
      <c r="I2872" s="21">
        <v>118545.16</v>
      </c>
      <c r="N2872" s="5" t="s">
        <v>576104</v>
      </c>
      <c r="O2872" s="21" t="s">
        <v>41</v>
      </c>
    </row>
    <row r="2873" spans="1:15" x14ac:dyDescent="0.3">
      <c r="A2873" t="s">
        <v>208443</v>
      </c>
      <c r="B2873" t="s">
        <v>208444</v>
      </c>
      <c r="C2873" t="s">
        <v>62</v>
      </c>
      <c r="D2873" t="s">
        <v>33</v>
      </c>
      <c r="E2873" t="s">
        <v>34</v>
      </c>
      <c r="F2873" s="21">
        <v>118650.16</v>
      </c>
      <c r="G2873">
        <v>3</v>
      </c>
      <c r="H2873" t="s">
        <v>117</v>
      </c>
      <c r="I2873" s="21">
        <v>118650.16</v>
      </c>
      <c r="N2873" s="5" t="s">
        <v>576104</v>
      </c>
      <c r="O2873" s="21" t="s">
        <v>41</v>
      </c>
    </row>
    <row r="2874" spans="1:15" x14ac:dyDescent="0.3">
      <c r="A2874" t="s">
        <v>195626</v>
      </c>
      <c r="B2874" t="s">
        <v>195627</v>
      </c>
      <c r="C2874" t="s">
        <v>79</v>
      </c>
      <c r="D2874" t="s">
        <v>33</v>
      </c>
      <c r="E2874" t="s">
        <v>34</v>
      </c>
      <c r="F2874" s="21">
        <v>116422.36</v>
      </c>
      <c r="G2874">
        <v>1</v>
      </c>
      <c r="H2874" t="s">
        <v>117</v>
      </c>
      <c r="I2874" s="21">
        <v>116422.36</v>
      </c>
      <c r="N2874" s="5" t="s">
        <v>576104</v>
      </c>
      <c r="O2874" s="21" t="s">
        <v>41</v>
      </c>
    </row>
    <row r="2875" spans="1:15" x14ac:dyDescent="0.3">
      <c r="A2875" t="s">
        <v>243446</v>
      </c>
      <c r="B2875" t="s">
        <v>96054</v>
      </c>
      <c r="C2875" t="s">
        <v>1620</v>
      </c>
      <c r="D2875" t="s">
        <v>33</v>
      </c>
      <c r="E2875" t="s">
        <v>34</v>
      </c>
      <c r="F2875" s="21">
        <v>117173.92</v>
      </c>
      <c r="G2875">
        <v>8</v>
      </c>
      <c r="H2875" t="s">
        <v>117</v>
      </c>
      <c r="I2875" s="21">
        <v>117173.92</v>
      </c>
      <c r="N2875" s="5" t="s">
        <v>576104</v>
      </c>
      <c r="O2875" s="21" t="s">
        <v>41</v>
      </c>
    </row>
    <row r="2876" spans="1:15" x14ac:dyDescent="0.3">
      <c r="A2876" t="s">
        <v>193903</v>
      </c>
      <c r="B2876" t="s">
        <v>193904</v>
      </c>
      <c r="C2876" t="s">
        <v>62</v>
      </c>
      <c r="D2876" t="s">
        <v>33</v>
      </c>
      <c r="E2876" t="s">
        <v>34</v>
      </c>
      <c r="F2876" s="21">
        <v>119805.18</v>
      </c>
      <c r="G2876">
        <v>1</v>
      </c>
      <c r="H2876" t="s">
        <v>117</v>
      </c>
      <c r="I2876" s="21">
        <v>119805.18</v>
      </c>
      <c r="N2876" s="5" t="s">
        <v>576104</v>
      </c>
      <c r="O2876" s="21" t="s">
        <v>41</v>
      </c>
    </row>
    <row r="2877" spans="1:15" x14ac:dyDescent="0.3">
      <c r="A2877" t="s">
        <v>265485</v>
      </c>
      <c r="B2877" t="s">
        <v>265486</v>
      </c>
      <c r="C2877" t="s">
        <v>357</v>
      </c>
      <c r="D2877" t="s">
        <v>33</v>
      </c>
      <c r="E2877" t="s">
        <v>34</v>
      </c>
      <c r="F2877" s="21">
        <v>119805</v>
      </c>
      <c r="G2877">
        <v>5</v>
      </c>
      <c r="H2877" t="s">
        <v>117</v>
      </c>
      <c r="I2877" s="21">
        <v>119805</v>
      </c>
      <c r="N2877" s="5" t="s">
        <v>576104</v>
      </c>
      <c r="O2877" s="21" t="s">
        <v>41</v>
      </c>
    </row>
    <row r="2878" spans="1:15" x14ac:dyDescent="0.3">
      <c r="A2878" t="s">
        <v>193899</v>
      </c>
      <c r="B2878" t="s">
        <v>193900</v>
      </c>
      <c r="C2878" t="s">
        <v>492</v>
      </c>
      <c r="D2878" t="s">
        <v>33</v>
      </c>
      <c r="E2878" t="s">
        <v>34</v>
      </c>
      <c r="F2878" s="21">
        <v>119814.82</v>
      </c>
      <c r="G2878">
        <v>1</v>
      </c>
      <c r="H2878" t="s">
        <v>117</v>
      </c>
      <c r="I2878" s="21">
        <v>119814.82</v>
      </c>
      <c r="N2878" s="5" t="s">
        <v>576104</v>
      </c>
      <c r="O2878" s="21" t="s">
        <v>41</v>
      </c>
    </row>
    <row r="2879" spans="1:15" x14ac:dyDescent="0.3">
      <c r="A2879" t="s">
        <v>233018</v>
      </c>
      <c r="B2879" t="s">
        <v>233019</v>
      </c>
      <c r="C2879" t="s">
        <v>611</v>
      </c>
      <c r="D2879" t="s">
        <v>33</v>
      </c>
      <c r="E2879" t="s">
        <v>34</v>
      </c>
      <c r="F2879" s="21">
        <v>119907.47</v>
      </c>
      <c r="G2879">
        <v>2</v>
      </c>
      <c r="H2879" t="s">
        <v>117</v>
      </c>
      <c r="I2879" s="21">
        <v>119761.1</v>
      </c>
      <c r="N2879" s="5" t="s">
        <v>576104</v>
      </c>
      <c r="O2879" s="21" t="s">
        <v>41</v>
      </c>
    </row>
    <row r="2880" spans="1:15" x14ac:dyDescent="0.3">
      <c r="A2880" t="s">
        <v>245247</v>
      </c>
      <c r="B2880" t="s">
        <v>245248</v>
      </c>
      <c r="C2880" t="s">
        <v>62</v>
      </c>
      <c r="D2880" t="s">
        <v>33</v>
      </c>
      <c r="E2880" t="s">
        <v>34</v>
      </c>
      <c r="F2880" s="21">
        <v>120000</v>
      </c>
      <c r="G2880">
        <v>3</v>
      </c>
      <c r="H2880" t="s">
        <v>117</v>
      </c>
      <c r="I2880" s="21">
        <v>120000</v>
      </c>
      <c r="N2880" s="5" t="s">
        <v>576104</v>
      </c>
      <c r="O2880" s="21" t="s">
        <v>41</v>
      </c>
    </row>
    <row r="2881" spans="1:15" x14ac:dyDescent="0.3">
      <c r="A2881" t="s">
        <v>193476</v>
      </c>
      <c r="B2881" t="s">
        <v>193477</v>
      </c>
      <c r="C2881" t="s">
        <v>378</v>
      </c>
      <c r="D2881" t="s">
        <v>33</v>
      </c>
      <c r="E2881" t="s">
        <v>34</v>
      </c>
      <c r="F2881" s="21">
        <v>120023.62</v>
      </c>
      <c r="G2881">
        <v>1</v>
      </c>
      <c r="H2881" t="s">
        <v>117</v>
      </c>
      <c r="I2881" s="21">
        <v>120023.62</v>
      </c>
      <c r="N2881" s="5" t="s">
        <v>576104</v>
      </c>
      <c r="O2881" s="21" t="s">
        <v>41</v>
      </c>
    </row>
    <row r="2882" spans="1:15" x14ac:dyDescent="0.3">
      <c r="A2882" t="s">
        <v>184929</v>
      </c>
      <c r="B2882" t="s">
        <v>184930</v>
      </c>
      <c r="C2882" t="s">
        <v>79</v>
      </c>
      <c r="D2882" t="s">
        <v>33</v>
      </c>
      <c r="E2882" t="s">
        <v>34</v>
      </c>
      <c r="F2882" s="21">
        <v>120208.45</v>
      </c>
      <c r="G2882">
        <v>1</v>
      </c>
      <c r="H2882" t="s">
        <v>117</v>
      </c>
      <c r="I2882" s="21">
        <v>120208.45</v>
      </c>
      <c r="N2882" s="5" t="s">
        <v>576104</v>
      </c>
      <c r="O2882" s="21" t="s">
        <v>41</v>
      </c>
    </row>
    <row r="2883" spans="1:15" x14ac:dyDescent="0.3">
      <c r="A2883" t="s">
        <v>248204</v>
      </c>
      <c r="B2883" t="s">
        <v>248205</v>
      </c>
      <c r="C2883" t="s">
        <v>371</v>
      </c>
      <c r="D2883" t="s">
        <v>33</v>
      </c>
      <c r="E2883" t="s">
        <v>34</v>
      </c>
      <c r="F2883" s="21">
        <v>121948.35</v>
      </c>
      <c r="G2883">
        <v>8</v>
      </c>
      <c r="H2883" t="s">
        <v>117</v>
      </c>
      <c r="I2883" s="21">
        <v>121948.35</v>
      </c>
      <c r="N2883" s="5" t="s">
        <v>576104</v>
      </c>
      <c r="O2883" s="21" t="s">
        <v>41</v>
      </c>
    </row>
    <row r="2884" spans="1:15" x14ac:dyDescent="0.3">
      <c r="A2884" t="s">
        <v>166704</v>
      </c>
      <c r="B2884" t="s">
        <v>166705</v>
      </c>
      <c r="C2884" t="s">
        <v>371</v>
      </c>
      <c r="D2884" t="s">
        <v>33</v>
      </c>
      <c r="E2884" t="s">
        <v>34</v>
      </c>
      <c r="F2884" s="21">
        <v>121948.35</v>
      </c>
      <c r="G2884">
        <v>1</v>
      </c>
      <c r="H2884" t="s">
        <v>117</v>
      </c>
      <c r="I2884" s="21">
        <v>121948.35</v>
      </c>
      <c r="N2884" s="5" t="s">
        <v>576104</v>
      </c>
      <c r="O2884" s="21" t="s">
        <v>41</v>
      </c>
    </row>
    <row r="2885" spans="1:15" x14ac:dyDescent="0.3">
      <c r="A2885" t="s">
        <v>181488</v>
      </c>
      <c r="B2885" t="s">
        <v>181489</v>
      </c>
      <c r="C2885" t="s">
        <v>2047</v>
      </c>
      <c r="D2885" t="s">
        <v>33</v>
      </c>
      <c r="E2885" t="s">
        <v>34</v>
      </c>
      <c r="F2885" s="21">
        <v>120985.94</v>
      </c>
      <c r="G2885">
        <v>1</v>
      </c>
      <c r="H2885" t="s">
        <v>117</v>
      </c>
      <c r="I2885" s="21">
        <v>120985.94</v>
      </c>
      <c r="N2885" s="5" t="s">
        <v>576104</v>
      </c>
      <c r="O2885" s="21" t="s">
        <v>41</v>
      </c>
    </row>
    <row r="2886" spans="1:15" x14ac:dyDescent="0.3">
      <c r="A2886" t="s">
        <v>181441</v>
      </c>
      <c r="B2886" t="s">
        <v>181442</v>
      </c>
      <c r="C2886" t="s">
        <v>766</v>
      </c>
      <c r="D2886" t="s">
        <v>33</v>
      </c>
      <c r="E2886" t="s">
        <v>34</v>
      </c>
      <c r="F2886" s="21">
        <v>121010</v>
      </c>
      <c r="G2886">
        <v>1</v>
      </c>
      <c r="H2886" t="s">
        <v>117</v>
      </c>
      <c r="I2886" s="21">
        <v>121010</v>
      </c>
      <c r="N2886" s="5" t="s">
        <v>576104</v>
      </c>
      <c r="O2886" s="21" t="s">
        <v>41</v>
      </c>
    </row>
    <row r="2887" spans="1:15" x14ac:dyDescent="0.3">
      <c r="A2887" t="s">
        <v>181421</v>
      </c>
      <c r="B2887" t="s">
        <v>181422</v>
      </c>
      <c r="C2887" t="s">
        <v>533</v>
      </c>
      <c r="D2887" t="s">
        <v>33</v>
      </c>
      <c r="E2887" t="s">
        <v>34</v>
      </c>
      <c r="F2887" s="21">
        <v>121015.62</v>
      </c>
      <c r="G2887">
        <v>1</v>
      </c>
      <c r="H2887" t="s">
        <v>117</v>
      </c>
      <c r="I2887" s="21">
        <v>121015.62</v>
      </c>
      <c r="N2887" s="5" t="s">
        <v>576104</v>
      </c>
      <c r="O2887" s="21" t="s">
        <v>41</v>
      </c>
    </row>
    <row r="2888" spans="1:15" x14ac:dyDescent="0.3">
      <c r="A2888" t="s">
        <v>303034</v>
      </c>
      <c r="B2888" t="s">
        <v>303035</v>
      </c>
      <c r="C2888" t="s">
        <v>286</v>
      </c>
      <c r="D2888" t="s">
        <v>33</v>
      </c>
      <c r="E2888" t="s">
        <v>34</v>
      </c>
      <c r="F2888" s="21">
        <v>121105.03</v>
      </c>
      <c r="G2888">
        <v>4</v>
      </c>
      <c r="H2888" t="s">
        <v>117</v>
      </c>
      <c r="I2888" s="21">
        <v>121105.03</v>
      </c>
      <c r="N2888" s="5" t="s">
        <v>576104</v>
      </c>
      <c r="O2888" s="21" t="s">
        <v>41</v>
      </c>
    </row>
    <row r="2889" spans="1:15" x14ac:dyDescent="0.3">
      <c r="A2889" t="s">
        <v>359221</v>
      </c>
      <c r="B2889" t="s">
        <v>126132</v>
      </c>
      <c r="C2889" t="s">
        <v>62</v>
      </c>
      <c r="D2889" t="s">
        <v>33</v>
      </c>
      <c r="E2889" t="s">
        <v>34</v>
      </c>
      <c r="F2889" s="21">
        <v>121170.18</v>
      </c>
      <c r="G2889">
        <v>16</v>
      </c>
      <c r="H2889" t="s">
        <v>117</v>
      </c>
      <c r="I2889" s="21">
        <v>121170.18</v>
      </c>
      <c r="N2889" s="5" t="s">
        <v>576104</v>
      </c>
      <c r="O2889" s="21" t="s">
        <v>41</v>
      </c>
    </row>
    <row r="2890" spans="1:15" x14ac:dyDescent="0.3">
      <c r="A2890" t="s">
        <v>180874</v>
      </c>
      <c r="B2890" t="s">
        <v>180875</v>
      </c>
      <c r="C2890" t="s">
        <v>1479</v>
      </c>
      <c r="D2890" t="s">
        <v>33</v>
      </c>
      <c r="E2890" t="s">
        <v>34</v>
      </c>
      <c r="F2890" s="21">
        <v>121206.19</v>
      </c>
      <c r="G2890">
        <v>1</v>
      </c>
      <c r="H2890" t="s">
        <v>117</v>
      </c>
      <c r="I2890" s="21">
        <v>121206.19</v>
      </c>
      <c r="N2890" s="5" t="s">
        <v>576104</v>
      </c>
      <c r="O2890" s="21" t="s">
        <v>41</v>
      </c>
    </row>
    <row r="2891" spans="1:15" x14ac:dyDescent="0.3">
      <c r="A2891" t="s">
        <v>176219</v>
      </c>
      <c r="B2891" t="s">
        <v>176220</v>
      </c>
      <c r="C2891" t="s">
        <v>533</v>
      </c>
      <c r="D2891" t="s">
        <v>33</v>
      </c>
      <c r="E2891" t="s">
        <v>34</v>
      </c>
      <c r="F2891" s="21">
        <v>121219.35</v>
      </c>
      <c r="G2891">
        <v>1</v>
      </c>
      <c r="H2891" t="s">
        <v>117</v>
      </c>
      <c r="I2891" s="21">
        <v>121219.35</v>
      </c>
      <c r="N2891" s="5" t="s">
        <v>576104</v>
      </c>
      <c r="O2891" s="21" t="s">
        <v>41</v>
      </c>
    </row>
    <row r="2892" spans="1:15" x14ac:dyDescent="0.3">
      <c r="A2892" t="s">
        <v>195031</v>
      </c>
      <c r="B2892" t="s">
        <v>195032</v>
      </c>
      <c r="C2892" t="s">
        <v>62</v>
      </c>
      <c r="D2892" t="s">
        <v>33</v>
      </c>
      <c r="E2892" t="s">
        <v>34</v>
      </c>
      <c r="F2892" s="21">
        <v>117600.16</v>
      </c>
      <c r="G2892">
        <v>1</v>
      </c>
      <c r="H2892" t="s">
        <v>83</v>
      </c>
      <c r="J2892" s="21">
        <v>0</v>
      </c>
      <c r="K2892" s="21">
        <v>58800.08</v>
      </c>
      <c r="L2892" s="21">
        <v>58800.08</v>
      </c>
      <c r="M2892" s="21">
        <v>0</v>
      </c>
      <c r="N2892" s="5" t="s">
        <v>576104</v>
      </c>
      <c r="O2892" s="21" t="s">
        <v>41</v>
      </c>
    </row>
    <row r="2893" spans="1:15" x14ac:dyDescent="0.3">
      <c r="A2893" t="s">
        <v>246545</v>
      </c>
      <c r="B2893" t="s">
        <v>246546</v>
      </c>
      <c r="C2893" t="s">
        <v>111</v>
      </c>
      <c r="D2893" t="s">
        <v>33</v>
      </c>
      <c r="E2893" t="s">
        <v>34</v>
      </c>
      <c r="F2893" s="21">
        <v>117682.66</v>
      </c>
      <c r="G2893">
        <v>2</v>
      </c>
      <c r="H2893" t="s">
        <v>117</v>
      </c>
      <c r="I2893" s="21">
        <v>117566.6</v>
      </c>
      <c r="N2893" s="5" t="s">
        <v>576104</v>
      </c>
      <c r="O2893" s="21" t="s">
        <v>41</v>
      </c>
    </row>
    <row r="2894" spans="1:15" x14ac:dyDescent="0.3">
      <c r="A2894" t="s">
        <v>260408</v>
      </c>
      <c r="B2894" t="s">
        <v>260409</v>
      </c>
      <c r="C2894" t="s">
        <v>111</v>
      </c>
      <c r="D2894" t="s">
        <v>33</v>
      </c>
      <c r="E2894" t="s">
        <v>34</v>
      </c>
      <c r="F2894" s="21">
        <v>117682.66</v>
      </c>
      <c r="G2894">
        <v>8</v>
      </c>
      <c r="H2894" t="s">
        <v>117</v>
      </c>
      <c r="I2894" s="21">
        <v>117682.66</v>
      </c>
      <c r="N2894" s="5" t="s">
        <v>576104</v>
      </c>
      <c r="O2894" s="21" t="s">
        <v>41</v>
      </c>
    </row>
    <row r="2895" spans="1:15" x14ac:dyDescent="0.3">
      <c r="A2895" t="s">
        <v>253412</v>
      </c>
      <c r="B2895" t="s">
        <v>253413</v>
      </c>
      <c r="C2895" t="s">
        <v>466</v>
      </c>
      <c r="D2895" t="s">
        <v>33</v>
      </c>
      <c r="E2895" t="s">
        <v>34</v>
      </c>
      <c r="F2895" s="21">
        <v>118192.26</v>
      </c>
      <c r="G2895">
        <v>5</v>
      </c>
      <c r="H2895" t="s">
        <v>117</v>
      </c>
      <c r="I2895" s="21">
        <v>118192.26</v>
      </c>
      <c r="N2895" s="5" t="s">
        <v>576104</v>
      </c>
      <c r="O2895" s="21" t="s">
        <v>41</v>
      </c>
    </row>
    <row r="2896" spans="1:15" x14ac:dyDescent="0.3">
      <c r="A2896" t="s">
        <v>246414</v>
      </c>
      <c r="B2896" t="s">
        <v>73199</v>
      </c>
      <c r="C2896" t="s">
        <v>79</v>
      </c>
      <c r="D2896" t="s">
        <v>33</v>
      </c>
      <c r="E2896" t="s">
        <v>34</v>
      </c>
      <c r="F2896" s="21">
        <v>118210.23</v>
      </c>
      <c r="G2896">
        <v>3</v>
      </c>
      <c r="H2896" t="s">
        <v>117</v>
      </c>
      <c r="I2896" s="21">
        <v>118210.23</v>
      </c>
      <c r="N2896" s="5" t="s">
        <v>576104</v>
      </c>
      <c r="O2896" s="21" t="s">
        <v>41</v>
      </c>
    </row>
    <row r="2897" spans="1:15" x14ac:dyDescent="0.3">
      <c r="A2897" t="s">
        <v>194679</v>
      </c>
      <c r="B2897" t="s">
        <v>77891</v>
      </c>
      <c r="C2897" t="s">
        <v>79</v>
      </c>
      <c r="D2897" t="s">
        <v>33</v>
      </c>
      <c r="E2897" t="s">
        <v>34</v>
      </c>
      <c r="F2897" s="21">
        <v>118210.23</v>
      </c>
      <c r="G2897">
        <v>1</v>
      </c>
      <c r="H2897" t="s">
        <v>117</v>
      </c>
      <c r="I2897" s="21">
        <v>118210.23</v>
      </c>
      <c r="N2897" s="5" t="s">
        <v>576104</v>
      </c>
      <c r="O2897" s="21" t="s">
        <v>41</v>
      </c>
    </row>
    <row r="2898" spans="1:15" x14ac:dyDescent="0.3">
      <c r="A2898" t="s">
        <v>249223</v>
      </c>
      <c r="B2898" t="s">
        <v>249224</v>
      </c>
      <c r="C2898" t="s">
        <v>1620</v>
      </c>
      <c r="D2898" t="s">
        <v>33</v>
      </c>
      <c r="E2898" t="s">
        <v>34</v>
      </c>
      <c r="F2898" s="21">
        <v>118329.88</v>
      </c>
      <c r="G2898">
        <v>4</v>
      </c>
      <c r="H2898" t="s">
        <v>117</v>
      </c>
      <c r="I2898" s="21">
        <v>118329.88</v>
      </c>
      <c r="N2898" s="5" t="s">
        <v>576104</v>
      </c>
      <c r="O2898" s="21" t="s">
        <v>41</v>
      </c>
    </row>
    <row r="2899" spans="1:15" x14ac:dyDescent="0.3">
      <c r="A2899" t="s">
        <v>194376</v>
      </c>
      <c r="B2899" t="s">
        <v>194377</v>
      </c>
      <c r="C2899" t="s">
        <v>79</v>
      </c>
      <c r="D2899" t="s">
        <v>33</v>
      </c>
      <c r="E2899" t="s">
        <v>34</v>
      </c>
      <c r="F2899" s="21">
        <v>118841.26</v>
      </c>
      <c r="G2899">
        <v>1</v>
      </c>
      <c r="H2899" t="s">
        <v>117</v>
      </c>
      <c r="I2899" s="21">
        <v>118841.26</v>
      </c>
      <c r="N2899" s="5" t="s">
        <v>576104</v>
      </c>
      <c r="O2899" s="21" t="s">
        <v>41</v>
      </c>
    </row>
    <row r="2900" spans="1:15" x14ac:dyDescent="0.3">
      <c r="A2900" t="s">
        <v>194369</v>
      </c>
      <c r="B2900" t="s">
        <v>194370</v>
      </c>
      <c r="C2900" t="s">
        <v>79</v>
      </c>
      <c r="D2900" t="s">
        <v>33</v>
      </c>
      <c r="E2900" t="s">
        <v>34</v>
      </c>
      <c r="F2900" s="21">
        <v>118841.26</v>
      </c>
      <c r="G2900">
        <v>1</v>
      </c>
      <c r="H2900" t="s">
        <v>117</v>
      </c>
      <c r="I2900" s="21">
        <v>118841.26</v>
      </c>
      <c r="N2900" s="5" t="s">
        <v>576104</v>
      </c>
      <c r="O2900" s="21" t="s">
        <v>41</v>
      </c>
    </row>
    <row r="2901" spans="1:15" x14ac:dyDescent="0.3">
      <c r="A2901" t="s">
        <v>236118</v>
      </c>
      <c r="B2901" t="s">
        <v>236119</v>
      </c>
      <c r="C2901" t="s">
        <v>79</v>
      </c>
      <c r="D2901" t="s">
        <v>33</v>
      </c>
      <c r="E2901" t="s">
        <v>34</v>
      </c>
      <c r="F2901" s="21">
        <v>116317.19</v>
      </c>
      <c r="G2901">
        <v>2</v>
      </c>
      <c r="H2901" t="s">
        <v>117</v>
      </c>
      <c r="I2901" s="21">
        <v>116317.19</v>
      </c>
      <c r="N2901" s="5" t="s">
        <v>576104</v>
      </c>
      <c r="O2901" s="21" t="s">
        <v>41</v>
      </c>
    </row>
    <row r="2902" spans="1:15" x14ac:dyDescent="0.3">
      <c r="A2902" t="s">
        <v>248822</v>
      </c>
      <c r="B2902" t="s">
        <v>88337</v>
      </c>
      <c r="C2902" t="s">
        <v>79</v>
      </c>
      <c r="D2902" t="s">
        <v>33</v>
      </c>
      <c r="E2902" t="s">
        <v>34</v>
      </c>
      <c r="F2902" s="21">
        <v>116422.36</v>
      </c>
      <c r="G2902">
        <v>2</v>
      </c>
      <c r="H2902" t="s">
        <v>83</v>
      </c>
      <c r="J2902" s="21">
        <v>0</v>
      </c>
      <c r="K2902" s="21">
        <v>0</v>
      </c>
      <c r="L2902" s="21">
        <v>0</v>
      </c>
      <c r="M2902" s="21">
        <v>60000</v>
      </c>
      <c r="N2902" s="5" t="s">
        <v>576104</v>
      </c>
      <c r="O2902" s="21" t="s">
        <v>41</v>
      </c>
    </row>
    <row r="2903" spans="1:15" x14ac:dyDescent="0.3">
      <c r="A2903" t="s">
        <v>195619</v>
      </c>
      <c r="B2903" t="s">
        <v>195620</v>
      </c>
      <c r="C2903" t="s">
        <v>1620</v>
      </c>
      <c r="D2903" t="s">
        <v>33</v>
      </c>
      <c r="E2903" t="s">
        <v>34</v>
      </c>
      <c r="F2903" s="21">
        <v>116438.3</v>
      </c>
      <c r="G2903">
        <v>1</v>
      </c>
      <c r="H2903" t="s">
        <v>117</v>
      </c>
      <c r="I2903" s="21">
        <v>116438.3</v>
      </c>
      <c r="N2903" s="5" t="s">
        <v>576104</v>
      </c>
      <c r="O2903" s="21" t="s">
        <v>41</v>
      </c>
    </row>
    <row r="2904" spans="1:15" x14ac:dyDescent="0.3">
      <c r="A2904" t="s">
        <v>113099</v>
      </c>
      <c r="B2904" t="s">
        <v>113100</v>
      </c>
      <c r="C2904" t="s">
        <v>153</v>
      </c>
      <c r="D2904" t="s">
        <v>33</v>
      </c>
      <c r="E2904" t="s">
        <v>34</v>
      </c>
      <c r="F2904" s="21">
        <v>203718.72</v>
      </c>
      <c r="G2904">
        <v>1</v>
      </c>
      <c r="N2904" s="5" t="s">
        <v>22401</v>
      </c>
      <c r="O2904" s="21" t="s">
        <v>17368</v>
      </c>
    </row>
    <row r="2905" spans="1:15" x14ac:dyDescent="0.3">
      <c r="A2905" t="s">
        <v>195241</v>
      </c>
      <c r="B2905" t="s">
        <v>195242</v>
      </c>
      <c r="C2905" t="s">
        <v>492</v>
      </c>
      <c r="D2905" t="s">
        <v>33</v>
      </c>
      <c r="E2905" t="s">
        <v>34</v>
      </c>
      <c r="F2905" s="21">
        <v>117199.82</v>
      </c>
      <c r="G2905" s="18">
        <v>1</v>
      </c>
      <c r="H2905" t="s">
        <v>117</v>
      </c>
      <c r="I2905" s="21">
        <v>117199.82</v>
      </c>
      <c r="N2905" s="5" t="s">
        <v>576104</v>
      </c>
      <c r="O2905" s="21" t="s">
        <v>41</v>
      </c>
    </row>
    <row r="2906" spans="1:15" x14ac:dyDescent="0.3">
      <c r="A2906" t="s">
        <v>243092</v>
      </c>
      <c r="B2906" t="s">
        <v>243093</v>
      </c>
      <c r="C2906" t="s">
        <v>626</v>
      </c>
      <c r="D2906" t="s">
        <v>33</v>
      </c>
      <c r="E2906" t="s">
        <v>34</v>
      </c>
      <c r="F2906" s="21">
        <v>117227.03</v>
      </c>
      <c r="G2906">
        <v>3</v>
      </c>
      <c r="H2906" t="s">
        <v>117</v>
      </c>
      <c r="I2906" s="21">
        <v>117227.03</v>
      </c>
      <c r="N2906" s="5" t="s">
        <v>576104</v>
      </c>
      <c r="O2906" s="21" t="s">
        <v>41</v>
      </c>
    </row>
    <row r="2907" spans="1:15" x14ac:dyDescent="0.3">
      <c r="A2907" t="s">
        <v>216368</v>
      </c>
      <c r="B2907" t="s">
        <v>216369</v>
      </c>
      <c r="C2907" t="s">
        <v>1479</v>
      </c>
      <c r="D2907" t="s">
        <v>33</v>
      </c>
      <c r="E2907" t="s">
        <v>34</v>
      </c>
      <c r="F2907" s="21">
        <v>117228.78</v>
      </c>
      <c r="G2907">
        <v>2</v>
      </c>
      <c r="H2907" t="s">
        <v>117</v>
      </c>
      <c r="I2907" s="21">
        <v>117228.78</v>
      </c>
      <c r="N2907" s="5" t="s">
        <v>576104</v>
      </c>
      <c r="O2907" s="21" t="s">
        <v>41</v>
      </c>
    </row>
    <row r="2908" spans="1:15" x14ac:dyDescent="0.3">
      <c r="A2908" t="s">
        <v>193861</v>
      </c>
      <c r="B2908" t="s">
        <v>193862</v>
      </c>
      <c r="C2908" t="s">
        <v>611</v>
      </c>
      <c r="D2908" t="s">
        <v>33</v>
      </c>
      <c r="E2908" t="s">
        <v>34</v>
      </c>
      <c r="F2908" s="21">
        <v>119907.47</v>
      </c>
      <c r="G2908">
        <v>1</v>
      </c>
      <c r="H2908" t="s">
        <v>117</v>
      </c>
      <c r="I2908" s="21">
        <v>119907.47</v>
      </c>
      <c r="N2908" s="5" t="s">
        <v>576104</v>
      </c>
      <c r="O2908" s="21" t="s">
        <v>41</v>
      </c>
    </row>
    <row r="2909" spans="1:15" x14ac:dyDescent="0.3">
      <c r="A2909" t="s">
        <v>193857</v>
      </c>
      <c r="B2909" t="s">
        <v>193858</v>
      </c>
      <c r="C2909" t="s">
        <v>12995</v>
      </c>
      <c r="D2909" t="s">
        <v>33</v>
      </c>
      <c r="E2909" t="s">
        <v>34</v>
      </c>
      <c r="F2909" s="21">
        <v>119947.89</v>
      </c>
      <c r="G2909">
        <v>1</v>
      </c>
      <c r="H2909" t="s">
        <v>117</v>
      </c>
      <c r="I2909" s="21">
        <v>119947.89</v>
      </c>
      <c r="N2909" s="5" t="s">
        <v>576104</v>
      </c>
      <c r="O2909" s="21" t="s">
        <v>41</v>
      </c>
    </row>
    <row r="2910" spans="1:15" x14ac:dyDescent="0.3">
      <c r="A2910" t="s">
        <v>235277</v>
      </c>
      <c r="B2910" t="s">
        <v>235278</v>
      </c>
      <c r="C2910" t="s">
        <v>1479</v>
      </c>
      <c r="D2910" t="s">
        <v>33</v>
      </c>
      <c r="E2910" t="s">
        <v>34</v>
      </c>
      <c r="F2910" s="21">
        <v>119950.16</v>
      </c>
      <c r="G2910">
        <v>3</v>
      </c>
      <c r="H2910" t="s">
        <v>117</v>
      </c>
      <c r="I2910" s="21">
        <v>119950.16</v>
      </c>
      <c r="N2910" s="5" t="s">
        <v>576104</v>
      </c>
      <c r="O2910" s="21" t="s">
        <v>41</v>
      </c>
    </row>
    <row r="2911" spans="1:15" x14ac:dyDescent="0.3">
      <c r="A2911" t="s">
        <v>193844</v>
      </c>
      <c r="B2911" t="s">
        <v>193845</v>
      </c>
      <c r="C2911" t="s">
        <v>4029</v>
      </c>
      <c r="D2911" t="s">
        <v>33</v>
      </c>
      <c r="E2911" t="s">
        <v>34</v>
      </c>
      <c r="F2911" s="21">
        <v>119972.44</v>
      </c>
      <c r="G2911">
        <v>1</v>
      </c>
      <c r="H2911" t="s">
        <v>117</v>
      </c>
      <c r="I2911" s="21">
        <v>119972.44</v>
      </c>
      <c r="N2911" s="5" t="s">
        <v>576104</v>
      </c>
      <c r="O2911" s="21" t="s">
        <v>41</v>
      </c>
    </row>
    <row r="2912" spans="1:15" x14ac:dyDescent="0.3">
      <c r="A2912" t="s">
        <v>245911</v>
      </c>
      <c r="B2912" t="s">
        <v>245912</v>
      </c>
      <c r="C2912" t="s">
        <v>184</v>
      </c>
      <c r="D2912" t="s">
        <v>33</v>
      </c>
      <c r="E2912" t="s">
        <v>34</v>
      </c>
      <c r="F2912" s="21">
        <v>119991.9</v>
      </c>
      <c r="G2912">
        <v>2</v>
      </c>
      <c r="H2912" t="s">
        <v>117</v>
      </c>
      <c r="I2912" s="21">
        <v>119991.9</v>
      </c>
      <c r="N2912" s="5" t="s">
        <v>576104</v>
      </c>
      <c r="O2912" s="21" t="s">
        <v>41</v>
      </c>
    </row>
    <row r="2913" spans="1:15" x14ac:dyDescent="0.3">
      <c r="A2913" t="s">
        <v>245059</v>
      </c>
      <c r="B2913" t="s">
        <v>245060</v>
      </c>
      <c r="C2913" t="s">
        <v>176</v>
      </c>
      <c r="D2913" t="s">
        <v>33</v>
      </c>
      <c r="E2913" t="s">
        <v>34</v>
      </c>
      <c r="F2913" s="21">
        <v>120216.44</v>
      </c>
      <c r="G2913">
        <v>4</v>
      </c>
      <c r="H2913" t="s">
        <v>117</v>
      </c>
      <c r="I2913" s="21">
        <v>120216.44</v>
      </c>
      <c r="N2913" s="5" t="s">
        <v>576104</v>
      </c>
      <c r="O2913" s="21" t="s">
        <v>41</v>
      </c>
    </row>
    <row r="2914" spans="1:15" x14ac:dyDescent="0.3">
      <c r="A2914" t="s">
        <v>184406</v>
      </c>
      <c r="B2914" t="s">
        <v>184407</v>
      </c>
      <c r="C2914" t="s">
        <v>4029</v>
      </c>
      <c r="D2914" t="s">
        <v>33</v>
      </c>
      <c r="E2914" t="s">
        <v>34</v>
      </c>
      <c r="F2914" s="21">
        <v>120218.29</v>
      </c>
      <c r="G2914">
        <v>1</v>
      </c>
      <c r="H2914" t="s">
        <v>117</v>
      </c>
      <c r="I2914" s="21">
        <v>120218.29</v>
      </c>
      <c r="N2914" s="5" t="s">
        <v>576104</v>
      </c>
      <c r="O2914" s="21" t="s">
        <v>41</v>
      </c>
    </row>
    <row r="2915" spans="1:15" x14ac:dyDescent="0.3">
      <c r="A2915" t="s">
        <v>166665</v>
      </c>
      <c r="B2915" t="s">
        <v>166666</v>
      </c>
      <c r="C2915" t="s">
        <v>176</v>
      </c>
      <c r="D2915" t="s">
        <v>33</v>
      </c>
      <c r="E2915" t="s">
        <v>34</v>
      </c>
      <c r="F2915" s="21">
        <v>122010.73</v>
      </c>
      <c r="G2915">
        <v>2</v>
      </c>
      <c r="H2915" t="s">
        <v>117</v>
      </c>
      <c r="I2915" s="21">
        <v>122010.73</v>
      </c>
      <c r="N2915" s="5" t="s">
        <v>576104</v>
      </c>
      <c r="O2915" s="21" t="s">
        <v>41</v>
      </c>
    </row>
    <row r="2916" spans="1:15" x14ac:dyDescent="0.3">
      <c r="A2916" t="s">
        <v>240043</v>
      </c>
      <c r="B2916" t="s">
        <v>224600</v>
      </c>
      <c r="C2916" t="s">
        <v>79</v>
      </c>
      <c r="D2916" t="s">
        <v>33</v>
      </c>
      <c r="E2916" t="s">
        <v>34</v>
      </c>
      <c r="F2916" s="21">
        <v>122837.68</v>
      </c>
      <c r="G2916">
        <v>4</v>
      </c>
      <c r="H2916" t="s">
        <v>117</v>
      </c>
      <c r="I2916" s="21">
        <v>122837.68</v>
      </c>
      <c r="N2916" s="5" t="s">
        <v>576104</v>
      </c>
      <c r="O2916" s="21" t="s">
        <v>41</v>
      </c>
    </row>
    <row r="2917" spans="1:15" x14ac:dyDescent="0.3">
      <c r="A2917" t="s">
        <v>284890</v>
      </c>
      <c r="B2917" t="s">
        <v>284891</v>
      </c>
      <c r="C2917" t="s">
        <v>79</v>
      </c>
      <c r="D2917" t="s">
        <v>33</v>
      </c>
      <c r="E2917" t="s">
        <v>34</v>
      </c>
      <c r="F2917" s="21">
        <v>122837.68</v>
      </c>
      <c r="G2917">
        <v>8</v>
      </c>
      <c r="H2917" t="s">
        <v>117</v>
      </c>
      <c r="I2917" s="21">
        <v>122837.68</v>
      </c>
      <c r="N2917" s="5" t="s">
        <v>576104</v>
      </c>
      <c r="O2917" s="21" t="s">
        <v>41</v>
      </c>
    </row>
    <row r="2918" spans="1:15" x14ac:dyDescent="0.3">
      <c r="A2918" t="s">
        <v>181426</v>
      </c>
      <c r="B2918" t="s">
        <v>181427</v>
      </c>
      <c r="C2918" t="s">
        <v>533</v>
      </c>
      <c r="D2918" t="s">
        <v>33</v>
      </c>
      <c r="E2918" t="s">
        <v>34</v>
      </c>
      <c r="F2918" s="21">
        <v>121015.62</v>
      </c>
      <c r="G2918">
        <v>1</v>
      </c>
      <c r="H2918" t="s">
        <v>117</v>
      </c>
      <c r="I2918" s="21">
        <v>121015.62</v>
      </c>
      <c r="N2918" s="5" t="s">
        <v>576104</v>
      </c>
      <c r="O2918" s="21" t="s">
        <v>41</v>
      </c>
    </row>
    <row r="2919" spans="1:15" x14ac:dyDescent="0.3">
      <c r="A2919" t="s">
        <v>181373</v>
      </c>
      <c r="B2919" t="s">
        <v>181374</v>
      </c>
      <c r="C2919" t="s">
        <v>371</v>
      </c>
      <c r="D2919" t="s">
        <v>33</v>
      </c>
      <c r="E2919" t="s">
        <v>34</v>
      </c>
      <c r="F2919" s="21">
        <v>121025.28</v>
      </c>
      <c r="G2919">
        <v>1</v>
      </c>
      <c r="H2919" t="s">
        <v>117</v>
      </c>
      <c r="I2919" s="21">
        <v>121025.28</v>
      </c>
      <c r="N2919" s="5" t="s">
        <v>576104</v>
      </c>
      <c r="O2919" s="21" t="s">
        <v>41</v>
      </c>
    </row>
    <row r="2920" spans="1:15" x14ac:dyDescent="0.3">
      <c r="A2920" t="s">
        <v>172415</v>
      </c>
      <c r="B2920" t="s">
        <v>172416</v>
      </c>
      <c r="C2920" t="s">
        <v>492</v>
      </c>
      <c r="D2920" t="s">
        <v>33</v>
      </c>
      <c r="E2920" t="s">
        <v>34</v>
      </c>
      <c r="F2920" s="21">
        <v>121241.2</v>
      </c>
      <c r="G2920">
        <v>1</v>
      </c>
      <c r="H2920" t="s">
        <v>117</v>
      </c>
      <c r="I2920" s="21">
        <v>121241.2</v>
      </c>
      <c r="N2920" s="5" t="s">
        <v>576104</v>
      </c>
      <c r="O2920" s="21" t="s">
        <v>41</v>
      </c>
    </row>
    <row r="2921" spans="1:15" x14ac:dyDescent="0.3">
      <c r="A2921" t="s">
        <v>172408</v>
      </c>
      <c r="B2921" t="s">
        <v>172409</v>
      </c>
      <c r="C2921" t="s">
        <v>153</v>
      </c>
      <c r="D2921" t="s">
        <v>33</v>
      </c>
      <c r="E2921" t="s">
        <v>34</v>
      </c>
      <c r="F2921" s="21">
        <v>121251.44</v>
      </c>
      <c r="G2921">
        <v>1</v>
      </c>
      <c r="H2921" t="s">
        <v>117</v>
      </c>
      <c r="I2921" s="21">
        <v>121251.44</v>
      </c>
      <c r="N2921" s="5" t="s">
        <v>576104</v>
      </c>
      <c r="O2921" s="21" t="s">
        <v>41</v>
      </c>
    </row>
    <row r="2922" spans="1:15" x14ac:dyDescent="0.3">
      <c r="A2922" t="s">
        <v>240901</v>
      </c>
      <c r="B2922" t="s">
        <v>240902</v>
      </c>
      <c r="C2922" t="s">
        <v>427</v>
      </c>
      <c r="D2922" t="s">
        <v>33</v>
      </c>
      <c r="E2922" t="s">
        <v>34</v>
      </c>
      <c r="F2922" s="21">
        <v>121258.91</v>
      </c>
      <c r="G2922">
        <v>4</v>
      </c>
      <c r="H2922" t="s">
        <v>117</v>
      </c>
      <c r="I2922" s="21">
        <v>121258.91</v>
      </c>
      <c r="N2922" s="5" t="s">
        <v>576104</v>
      </c>
      <c r="O2922" s="21" t="s">
        <v>41</v>
      </c>
    </row>
    <row r="2923" spans="1:15" x14ac:dyDescent="0.3">
      <c r="A2923" t="s">
        <v>208323</v>
      </c>
      <c r="B2923" t="s">
        <v>208324</v>
      </c>
      <c r="C2923" t="s">
        <v>371</v>
      </c>
      <c r="D2923" t="s">
        <v>33</v>
      </c>
      <c r="E2923" t="s">
        <v>34</v>
      </c>
      <c r="F2923" s="21">
        <v>121435.54</v>
      </c>
      <c r="G2923">
        <v>2</v>
      </c>
      <c r="H2923" t="s">
        <v>117</v>
      </c>
      <c r="I2923" s="21">
        <v>121435.54</v>
      </c>
      <c r="N2923" s="5" t="s">
        <v>576104</v>
      </c>
      <c r="O2923" s="21" t="s">
        <v>41</v>
      </c>
    </row>
    <row r="2924" spans="1:15" x14ac:dyDescent="0.3">
      <c r="A2924" t="s">
        <v>225113</v>
      </c>
      <c r="B2924" t="s">
        <v>225114</v>
      </c>
      <c r="C2924" t="s">
        <v>184</v>
      </c>
      <c r="D2924" t="s">
        <v>33</v>
      </c>
      <c r="E2924" t="s">
        <v>34</v>
      </c>
      <c r="F2924" s="21">
        <v>117478.41</v>
      </c>
      <c r="G2924">
        <v>2</v>
      </c>
      <c r="H2924" t="s">
        <v>117</v>
      </c>
      <c r="I2924" s="21">
        <v>117478.41</v>
      </c>
      <c r="N2924" s="5" t="s">
        <v>576104</v>
      </c>
      <c r="O2924" s="21" t="s">
        <v>41</v>
      </c>
    </row>
    <row r="2925" spans="1:15" x14ac:dyDescent="0.3">
      <c r="A2925" t="s">
        <v>226953</v>
      </c>
      <c r="B2925" t="s">
        <v>26462</v>
      </c>
      <c r="C2925" t="s">
        <v>79</v>
      </c>
      <c r="D2925" t="s">
        <v>33</v>
      </c>
      <c r="E2925" t="s">
        <v>34</v>
      </c>
      <c r="F2925" s="21">
        <v>117684.4</v>
      </c>
      <c r="G2925">
        <v>2</v>
      </c>
      <c r="H2925" t="s">
        <v>117</v>
      </c>
      <c r="I2925" s="21">
        <v>117450.42</v>
      </c>
      <c r="N2925" s="5" t="s">
        <v>576104</v>
      </c>
      <c r="O2925" s="21" t="s">
        <v>41</v>
      </c>
    </row>
    <row r="2926" spans="1:15" x14ac:dyDescent="0.3">
      <c r="A2926" t="s">
        <v>194972</v>
      </c>
      <c r="B2926" t="s">
        <v>194973</v>
      </c>
      <c r="C2926" t="s">
        <v>184</v>
      </c>
      <c r="D2926" t="s">
        <v>33</v>
      </c>
      <c r="E2926" t="s">
        <v>34</v>
      </c>
      <c r="F2926" s="21">
        <v>117696.97</v>
      </c>
      <c r="G2926">
        <v>1</v>
      </c>
      <c r="H2926" t="s">
        <v>117</v>
      </c>
      <c r="I2926" s="21">
        <v>117696.97</v>
      </c>
      <c r="N2926" s="5" t="s">
        <v>576104</v>
      </c>
      <c r="O2926" s="21" t="s">
        <v>41</v>
      </c>
    </row>
    <row r="2927" spans="1:15" x14ac:dyDescent="0.3">
      <c r="A2927" t="s">
        <v>237136</v>
      </c>
      <c r="B2927" t="s">
        <v>237137</v>
      </c>
      <c r="C2927" t="s">
        <v>62</v>
      </c>
      <c r="D2927" t="s">
        <v>33</v>
      </c>
      <c r="E2927" t="s">
        <v>34</v>
      </c>
      <c r="F2927" s="21">
        <v>118335.16</v>
      </c>
      <c r="G2927">
        <v>3</v>
      </c>
      <c r="H2927" t="s">
        <v>117</v>
      </c>
      <c r="I2927" s="21">
        <v>118335.16</v>
      </c>
      <c r="N2927" s="5" t="s">
        <v>576104</v>
      </c>
      <c r="O2927" s="21" t="s">
        <v>41</v>
      </c>
    </row>
    <row r="2928" spans="1:15" x14ac:dyDescent="0.3">
      <c r="A2928" t="s">
        <v>194557</v>
      </c>
      <c r="B2928" t="s">
        <v>194558</v>
      </c>
      <c r="C2928" t="s">
        <v>2884</v>
      </c>
      <c r="D2928" t="s">
        <v>33</v>
      </c>
      <c r="E2928" t="s">
        <v>34</v>
      </c>
      <c r="F2928" s="21">
        <v>118923.51</v>
      </c>
      <c r="G2928">
        <v>2</v>
      </c>
      <c r="H2928" t="s">
        <v>83</v>
      </c>
      <c r="J2928" s="21">
        <v>0</v>
      </c>
      <c r="K2928" s="21">
        <v>0</v>
      </c>
      <c r="L2928" s="21">
        <v>0</v>
      </c>
      <c r="M2928" s="21">
        <v>0</v>
      </c>
      <c r="N2928" s="5" t="s">
        <v>576104</v>
      </c>
      <c r="O2928" s="21" t="s">
        <v>41</v>
      </c>
    </row>
    <row r="2929" spans="1:15" x14ac:dyDescent="0.3">
      <c r="A2929" t="s">
        <v>256261</v>
      </c>
      <c r="B2929" t="s">
        <v>256262</v>
      </c>
      <c r="C2929" t="s">
        <v>62</v>
      </c>
      <c r="D2929" t="s">
        <v>33</v>
      </c>
      <c r="E2929" t="s">
        <v>34</v>
      </c>
      <c r="F2929" s="21">
        <v>118965.18</v>
      </c>
      <c r="G2929">
        <v>4</v>
      </c>
      <c r="H2929" t="s">
        <v>117</v>
      </c>
      <c r="I2929" s="21">
        <v>118875.48</v>
      </c>
      <c r="N2929" s="5" t="s">
        <v>576104</v>
      </c>
      <c r="O2929" s="21" t="s">
        <v>41</v>
      </c>
    </row>
    <row r="2930" spans="1:15" x14ac:dyDescent="0.3">
      <c r="A2930" t="s">
        <v>194345</v>
      </c>
      <c r="B2930" t="s">
        <v>194346</v>
      </c>
      <c r="C2930" t="s">
        <v>1352</v>
      </c>
      <c r="D2930" t="s">
        <v>33</v>
      </c>
      <c r="E2930" t="s">
        <v>34</v>
      </c>
      <c r="F2930" s="21">
        <v>118921.81</v>
      </c>
      <c r="G2930">
        <v>1</v>
      </c>
      <c r="H2930" t="s">
        <v>117</v>
      </c>
      <c r="I2930" s="21">
        <v>118921.81</v>
      </c>
      <c r="N2930" s="5" t="s">
        <v>576104</v>
      </c>
      <c r="O2930" s="21" t="s">
        <v>41</v>
      </c>
    </row>
    <row r="2931" spans="1:15" x14ac:dyDescent="0.3">
      <c r="A2931" t="s">
        <v>247591</v>
      </c>
      <c r="B2931" t="s">
        <v>247592</v>
      </c>
      <c r="C2931" t="s">
        <v>1352</v>
      </c>
      <c r="D2931" t="s">
        <v>33</v>
      </c>
      <c r="E2931" t="s">
        <v>34</v>
      </c>
      <c r="F2931" s="21">
        <v>118921.81</v>
      </c>
      <c r="G2931">
        <v>4</v>
      </c>
      <c r="H2931" t="s">
        <v>117</v>
      </c>
      <c r="I2931" s="21">
        <v>118921.81</v>
      </c>
      <c r="N2931" s="5" t="s">
        <v>576104</v>
      </c>
      <c r="O2931" s="21" t="s">
        <v>41</v>
      </c>
    </row>
    <row r="2932" spans="1:15" x14ac:dyDescent="0.3">
      <c r="A2932" t="s">
        <v>194287</v>
      </c>
      <c r="B2932" t="s">
        <v>194288</v>
      </c>
      <c r="C2932" t="s">
        <v>1479</v>
      </c>
      <c r="D2932" t="s">
        <v>33</v>
      </c>
      <c r="E2932" t="s">
        <v>34</v>
      </c>
      <c r="F2932" s="21">
        <v>119008.15</v>
      </c>
      <c r="G2932">
        <v>1</v>
      </c>
      <c r="H2932" t="s">
        <v>117</v>
      </c>
      <c r="I2932" s="21">
        <v>119008.15</v>
      </c>
      <c r="N2932" s="5" t="s">
        <v>576104</v>
      </c>
      <c r="O2932" s="21" t="s">
        <v>41</v>
      </c>
    </row>
    <row r="2933" spans="1:15" x14ac:dyDescent="0.3">
      <c r="A2933" t="s">
        <v>194282</v>
      </c>
      <c r="B2933" t="s">
        <v>194283</v>
      </c>
      <c r="C2933" t="s">
        <v>1479</v>
      </c>
      <c r="D2933" t="s">
        <v>33</v>
      </c>
      <c r="E2933" t="s">
        <v>34</v>
      </c>
      <c r="F2933" s="21">
        <v>119008.15</v>
      </c>
      <c r="G2933">
        <v>1</v>
      </c>
      <c r="H2933" t="s">
        <v>117</v>
      </c>
      <c r="I2933" s="21">
        <v>119008.15</v>
      </c>
      <c r="N2933" s="5" t="s">
        <v>576104</v>
      </c>
      <c r="O2933" s="21" t="s">
        <v>41</v>
      </c>
    </row>
    <row r="2934" spans="1:15" x14ac:dyDescent="0.3">
      <c r="A2934" t="s">
        <v>194056</v>
      </c>
      <c r="B2934" t="s">
        <v>56049</v>
      </c>
      <c r="C2934" t="s">
        <v>62</v>
      </c>
      <c r="D2934" t="s">
        <v>33</v>
      </c>
      <c r="E2934" t="s">
        <v>34</v>
      </c>
      <c r="F2934" s="21">
        <v>119490.16</v>
      </c>
      <c r="G2934">
        <v>1</v>
      </c>
      <c r="H2934" t="s">
        <v>117</v>
      </c>
      <c r="I2934" s="21">
        <v>119490.16</v>
      </c>
      <c r="N2934" s="5" t="s">
        <v>576104</v>
      </c>
      <c r="O2934" s="21" t="s">
        <v>41</v>
      </c>
    </row>
    <row r="2935" spans="1:15" x14ac:dyDescent="0.3">
      <c r="A2935" t="s">
        <v>194035</v>
      </c>
      <c r="B2935" t="s">
        <v>194036</v>
      </c>
      <c r="C2935" t="s">
        <v>1479</v>
      </c>
      <c r="D2935" t="s">
        <v>33</v>
      </c>
      <c r="E2935" t="s">
        <v>34</v>
      </c>
      <c r="F2935" s="21">
        <v>119531.49</v>
      </c>
      <c r="G2935">
        <v>1</v>
      </c>
      <c r="H2935" t="s">
        <v>117</v>
      </c>
      <c r="I2935" s="21">
        <v>119531.49</v>
      </c>
      <c r="N2935" s="5" t="s">
        <v>576104</v>
      </c>
      <c r="O2935" s="21" t="s">
        <v>41</v>
      </c>
    </row>
    <row r="2936" spans="1:15" x14ac:dyDescent="0.3">
      <c r="A2936" t="s">
        <v>258060</v>
      </c>
      <c r="B2936" t="s">
        <v>258061</v>
      </c>
      <c r="C2936" t="s">
        <v>1620</v>
      </c>
      <c r="D2936" t="s">
        <v>33</v>
      </c>
      <c r="E2936" t="s">
        <v>34</v>
      </c>
      <c r="F2936" s="21">
        <v>117279</v>
      </c>
      <c r="G2936">
        <v>9</v>
      </c>
      <c r="H2936" t="s">
        <v>117</v>
      </c>
      <c r="I2936" s="21">
        <v>117279</v>
      </c>
      <c r="N2936" s="5" t="s">
        <v>576104</v>
      </c>
      <c r="O2936" s="21" t="s">
        <v>41</v>
      </c>
    </row>
    <row r="2937" spans="1:15" x14ac:dyDescent="0.3">
      <c r="A2937" t="s">
        <v>203489</v>
      </c>
      <c r="B2937" t="s">
        <v>203490</v>
      </c>
      <c r="C2937" t="s">
        <v>1620</v>
      </c>
      <c r="D2937" t="s">
        <v>33</v>
      </c>
      <c r="E2937" t="s">
        <v>34</v>
      </c>
      <c r="F2937" s="21">
        <v>120326.58</v>
      </c>
      <c r="G2937">
        <v>3</v>
      </c>
      <c r="H2937" t="s">
        <v>117</v>
      </c>
      <c r="I2937" s="21">
        <v>120326.58</v>
      </c>
      <c r="N2937" s="5" t="s">
        <v>576104</v>
      </c>
      <c r="O2937" s="21" t="s">
        <v>41</v>
      </c>
    </row>
    <row r="2938" spans="1:15" x14ac:dyDescent="0.3">
      <c r="A2938" t="s">
        <v>283981</v>
      </c>
      <c r="B2938" t="s">
        <v>211852</v>
      </c>
      <c r="C2938" t="s">
        <v>1479</v>
      </c>
      <c r="D2938" t="s">
        <v>33</v>
      </c>
      <c r="E2938" t="s">
        <v>34</v>
      </c>
      <c r="F2938" s="21">
        <v>120368.84</v>
      </c>
      <c r="G2938">
        <v>12</v>
      </c>
      <c r="H2938" t="s">
        <v>117</v>
      </c>
      <c r="I2938" s="21">
        <v>100000</v>
      </c>
      <c r="N2938" s="5" t="s">
        <v>576104</v>
      </c>
      <c r="O2938" s="21" t="s">
        <v>41</v>
      </c>
    </row>
    <row r="2939" spans="1:15" x14ac:dyDescent="0.3">
      <c r="A2939" t="s">
        <v>166233</v>
      </c>
      <c r="B2939" t="s">
        <v>166234</v>
      </c>
      <c r="C2939" t="s">
        <v>1479</v>
      </c>
      <c r="D2939" t="s">
        <v>33</v>
      </c>
      <c r="E2939" t="s">
        <v>34</v>
      </c>
      <c r="F2939" s="21">
        <v>122880.88</v>
      </c>
      <c r="G2939">
        <v>1</v>
      </c>
      <c r="H2939" t="s">
        <v>117</v>
      </c>
      <c r="I2939" s="21">
        <v>122880.88</v>
      </c>
      <c r="N2939" s="5" t="s">
        <v>576104</v>
      </c>
      <c r="O2939" s="21" t="s">
        <v>41</v>
      </c>
    </row>
    <row r="2940" spans="1:15" x14ac:dyDescent="0.3">
      <c r="A2940" t="s">
        <v>238832</v>
      </c>
      <c r="B2940" t="s">
        <v>238833</v>
      </c>
      <c r="C2940" t="s">
        <v>14227</v>
      </c>
      <c r="D2940" t="s">
        <v>33</v>
      </c>
      <c r="E2940" t="s">
        <v>34</v>
      </c>
      <c r="F2940" s="21">
        <v>122887.57</v>
      </c>
      <c r="G2940">
        <v>3</v>
      </c>
      <c r="H2940" t="s">
        <v>117</v>
      </c>
      <c r="I2940" s="21">
        <v>122887.57</v>
      </c>
      <c r="N2940" s="5" t="s">
        <v>576104</v>
      </c>
      <c r="O2940" s="21" t="s">
        <v>41</v>
      </c>
    </row>
    <row r="2941" spans="1:15" x14ac:dyDescent="0.3">
      <c r="A2941" t="s">
        <v>166211</v>
      </c>
      <c r="B2941" t="s">
        <v>166212</v>
      </c>
      <c r="C2941" t="s">
        <v>176</v>
      </c>
      <c r="D2941" t="s">
        <v>33</v>
      </c>
      <c r="E2941" t="s">
        <v>34</v>
      </c>
      <c r="F2941" s="21">
        <v>122907.85</v>
      </c>
      <c r="G2941">
        <v>1</v>
      </c>
      <c r="H2941" t="s">
        <v>117</v>
      </c>
      <c r="I2941" s="21">
        <v>122907.85</v>
      </c>
      <c r="N2941" s="5" t="s">
        <v>576104</v>
      </c>
      <c r="O2941" s="21" t="s">
        <v>41</v>
      </c>
    </row>
    <row r="2942" spans="1:15" x14ac:dyDescent="0.3">
      <c r="A2942" t="s">
        <v>166193</v>
      </c>
      <c r="B2942" t="s">
        <v>166194</v>
      </c>
      <c r="C2942" t="s">
        <v>184</v>
      </c>
      <c r="D2942" t="s">
        <v>33</v>
      </c>
      <c r="E2942" t="s">
        <v>34</v>
      </c>
      <c r="F2942" s="21">
        <v>122942.52</v>
      </c>
      <c r="G2942">
        <v>1</v>
      </c>
      <c r="H2942" t="s">
        <v>117</v>
      </c>
      <c r="I2942" s="21">
        <v>122942.52</v>
      </c>
      <c r="N2942" s="5" t="s">
        <v>576104</v>
      </c>
      <c r="O2942" s="21" t="s">
        <v>41</v>
      </c>
    </row>
    <row r="2943" spans="1:15" x14ac:dyDescent="0.3">
      <c r="A2943" t="s">
        <v>272685</v>
      </c>
      <c r="B2943" t="s">
        <v>272686</v>
      </c>
      <c r="C2943" t="s">
        <v>427</v>
      </c>
      <c r="D2943" t="s">
        <v>33</v>
      </c>
      <c r="E2943" t="s">
        <v>34</v>
      </c>
      <c r="F2943" s="21">
        <v>120556.96</v>
      </c>
      <c r="G2943">
        <v>14</v>
      </c>
      <c r="H2943" t="s">
        <v>117</v>
      </c>
      <c r="I2943" s="21">
        <v>120556.96</v>
      </c>
      <c r="N2943" s="5" t="s">
        <v>576104</v>
      </c>
      <c r="O2943" s="21" t="s">
        <v>41</v>
      </c>
    </row>
    <row r="2944" spans="1:15" x14ac:dyDescent="0.3">
      <c r="A2944" t="s">
        <v>244865</v>
      </c>
      <c r="B2944" t="s">
        <v>244866</v>
      </c>
      <c r="C2944" t="s">
        <v>803</v>
      </c>
      <c r="D2944" t="s">
        <v>33</v>
      </c>
      <c r="E2944" t="s">
        <v>34</v>
      </c>
      <c r="F2944" s="21">
        <v>120620</v>
      </c>
      <c r="G2944">
        <v>2</v>
      </c>
      <c r="H2944" t="s">
        <v>117</v>
      </c>
      <c r="I2944" s="21">
        <v>120620</v>
      </c>
      <c r="N2944" s="5" t="s">
        <v>576104</v>
      </c>
      <c r="O2944" s="21" t="s">
        <v>41</v>
      </c>
    </row>
    <row r="2945" spans="1:15" x14ac:dyDescent="0.3">
      <c r="A2945" t="s">
        <v>181589</v>
      </c>
      <c r="B2945" t="s">
        <v>181590</v>
      </c>
      <c r="C2945" t="s">
        <v>286</v>
      </c>
      <c r="D2945" t="s">
        <v>33</v>
      </c>
      <c r="E2945" t="s">
        <v>34</v>
      </c>
      <c r="F2945" s="21">
        <v>120786.33</v>
      </c>
      <c r="G2945">
        <v>1</v>
      </c>
      <c r="H2945" t="s">
        <v>117</v>
      </c>
      <c r="I2945" s="21">
        <v>120786.33</v>
      </c>
      <c r="N2945" s="5" t="s">
        <v>576104</v>
      </c>
      <c r="O2945" s="21" t="s">
        <v>41</v>
      </c>
    </row>
    <row r="2946" spans="1:15" x14ac:dyDescent="0.3">
      <c r="A2946" t="s">
        <v>208618</v>
      </c>
      <c r="B2946" t="s">
        <v>208619</v>
      </c>
      <c r="C2946" t="s">
        <v>1352</v>
      </c>
      <c r="D2946" t="s">
        <v>33</v>
      </c>
      <c r="E2946" t="s">
        <v>34</v>
      </c>
      <c r="F2946" s="21">
        <v>120786.43</v>
      </c>
      <c r="G2946">
        <v>2</v>
      </c>
      <c r="H2946" t="s">
        <v>117</v>
      </c>
      <c r="I2946" s="21">
        <v>120786.43</v>
      </c>
      <c r="N2946" s="5" t="s">
        <v>576104</v>
      </c>
      <c r="O2946" s="21" t="s">
        <v>41</v>
      </c>
    </row>
    <row r="2947" spans="1:15" x14ac:dyDescent="0.3">
      <c r="A2947" t="s">
        <v>230863</v>
      </c>
      <c r="B2947" t="s">
        <v>230864</v>
      </c>
      <c r="C2947" t="s">
        <v>79</v>
      </c>
      <c r="D2947" t="s">
        <v>33</v>
      </c>
      <c r="E2947" t="s">
        <v>34</v>
      </c>
      <c r="F2947" s="21">
        <v>121470.48</v>
      </c>
      <c r="G2947">
        <v>3</v>
      </c>
      <c r="H2947" t="s">
        <v>117</v>
      </c>
      <c r="I2947" s="21">
        <v>121470.48</v>
      </c>
      <c r="N2947" s="5" t="s">
        <v>576104</v>
      </c>
      <c r="O2947" s="21" t="s">
        <v>41</v>
      </c>
    </row>
    <row r="2948" spans="1:15" x14ac:dyDescent="0.3">
      <c r="A2948" t="s">
        <v>266087</v>
      </c>
      <c r="B2948" t="s">
        <v>266088</v>
      </c>
      <c r="C2948" t="s">
        <v>371</v>
      </c>
      <c r="D2948" t="s">
        <v>33</v>
      </c>
      <c r="E2948" t="s">
        <v>34</v>
      </c>
      <c r="F2948" s="21">
        <v>121435.54</v>
      </c>
      <c r="G2948">
        <v>4</v>
      </c>
      <c r="H2948" t="s">
        <v>117</v>
      </c>
      <c r="I2948" s="21">
        <v>121435.53</v>
      </c>
      <c r="N2948" s="5" t="s">
        <v>576104</v>
      </c>
      <c r="O2948" s="21" t="s">
        <v>41</v>
      </c>
    </row>
    <row r="2949" spans="1:15" x14ac:dyDescent="0.3">
      <c r="A2949" t="s">
        <v>166947</v>
      </c>
      <c r="B2949" t="s">
        <v>26536</v>
      </c>
      <c r="C2949" t="s">
        <v>79</v>
      </c>
      <c r="D2949" t="s">
        <v>33</v>
      </c>
      <c r="E2949" t="s">
        <v>34</v>
      </c>
      <c r="F2949" s="21">
        <v>121470.48</v>
      </c>
      <c r="G2949">
        <v>1</v>
      </c>
      <c r="H2949" t="s">
        <v>117</v>
      </c>
      <c r="I2949" s="21">
        <v>121470.48</v>
      </c>
      <c r="N2949" s="5" t="s">
        <v>576104</v>
      </c>
      <c r="O2949" s="21" t="s">
        <v>41</v>
      </c>
    </row>
    <row r="2950" spans="1:15" x14ac:dyDescent="0.3">
      <c r="A2950" t="s">
        <v>166943</v>
      </c>
      <c r="B2950" t="s">
        <v>166944</v>
      </c>
      <c r="C2950" t="s">
        <v>334</v>
      </c>
      <c r="D2950" t="s">
        <v>33</v>
      </c>
      <c r="E2950" t="s">
        <v>34</v>
      </c>
      <c r="F2950" s="21">
        <v>121472.14</v>
      </c>
      <c r="G2950">
        <v>1</v>
      </c>
      <c r="H2950" t="s">
        <v>117</v>
      </c>
      <c r="I2950" s="21">
        <v>121472.14</v>
      </c>
      <c r="N2950" s="5" t="s">
        <v>576104</v>
      </c>
      <c r="O2950" s="21" t="s">
        <v>41</v>
      </c>
    </row>
    <row r="2951" spans="1:15" x14ac:dyDescent="0.3">
      <c r="A2951" t="s">
        <v>222465</v>
      </c>
      <c r="B2951" t="s">
        <v>222466</v>
      </c>
      <c r="C2951" t="s">
        <v>1620</v>
      </c>
      <c r="D2951" t="s">
        <v>33</v>
      </c>
      <c r="E2951" t="s">
        <v>34</v>
      </c>
      <c r="F2951" s="21">
        <v>117489.18</v>
      </c>
      <c r="G2951">
        <v>4</v>
      </c>
      <c r="H2951" t="s">
        <v>117</v>
      </c>
      <c r="I2951" s="21">
        <v>117489.18</v>
      </c>
      <c r="N2951" s="5" t="s">
        <v>576104</v>
      </c>
      <c r="O2951" s="21" t="s">
        <v>41</v>
      </c>
    </row>
    <row r="2952" spans="1:15" x14ac:dyDescent="0.3">
      <c r="A2952" t="s">
        <v>195094</v>
      </c>
      <c r="B2952" t="s">
        <v>195095</v>
      </c>
      <c r="C2952" t="s">
        <v>4029</v>
      </c>
      <c r="D2952" t="s">
        <v>33</v>
      </c>
      <c r="E2952" t="s">
        <v>34</v>
      </c>
      <c r="F2952" s="21">
        <v>117513.99</v>
      </c>
      <c r="G2952">
        <v>1</v>
      </c>
      <c r="H2952" t="s">
        <v>117</v>
      </c>
      <c r="I2952" s="21">
        <v>117513.99</v>
      </c>
      <c r="N2952" s="5" t="s">
        <v>576104</v>
      </c>
      <c r="O2952" s="21" t="s">
        <v>41</v>
      </c>
    </row>
    <row r="2953" spans="1:15" x14ac:dyDescent="0.3">
      <c r="A2953" t="s">
        <v>194829</v>
      </c>
      <c r="B2953" t="s">
        <v>194830</v>
      </c>
      <c r="C2953" t="s">
        <v>176</v>
      </c>
      <c r="D2953" t="s">
        <v>33</v>
      </c>
      <c r="E2953" t="s">
        <v>34</v>
      </c>
      <c r="F2953" s="21">
        <v>117973.61</v>
      </c>
      <c r="G2953">
        <v>1</v>
      </c>
      <c r="H2953" t="s">
        <v>117</v>
      </c>
      <c r="I2953" s="21">
        <v>117973.61</v>
      </c>
      <c r="N2953" s="5" t="s">
        <v>576104</v>
      </c>
      <c r="O2953" s="21" t="s">
        <v>41</v>
      </c>
    </row>
    <row r="2954" spans="1:15" x14ac:dyDescent="0.3">
      <c r="A2954" t="s">
        <v>211085</v>
      </c>
      <c r="B2954" t="s">
        <v>98114</v>
      </c>
      <c r="C2954" t="s">
        <v>79</v>
      </c>
      <c r="D2954" t="s">
        <v>33</v>
      </c>
      <c r="E2954" t="s">
        <v>34</v>
      </c>
      <c r="F2954" s="21">
        <v>117999.9</v>
      </c>
      <c r="G2954">
        <v>4</v>
      </c>
      <c r="H2954" t="s">
        <v>117</v>
      </c>
      <c r="I2954" s="21">
        <v>117999.9</v>
      </c>
      <c r="N2954" s="5" t="s">
        <v>576104</v>
      </c>
      <c r="O2954" s="21" t="s">
        <v>41</v>
      </c>
    </row>
    <row r="2955" spans="1:15" x14ac:dyDescent="0.3">
      <c r="A2955" t="s">
        <v>194821</v>
      </c>
      <c r="B2955" t="s">
        <v>105900</v>
      </c>
      <c r="C2955" t="s">
        <v>79</v>
      </c>
      <c r="D2955" t="s">
        <v>33</v>
      </c>
      <c r="E2955" t="s">
        <v>34</v>
      </c>
      <c r="F2955" s="21">
        <v>117999.9</v>
      </c>
      <c r="G2955">
        <v>1</v>
      </c>
      <c r="H2955" t="s">
        <v>117</v>
      </c>
      <c r="I2955" s="21">
        <v>117999.9</v>
      </c>
      <c r="N2955" s="5" t="s">
        <v>576104</v>
      </c>
      <c r="O2955" s="21" t="s">
        <v>41</v>
      </c>
    </row>
    <row r="2956" spans="1:15" x14ac:dyDescent="0.3">
      <c r="A2956" t="s">
        <v>194791</v>
      </c>
      <c r="B2956" t="s">
        <v>194792</v>
      </c>
      <c r="C2956" t="s">
        <v>803</v>
      </c>
      <c r="D2956" t="s">
        <v>33</v>
      </c>
      <c r="E2956" t="s">
        <v>34</v>
      </c>
      <c r="F2956" s="21">
        <v>118006</v>
      </c>
      <c r="G2956">
        <v>1</v>
      </c>
      <c r="H2956" t="s">
        <v>117</v>
      </c>
      <c r="I2956" s="21">
        <v>118006</v>
      </c>
      <c r="N2956" s="5" t="s">
        <v>576104</v>
      </c>
      <c r="O2956" s="21" t="s">
        <v>41</v>
      </c>
    </row>
    <row r="2957" spans="1:15" x14ac:dyDescent="0.3">
      <c r="A2957" t="s">
        <v>237237</v>
      </c>
      <c r="B2957" t="s">
        <v>237238</v>
      </c>
      <c r="C2957" t="s">
        <v>5179</v>
      </c>
      <c r="D2957" t="s">
        <v>33</v>
      </c>
      <c r="E2957" t="s">
        <v>34</v>
      </c>
      <c r="F2957" s="21">
        <v>119035.14</v>
      </c>
      <c r="G2957">
        <v>4</v>
      </c>
      <c r="H2957" t="s">
        <v>117</v>
      </c>
      <c r="I2957" s="21">
        <v>119035.14</v>
      </c>
      <c r="N2957" s="5" t="s">
        <v>576104</v>
      </c>
      <c r="O2957" s="21" t="s">
        <v>41</v>
      </c>
    </row>
    <row r="2958" spans="1:15" x14ac:dyDescent="0.3">
      <c r="A2958" t="s">
        <v>194274</v>
      </c>
      <c r="B2958" t="s">
        <v>194275</v>
      </c>
      <c r="C2958" t="s">
        <v>176</v>
      </c>
      <c r="D2958" t="s">
        <v>33</v>
      </c>
      <c r="E2958" t="s">
        <v>34</v>
      </c>
      <c r="F2958" s="21">
        <v>119020.26</v>
      </c>
      <c r="G2958">
        <v>1</v>
      </c>
      <c r="H2958" t="s">
        <v>117</v>
      </c>
      <c r="I2958" s="21">
        <v>119020.26</v>
      </c>
      <c r="N2958" s="5" t="s">
        <v>576104</v>
      </c>
      <c r="O2958" s="21" t="s">
        <v>41</v>
      </c>
    </row>
    <row r="2959" spans="1:15" x14ac:dyDescent="0.3">
      <c r="A2959" t="s">
        <v>229986</v>
      </c>
      <c r="B2959" t="s">
        <v>229987</v>
      </c>
      <c r="C2959" t="s">
        <v>176</v>
      </c>
      <c r="D2959" t="s">
        <v>33</v>
      </c>
      <c r="E2959" t="s">
        <v>34</v>
      </c>
      <c r="F2959" s="21">
        <v>119020.26</v>
      </c>
      <c r="G2959">
        <v>4</v>
      </c>
      <c r="H2959" t="s">
        <v>83</v>
      </c>
      <c r="J2959" s="21">
        <v>0</v>
      </c>
      <c r="K2959" s="21">
        <v>0</v>
      </c>
      <c r="L2959" s="21">
        <v>0</v>
      </c>
      <c r="M2959" s="21">
        <v>0</v>
      </c>
      <c r="N2959" s="5" t="s">
        <v>576104</v>
      </c>
      <c r="O2959" s="21" t="s">
        <v>41</v>
      </c>
    </row>
    <row r="2960" spans="1:15" x14ac:dyDescent="0.3">
      <c r="A2960" t="s">
        <v>195928</v>
      </c>
      <c r="B2960" t="s">
        <v>195929</v>
      </c>
      <c r="C2960" t="s">
        <v>5179</v>
      </c>
      <c r="D2960" t="s">
        <v>33</v>
      </c>
      <c r="E2960" t="s">
        <v>34</v>
      </c>
      <c r="F2960" s="21">
        <v>119035.14</v>
      </c>
      <c r="G2960">
        <v>2</v>
      </c>
      <c r="H2960" t="s">
        <v>117</v>
      </c>
      <c r="I2960" s="21">
        <v>119035.14</v>
      </c>
      <c r="N2960" s="5" t="s">
        <v>576104</v>
      </c>
      <c r="O2960" s="21" t="s">
        <v>41</v>
      </c>
    </row>
    <row r="2961" spans="1:15" x14ac:dyDescent="0.3">
      <c r="A2961" t="s">
        <v>207677</v>
      </c>
      <c r="B2961" t="s">
        <v>207678</v>
      </c>
      <c r="C2961" t="s">
        <v>1620</v>
      </c>
      <c r="D2961" t="s">
        <v>33</v>
      </c>
      <c r="E2961" t="s">
        <v>34</v>
      </c>
      <c r="F2961" s="21">
        <v>117279</v>
      </c>
      <c r="G2961">
        <v>2</v>
      </c>
      <c r="H2961" t="s">
        <v>117</v>
      </c>
      <c r="I2961" s="21">
        <v>117279</v>
      </c>
      <c r="N2961" s="5" t="s">
        <v>576104</v>
      </c>
      <c r="O2961" s="21" t="s">
        <v>41</v>
      </c>
    </row>
    <row r="2962" spans="1:15" x14ac:dyDescent="0.3">
      <c r="A2962" t="s">
        <v>182297</v>
      </c>
      <c r="B2962" t="s">
        <v>182298</v>
      </c>
      <c r="C2962" t="s">
        <v>111</v>
      </c>
      <c r="D2962" t="s">
        <v>33</v>
      </c>
      <c r="E2962" t="s">
        <v>34</v>
      </c>
      <c r="F2962" s="21">
        <v>120413.69</v>
      </c>
      <c r="G2962">
        <v>1</v>
      </c>
      <c r="H2962" t="s">
        <v>117</v>
      </c>
      <c r="I2962" s="21">
        <v>120413.69</v>
      </c>
      <c r="N2962" s="5" t="s">
        <v>576104</v>
      </c>
      <c r="O2962" s="21" t="s">
        <v>41</v>
      </c>
    </row>
    <row r="2963" spans="1:15" x14ac:dyDescent="0.3">
      <c r="A2963" t="s">
        <v>182141</v>
      </c>
      <c r="B2963" t="s">
        <v>26536</v>
      </c>
      <c r="C2963" t="s">
        <v>79</v>
      </c>
      <c r="D2963" t="s">
        <v>33</v>
      </c>
      <c r="E2963" t="s">
        <v>34</v>
      </c>
      <c r="F2963" s="21">
        <v>120418.78</v>
      </c>
      <c r="G2963">
        <v>2</v>
      </c>
      <c r="H2963" t="s">
        <v>117</v>
      </c>
      <c r="I2963" s="21">
        <v>120418.78</v>
      </c>
      <c r="N2963" s="5" t="s">
        <v>576104</v>
      </c>
      <c r="O2963" s="21" t="s">
        <v>41</v>
      </c>
    </row>
    <row r="2964" spans="1:15" x14ac:dyDescent="0.3">
      <c r="A2964" t="s">
        <v>181988</v>
      </c>
      <c r="B2964" t="s">
        <v>181989</v>
      </c>
      <c r="C2964" t="s">
        <v>4029</v>
      </c>
      <c r="D2964" t="s">
        <v>33</v>
      </c>
      <c r="E2964" t="s">
        <v>34</v>
      </c>
      <c r="F2964" s="21">
        <v>120426.75</v>
      </c>
      <c r="G2964">
        <v>1</v>
      </c>
      <c r="H2964" t="s">
        <v>117</v>
      </c>
      <c r="I2964" s="21">
        <v>120426.75</v>
      </c>
      <c r="N2964" s="5" t="s">
        <v>576104</v>
      </c>
      <c r="O2964" s="21" t="s">
        <v>41</v>
      </c>
    </row>
    <row r="2965" spans="1:15" x14ac:dyDescent="0.3">
      <c r="A2965" t="s">
        <v>252648</v>
      </c>
      <c r="B2965" t="s">
        <v>252649</v>
      </c>
      <c r="C2965" t="s">
        <v>334</v>
      </c>
      <c r="D2965" t="s">
        <v>33</v>
      </c>
      <c r="E2965" t="s">
        <v>34</v>
      </c>
      <c r="F2965" s="21">
        <v>121899</v>
      </c>
      <c r="G2965">
        <v>4</v>
      </c>
      <c r="H2965" t="s">
        <v>117</v>
      </c>
      <c r="I2965" s="21">
        <v>121899</v>
      </c>
      <c r="N2965" s="5" t="s">
        <v>576104</v>
      </c>
      <c r="O2965" s="21" t="s">
        <v>41</v>
      </c>
    </row>
    <row r="2966" spans="1:15" x14ac:dyDescent="0.3">
      <c r="A2966" t="s">
        <v>574817</v>
      </c>
      <c r="B2966" t="s">
        <v>574818</v>
      </c>
      <c r="C2966" t="s">
        <v>371</v>
      </c>
      <c r="D2966" t="s">
        <v>33</v>
      </c>
      <c r="E2966" t="s">
        <v>34</v>
      </c>
      <c r="F2966" s="21">
        <v>0</v>
      </c>
      <c r="G2966">
        <v>0</v>
      </c>
      <c r="N2966" s="5" t="s">
        <v>576105</v>
      </c>
      <c r="O2966" s="21" t="s">
        <v>574809</v>
      </c>
    </row>
    <row r="2967" spans="1:15" x14ac:dyDescent="0.3">
      <c r="A2967" t="s">
        <v>202561</v>
      </c>
      <c r="B2967" t="s">
        <v>202562</v>
      </c>
      <c r="C2967" t="s">
        <v>62</v>
      </c>
      <c r="D2967" t="s">
        <v>33</v>
      </c>
      <c r="E2967" t="s">
        <v>34</v>
      </c>
      <c r="F2967" s="21">
        <v>122955.16</v>
      </c>
      <c r="G2967">
        <v>3</v>
      </c>
      <c r="H2967" t="s">
        <v>117</v>
      </c>
      <c r="I2967" s="21">
        <v>122955.16</v>
      </c>
      <c r="N2967" s="5" t="s">
        <v>576104</v>
      </c>
      <c r="O2967" s="21" t="s">
        <v>41</v>
      </c>
    </row>
    <row r="2968" spans="1:15" x14ac:dyDescent="0.3">
      <c r="A2968" t="s">
        <v>181654</v>
      </c>
      <c r="B2968" t="s">
        <v>181655</v>
      </c>
      <c r="C2968" t="s">
        <v>1620</v>
      </c>
      <c r="D2968" t="s">
        <v>33</v>
      </c>
      <c r="E2968" t="s">
        <v>34</v>
      </c>
      <c r="F2968" s="21">
        <v>120641.86</v>
      </c>
      <c r="G2968">
        <v>1</v>
      </c>
      <c r="H2968" t="s">
        <v>117</v>
      </c>
      <c r="I2968" s="21">
        <v>120641.86</v>
      </c>
      <c r="N2968" s="5" t="s">
        <v>576104</v>
      </c>
      <c r="O2968" s="21" t="s">
        <v>41</v>
      </c>
    </row>
    <row r="2969" spans="1:15" x14ac:dyDescent="0.3">
      <c r="A2969" t="s">
        <v>181491</v>
      </c>
      <c r="B2969" t="s">
        <v>181492</v>
      </c>
      <c r="C2969" t="s">
        <v>2047</v>
      </c>
      <c r="D2969" t="s">
        <v>33</v>
      </c>
      <c r="E2969" t="s">
        <v>34</v>
      </c>
      <c r="F2969" s="21">
        <v>120985.94</v>
      </c>
      <c r="G2969">
        <v>1</v>
      </c>
      <c r="H2969" t="s">
        <v>83</v>
      </c>
      <c r="J2969" s="21">
        <v>120985.94</v>
      </c>
      <c r="K2969" s="21">
        <v>120985.94</v>
      </c>
      <c r="L2969" s="21">
        <v>120985.94</v>
      </c>
      <c r="M2969" s="21">
        <v>120985.94</v>
      </c>
      <c r="N2969" s="5" t="s">
        <v>576104</v>
      </c>
      <c r="O2969" s="21" t="s">
        <v>41</v>
      </c>
    </row>
    <row r="2970" spans="1:15" x14ac:dyDescent="0.3">
      <c r="A2970" t="s">
        <v>168426</v>
      </c>
      <c r="B2970" t="s">
        <v>168427</v>
      </c>
      <c r="C2970" t="s">
        <v>62</v>
      </c>
      <c r="D2970" t="s">
        <v>33</v>
      </c>
      <c r="E2970" t="s">
        <v>34</v>
      </c>
      <c r="F2970" s="21">
        <v>121485.18</v>
      </c>
      <c r="G2970">
        <v>1</v>
      </c>
      <c r="H2970" t="s">
        <v>117</v>
      </c>
      <c r="I2970" s="21">
        <v>121293.73</v>
      </c>
      <c r="N2970" s="5" t="s">
        <v>576104</v>
      </c>
      <c r="O2970" s="21" t="s">
        <v>41</v>
      </c>
    </row>
    <row r="2971" spans="1:15" x14ac:dyDescent="0.3">
      <c r="A2971" t="s">
        <v>361697</v>
      </c>
      <c r="B2971" t="s">
        <v>361698</v>
      </c>
      <c r="C2971" t="s">
        <v>1479</v>
      </c>
      <c r="D2971" t="s">
        <v>33</v>
      </c>
      <c r="E2971" t="s">
        <v>34</v>
      </c>
      <c r="F2971" s="21">
        <v>23864.43</v>
      </c>
      <c r="G2971">
        <v>1</v>
      </c>
      <c r="H2971" t="s">
        <v>117</v>
      </c>
      <c r="I2971" s="21">
        <v>23864.43</v>
      </c>
      <c r="N2971" s="5" t="s">
        <v>576104</v>
      </c>
      <c r="O2971" s="21" t="s">
        <v>41</v>
      </c>
    </row>
    <row r="2972" spans="1:15" x14ac:dyDescent="0.3">
      <c r="A2972" t="s">
        <v>361116</v>
      </c>
      <c r="B2972" t="s">
        <v>361117</v>
      </c>
      <c r="C2972" t="s">
        <v>1352</v>
      </c>
      <c r="D2972" t="s">
        <v>33</v>
      </c>
      <c r="E2972" t="s">
        <v>34</v>
      </c>
      <c r="F2972" s="21">
        <v>24032.98</v>
      </c>
      <c r="G2972">
        <v>1</v>
      </c>
      <c r="H2972" t="s">
        <v>117</v>
      </c>
      <c r="I2972" s="21">
        <v>24032.98</v>
      </c>
      <c r="N2972" s="5" t="s">
        <v>576104</v>
      </c>
      <c r="O2972" s="21" t="s">
        <v>41</v>
      </c>
    </row>
    <row r="2973" spans="1:15" x14ac:dyDescent="0.3">
      <c r="A2973" t="s">
        <v>361111</v>
      </c>
      <c r="B2973" t="s">
        <v>361112</v>
      </c>
      <c r="C2973" t="s">
        <v>1352</v>
      </c>
      <c r="D2973" t="s">
        <v>33</v>
      </c>
      <c r="E2973" t="s">
        <v>34</v>
      </c>
      <c r="F2973" s="21">
        <v>24032.98</v>
      </c>
      <c r="G2973" s="18">
        <v>1</v>
      </c>
      <c r="H2973" t="s">
        <v>117</v>
      </c>
      <c r="I2973" s="21">
        <v>24032.98</v>
      </c>
      <c r="N2973" s="5" t="s">
        <v>576104</v>
      </c>
      <c r="O2973" s="21" t="s">
        <v>41</v>
      </c>
    </row>
    <row r="2974" spans="1:15" x14ac:dyDescent="0.3">
      <c r="A2974" t="s">
        <v>361012</v>
      </c>
      <c r="B2974" t="s">
        <v>361013</v>
      </c>
      <c r="C2974" t="s">
        <v>176</v>
      </c>
      <c r="D2974" t="s">
        <v>33</v>
      </c>
      <c r="E2974" t="s">
        <v>34</v>
      </c>
      <c r="F2974" s="21">
        <v>24073.19</v>
      </c>
      <c r="G2974">
        <v>1</v>
      </c>
      <c r="H2974" t="s">
        <v>83</v>
      </c>
      <c r="J2974" s="21">
        <v>0</v>
      </c>
      <c r="K2974" s="21">
        <v>0</v>
      </c>
      <c r="L2974" s="21">
        <v>0</v>
      </c>
      <c r="M2974" s="21">
        <v>0</v>
      </c>
      <c r="N2974" s="5" t="s">
        <v>576104</v>
      </c>
      <c r="O2974" s="21" t="s">
        <v>41</v>
      </c>
    </row>
    <row r="2975" spans="1:15" x14ac:dyDescent="0.3">
      <c r="A2975" t="s">
        <v>360852</v>
      </c>
      <c r="B2975" t="s">
        <v>360853</v>
      </c>
      <c r="C2975" t="s">
        <v>184</v>
      </c>
      <c r="D2975" t="s">
        <v>33</v>
      </c>
      <c r="E2975" t="s">
        <v>34</v>
      </c>
      <c r="F2975" s="21">
        <v>24151.37</v>
      </c>
      <c r="G2975">
        <v>1</v>
      </c>
      <c r="H2975" t="s">
        <v>117</v>
      </c>
      <c r="I2975" s="21">
        <v>24151.37</v>
      </c>
      <c r="N2975" s="5" t="s">
        <v>576104</v>
      </c>
      <c r="O2975" s="21" t="s">
        <v>41</v>
      </c>
    </row>
    <row r="2976" spans="1:15" x14ac:dyDescent="0.3">
      <c r="A2976" t="s">
        <v>360811</v>
      </c>
      <c r="B2976" t="s">
        <v>360812</v>
      </c>
      <c r="C2976" t="s">
        <v>4029</v>
      </c>
      <c r="D2976" t="s">
        <v>33</v>
      </c>
      <c r="E2976" t="s">
        <v>34</v>
      </c>
      <c r="F2976" s="21">
        <v>24159</v>
      </c>
      <c r="G2976">
        <v>1</v>
      </c>
      <c r="H2976" t="s">
        <v>83</v>
      </c>
      <c r="J2976" s="21">
        <v>0</v>
      </c>
      <c r="K2976" s="21">
        <v>0</v>
      </c>
      <c r="L2976" s="21">
        <v>0</v>
      </c>
      <c r="M2976" s="21">
        <v>0</v>
      </c>
      <c r="N2976" s="5" t="s">
        <v>576104</v>
      </c>
      <c r="O2976" s="21" t="s">
        <v>41</v>
      </c>
    </row>
    <row r="2977" spans="1:15" x14ac:dyDescent="0.3">
      <c r="A2977" t="s">
        <v>360349</v>
      </c>
      <c r="B2977" t="s">
        <v>360350</v>
      </c>
      <c r="C2977" t="s">
        <v>1620</v>
      </c>
      <c r="D2977" t="s">
        <v>33</v>
      </c>
      <c r="E2977" t="s">
        <v>34</v>
      </c>
      <c r="F2977" s="21">
        <v>24380.58</v>
      </c>
      <c r="G2977">
        <v>1</v>
      </c>
      <c r="H2977" t="s">
        <v>117</v>
      </c>
      <c r="I2977" s="21">
        <v>24380.58</v>
      </c>
      <c r="N2977" s="5" t="s">
        <v>576104</v>
      </c>
      <c r="O2977" s="21" t="s">
        <v>41</v>
      </c>
    </row>
    <row r="2978" spans="1:15" x14ac:dyDescent="0.3">
      <c r="A2978" t="s">
        <v>360345</v>
      </c>
      <c r="B2978" t="s">
        <v>266130</v>
      </c>
      <c r="C2978" t="s">
        <v>1620</v>
      </c>
      <c r="D2978" t="s">
        <v>33</v>
      </c>
      <c r="E2978" t="s">
        <v>34</v>
      </c>
      <c r="F2978" s="21">
        <v>24380.58</v>
      </c>
      <c r="G2978">
        <v>2</v>
      </c>
      <c r="H2978" t="s">
        <v>117</v>
      </c>
      <c r="I2978" s="21">
        <v>24380.58</v>
      </c>
      <c r="N2978" s="5" t="s">
        <v>576104</v>
      </c>
      <c r="O2978" s="21" t="s">
        <v>41</v>
      </c>
    </row>
    <row r="2979" spans="1:15" x14ac:dyDescent="0.3">
      <c r="A2979" t="s">
        <v>400060</v>
      </c>
      <c r="B2979" t="s">
        <v>400061</v>
      </c>
      <c r="C2979" t="s">
        <v>79</v>
      </c>
      <c r="D2979" t="s">
        <v>33</v>
      </c>
      <c r="E2979" t="s">
        <v>34</v>
      </c>
      <c r="F2979" s="21">
        <v>24504.44</v>
      </c>
      <c r="G2979">
        <v>2</v>
      </c>
      <c r="H2979" t="s">
        <v>117</v>
      </c>
      <c r="I2979" s="21">
        <v>24504.44</v>
      </c>
      <c r="N2979" s="5" t="s">
        <v>576104</v>
      </c>
      <c r="O2979" s="21" t="s">
        <v>41</v>
      </c>
    </row>
    <row r="2980" spans="1:15" x14ac:dyDescent="0.3">
      <c r="A2980" t="s">
        <v>50491</v>
      </c>
      <c r="B2980" t="s">
        <v>50492</v>
      </c>
      <c r="C2980" t="s">
        <v>79</v>
      </c>
      <c r="D2980" t="s">
        <v>33</v>
      </c>
      <c r="E2980" t="s">
        <v>34</v>
      </c>
      <c r="F2980" s="21">
        <v>885419.92</v>
      </c>
      <c r="G2980">
        <v>1</v>
      </c>
      <c r="H2980" t="s">
        <v>117</v>
      </c>
      <c r="I2980" s="21">
        <v>885419.92</v>
      </c>
      <c r="N2980" s="5" t="s">
        <v>576104</v>
      </c>
      <c r="O2980" s="21" t="s">
        <v>41</v>
      </c>
    </row>
    <row r="2981" spans="1:15" x14ac:dyDescent="0.3">
      <c r="A2981" t="s">
        <v>84685</v>
      </c>
      <c r="B2981" t="s">
        <v>84686</v>
      </c>
      <c r="C2981" t="s">
        <v>184</v>
      </c>
      <c r="D2981" t="s">
        <v>33</v>
      </c>
      <c r="E2981" t="s">
        <v>34</v>
      </c>
      <c r="F2981" s="21">
        <v>888464.59</v>
      </c>
      <c r="G2981">
        <v>4</v>
      </c>
      <c r="H2981" t="s">
        <v>117</v>
      </c>
      <c r="I2981" s="21">
        <v>888464.59</v>
      </c>
      <c r="N2981" s="5" t="s">
        <v>576104</v>
      </c>
      <c r="O2981" s="21" t="s">
        <v>41</v>
      </c>
    </row>
    <row r="2982" spans="1:15" x14ac:dyDescent="0.3">
      <c r="A2982" t="s">
        <v>50430</v>
      </c>
      <c r="B2982" t="s">
        <v>50431</v>
      </c>
      <c r="C2982" t="s">
        <v>1620</v>
      </c>
      <c r="D2982" t="s">
        <v>33</v>
      </c>
      <c r="E2982" t="s">
        <v>34</v>
      </c>
      <c r="F2982" s="21">
        <v>888840.4</v>
      </c>
      <c r="G2982">
        <v>1</v>
      </c>
      <c r="H2982" t="s">
        <v>117</v>
      </c>
      <c r="I2982" s="21">
        <v>888840.4</v>
      </c>
      <c r="N2982" s="5" t="s">
        <v>576104</v>
      </c>
      <c r="O2982" s="21" t="s">
        <v>41</v>
      </c>
    </row>
    <row r="2983" spans="1:15" x14ac:dyDescent="0.3">
      <c r="A2983" t="s">
        <v>106531</v>
      </c>
      <c r="B2983" t="s">
        <v>106532</v>
      </c>
      <c r="C2983" t="s">
        <v>427</v>
      </c>
      <c r="D2983" t="s">
        <v>33</v>
      </c>
      <c r="E2983" t="s">
        <v>34</v>
      </c>
      <c r="F2983" s="21">
        <v>898649.54</v>
      </c>
      <c r="G2983">
        <v>9</v>
      </c>
      <c r="H2983" t="s">
        <v>117</v>
      </c>
      <c r="I2983" s="21">
        <v>898649.54</v>
      </c>
      <c r="N2983" s="5" t="s">
        <v>576104</v>
      </c>
      <c r="O2983" s="21" t="s">
        <v>41</v>
      </c>
    </row>
    <row r="2984" spans="1:15" x14ac:dyDescent="0.3">
      <c r="A2984" t="s">
        <v>56067</v>
      </c>
      <c r="B2984" t="s">
        <v>56068</v>
      </c>
      <c r="C2984" t="s">
        <v>111</v>
      </c>
      <c r="D2984" t="s">
        <v>33</v>
      </c>
      <c r="E2984" t="s">
        <v>34</v>
      </c>
      <c r="F2984" s="21">
        <v>901240.61</v>
      </c>
      <c r="G2984">
        <v>3</v>
      </c>
      <c r="H2984" t="s">
        <v>117</v>
      </c>
      <c r="I2984" s="21">
        <v>901240.61</v>
      </c>
      <c r="N2984" s="5" t="s">
        <v>576104</v>
      </c>
      <c r="O2984" s="21" t="s">
        <v>41</v>
      </c>
    </row>
    <row r="2985" spans="1:15" x14ac:dyDescent="0.3">
      <c r="A2985" t="s">
        <v>50067</v>
      </c>
      <c r="B2985" t="s">
        <v>50068</v>
      </c>
      <c r="C2985" t="s">
        <v>1479</v>
      </c>
      <c r="D2985" t="s">
        <v>33</v>
      </c>
      <c r="E2985" t="s">
        <v>34</v>
      </c>
      <c r="F2985" s="21">
        <v>901300.92</v>
      </c>
      <c r="G2985">
        <v>1</v>
      </c>
      <c r="H2985" t="s">
        <v>117</v>
      </c>
      <c r="I2985" s="21">
        <v>901300.92</v>
      </c>
      <c r="N2985" s="5" t="s">
        <v>576104</v>
      </c>
      <c r="O2985" s="21" t="s">
        <v>41</v>
      </c>
    </row>
    <row r="2986" spans="1:15" x14ac:dyDescent="0.3">
      <c r="A2986" t="s">
        <v>357214</v>
      </c>
      <c r="B2986" t="s">
        <v>357215</v>
      </c>
      <c r="C2986" t="s">
        <v>492</v>
      </c>
      <c r="D2986" t="s">
        <v>33</v>
      </c>
      <c r="E2986" t="s">
        <v>34</v>
      </c>
      <c r="F2986" s="21">
        <v>25013.63</v>
      </c>
      <c r="G2986">
        <v>1</v>
      </c>
      <c r="H2986" t="s">
        <v>117</v>
      </c>
      <c r="I2986" s="21">
        <v>25013.63</v>
      </c>
      <c r="N2986" s="5" t="s">
        <v>576104</v>
      </c>
      <c r="O2986" s="21" t="s">
        <v>41</v>
      </c>
    </row>
    <row r="2987" spans="1:15" x14ac:dyDescent="0.3">
      <c r="A2987" t="s">
        <v>52515</v>
      </c>
      <c r="B2987" t="s">
        <v>52516</v>
      </c>
      <c r="C2987" t="s">
        <v>611</v>
      </c>
      <c r="D2987" t="s">
        <v>33</v>
      </c>
      <c r="E2987" t="s">
        <v>34</v>
      </c>
      <c r="F2987" s="21">
        <v>908188.05</v>
      </c>
      <c r="G2987">
        <v>2</v>
      </c>
      <c r="H2987" t="s">
        <v>117</v>
      </c>
      <c r="I2987" s="21">
        <v>821688.05</v>
      </c>
      <c r="N2987" s="5" t="s">
        <v>576104</v>
      </c>
      <c r="O2987" s="21" t="s">
        <v>41</v>
      </c>
    </row>
    <row r="2988" spans="1:15" x14ac:dyDescent="0.3">
      <c r="A2988" t="s">
        <v>49821</v>
      </c>
      <c r="B2988" t="s">
        <v>49822</v>
      </c>
      <c r="C2988" t="s">
        <v>533</v>
      </c>
      <c r="D2988" t="s">
        <v>33</v>
      </c>
      <c r="E2988" t="s">
        <v>34</v>
      </c>
      <c r="F2988" s="21">
        <v>910265.65</v>
      </c>
      <c r="G2988">
        <v>1</v>
      </c>
      <c r="H2988" t="s">
        <v>117</v>
      </c>
      <c r="I2988" s="21">
        <v>910265.65</v>
      </c>
      <c r="N2988" s="5" t="s">
        <v>576104</v>
      </c>
      <c r="O2988" s="21" t="s">
        <v>41</v>
      </c>
    </row>
    <row r="2989" spans="1:15" x14ac:dyDescent="0.3">
      <c r="A2989" t="s">
        <v>49591</v>
      </c>
      <c r="B2989" t="s">
        <v>49592</v>
      </c>
      <c r="C2989" t="s">
        <v>533</v>
      </c>
      <c r="D2989" t="s">
        <v>33</v>
      </c>
      <c r="E2989" t="s">
        <v>34</v>
      </c>
      <c r="F2989" s="21">
        <v>918414.85</v>
      </c>
      <c r="G2989">
        <v>1</v>
      </c>
      <c r="H2989" t="s">
        <v>117</v>
      </c>
      <c r="I2989" s="21">
        <v>918414.85</v>
      </c>
      <c r="N2989" s="5" t="s">
        <v>576104</v>
      </c>
      <c r="O2989" s="21" t="s">
        <v>41</v>
      </c>
    </row>
    <row r="2990" spans="1:15" x14ac:dyDescent="0.3">
      <c r="A2990" t="s">
        <v>71928</v>
      </c>
      <c r="B2990" t="s">
        <v>71929</v>
      </c>
      <c r="C2990" t="s">
        <v>68</v>
      </c>
      <c r="D2990" t="s">
        <v>33</v>
      </c>
      <c r="E2990" t="s">
        <v>34</v>
      </c>
      <c r="F2990" s="21">
        <v>918736</v>
      </c>
      <c r="G2990">
        <v>5</v>
      </c>
      <c r="H2990" t="s">
        <v>83</v>
      </c>
      <c r="J2990" s="21">
        <v>0</v>
      </c>
      <c r="K2990" s="21">
        <v>0</v>
      </c>
      <c r="L2990" s="21">
        <v>0</v>
      </c>
      <c r="M2990" s="21">
        <v>0</v>
      </c>
      <c r="N2990" s="5" t="s">
        <v>576104</v>
      </c>
      <c r="O2990" s="21" t="s">
        <v>41</v>
      </c>
    </row>
    <row r="2991" spans="1:15" x14ac:dyDescent="0.3">
      <c r="A2991" t="s">
        <v>356691</v>
      </c>
      <c r="B2991" t="s">
        <v>356692</v>
      </c>
      <c r="C2991" t="s">
        <v>184</v>
      </c>
      <c r="D2991" t="s">
        <v>33</v>
      </c>
      <c r="E2991" t="s">
        <v>34</v>
      </c>
      <c r="F2991" s="21">
        <v>25244.19</v>
      </c>
      <c r="G2991">
        <v>2</v>
      </c>
      <c r="H2991" t="s">
        <v>117</v>
      </c>
      <c r="I2991" s="21">
        <v>25244.19</v>
      </c>
      <c r="N2991" s="5" t="s">
        <v>576104</v>
      </c>
      <c r="O2991" s="21" t="s">
        <v>41</v>
      </c>
    </row>
    <row r="2992" spans="1:15" x14ac:dyDescent="0.3">
      <c r="A2992" t="s">
        <v>49419</v>
      </c>
      <c r="B2992" t="s">
        <v>49420</v>
      </c>
      <c r="C2992" t="s">
        <v>4029</v>
      </c>
      <c r="D2992" t="s">
        <v>33</v>
      </c>
      <c r="E2992" t="s">
        <v>34</v>
      </c>
      <c r="F2992" s="21">
        <v>925852.92</v>
      </c>
      <c r="G2992">
        <v>1</v>
      </c>
      <c r="H2992" t="s">
        <v>117</v>
      </c>
      <c r="I2992" s="21">
        <v>925852.92</v>
      </c>
      <c r="N2992" s="5" t="s">
        <v>576104</v>
      </c>
      <c r="O2992" s="21" t="s">
        <v>41</v>
      </c>
    </row>
    <row r="2993" spans="1:15" x14ac:dyDescent="0.3">
      <c r="A2993" t="s">
        <v>71536</v>
      </c>
      <c r="B2993" t="s">
        <v>71537</v>
      </c>
      <c r="C2993" t="s">
        <v>9426</v>
      </c>
      <c r="D2993" t="s">
        <v>33</v>
      </c>
      <c r="E2993" t="s">
        <v>34</v>
      </c>
      <c r="F2993" s="21">
        <v>926193</v>
      </c>
      <c r="G2993">
        <v>3</v>
      </c>
      <c r="H2993" t="s">
        <v>117</v>
      </c>
      <c r="I2993" s="21">
        <v>926193</v>
      </c>
      <c r="N2993" s="5" t="s">
        <v>576104</v>
      </c>
      <c r="O2993" s="21" t="s">
        <v>41</v>
      </c>
    </row>
    <row r="2994" spans="1:15" x14ac:dyDescent="0.3">
      <c r="A2994" t="s">
        <v>77051</v>
      </c>
      <c r="B2994" t="s">
        <v>77052</v>
      </c>
      <c r="C2994" t="s">
        <v>334</v>
      </c>
      <c r="D2994" t="s">
        <v>33</v>
      </c>
      <c r="E2994" t="s">
        <v>34</v>
      </c>
      <c r="F2994" s="21">
        <v>927584.81</v>
      </c>
      <c r="G2994">
        <v>4</v>
      </c>
      <c r="H2994" t="s">
        <v>117</v>
      </c>
      <c r="I2994" s="21">
        <v>927584.81</v>
      </c>
      <c r="N2994" s="5" t="s">
        <v>576104</v>
      </c>
      <c r="O2994" s="21" t="s">
        <v>41</v>
      </c>
    </row>
    <row r="2995" spans="1:15" x14ac:dyDescent="0.3">
      <c r="A2995" t="s">
        <v>50626</v>
      </c>
      <c r="B2995" t="s">
        <v>50627</v>
      </c>
      <c r="C2995" t="s">
        <v>378</v>
      </c>
      <c r="D2995" t="s">
        <v>33</v>
      </c>
      <c r="E2995" t="s">
        <v>34</v>
      </c>
      <c r="F2995" s="21">
        <v>928139.61</v>
      </c>
      <c r="G2995">
        <v>3</v>
      </c>
      <c r="H2995" t="s">
        <v>117</v>
      </c>
      <c r="I2995" s="21">
        <v>928139.61</v>
      </c>
      <c r="N2995" s="5" t="s">
        <v>576104</v>
      </c>
      <c r="O2995" s="21" t="s">
        <v>41</v>
      </c>
    </row>
    <row r="2996" spans="1:15" x14ac:dyDescent="0.3">
      <c r="A2996" t="s">
        <v>49704</v>
      </c>
      <c r="B2996" t="s">
        <v>49705</v>
      </c>
      <c r="C2996" t="s">
        <v>79</v>
      </c>
      <c r="D2996" t="s">
        <v>33</v>
      </c>
      <c r="E2996" t="s">
        <v>34</v>
      </c>
      <c r="F2996" s="21">
        <v>928434.14</v>
      </c>
      <c r="G2996">
        <v>2</v>
      </c>
      <c r="H2996" t="s">
        <v>117</v>
      </c>
      <c r="I2996" s="21">
        <v>928434.14</v>
      </c>
      <c r="N2996" s="5" t="s">
        <v>576104</v>
      </c>
      <c r="O2996" s="21" t="s">
        <v>41</v>
      </c>
    </row>
    <row r="2997" spans="1:15" x14ac:dyDescent="0.3">
      <c r="A2997" t="s">
        <v>382809</v>
      </c>
      <c r="B2997" t="s">
        <v>382810</v>
      </c>
      <c r="C2997" t="s">
        <v>533</v>
      </c>
      <c r="D2997" t="s">
        <v>33</v>
      </c>
      <c r="E2997" t="s">
        <v>34</v>
      </c>
      <c r="F2997" s="21">
        <v>35148.76</v>
      </c>
      <c r="G2997">
        <v>3</v>
      </c>
      <c r="N2997" s="5" t="s">
        <v>22401</v>
      </c>
      <c r="O2997" s="21" t="s">
        <v>17368</v>
      </c>
    </row>
    <row r="2998" spans="1:15" x14ac:dyDescent="0.3">
      <c r="A2998" t="s">
        <v>356302</v>
      </c>
      <c r="B2998" t="s">
        <v>356303</v>
      </c>
      <c r="C2998" t="s">
        <v>184</v>
      </c>
      <c r="D2998" t="s">
        <v>33</v>
      </c>
      <c r="E2998" t="s">
        <v>34</v>
      </c>
      <c r="F2998" s="21">
        <v>25462.77</v>
      </c>
      <c r="G2998">
        <v>1</v>
      </c>
      <c r="H2998" t="s">
        <v>117</v>
      </c>
      <c r="I2998" s="21">
        <v>25462.77</v>
      </c>
      <c r="N2998" s="5" t="s">
        <v>576104</v>
      </c>
      <c r="O2998" s="21" t="s">
        <v>41</v>
      </c>
    </row>
    <row r="2999" spans="1:15" x14ac:dyDescent="0.3">
      <c r="A2999" t="s">
        <v>355771</v>
      </c>
      <c r="B2999" t="s">
        <v>355772</v>
      </c>
      <c r="C2999" t="s">
        <v>62</v>
      </c>
      <c r="D2999" t="s">
        <v>33</v>
      </c>
      <c r="E2999" t="s">
        <v>34</v>
      </c>
      <c r="F2999" s="21">
        <v>25725.040000000001</v>
      </c>
      <c r="G2999">
        <v>1</v>
      </c>
      <c r="H2999" t="s">
        <v>117</v>
      </c>
      <c r="I2999" s="21">
        <v>25725.040000000001</v>
      </c>
      <c r="N2999" s="5" t="s">
        <v>576104</v>
      </c>
      <c r="O2999" s="21" t="s">
        <v>41</v>
      </c>
    </row>
    <row r="3000" spans="1:15" x14ac:dyDescent="0.3">
      <c r="A3000" t="s">
        <v>82027</v>
      </c>
      <c r="B3000" t="s">
        <v>82028</v>
      </c>
      <c r="C3000" t="s">
        <v>1479</v>
      </c>
      <c r="D3000" t="s">
        <v>33</v>
      </c>
      <c r="E3000" t="s">
        <v>34</v>
      </c>
      <c r="F3000" s="21">
        <v>931445.47</v>
      </c>
      <c r="G3000">
        <v>4</v>
      </c>
      <c r="H3000" t="s">
        <v>117</v>
      </c>
      <c r="I3000" s="21">
        <v>931445.47</v>
      </c>
      <c r="N3000" s="5" t="s">
        <v>576104</v>
      </c>
      <c r="O3000" s="21" t="s">
        <v>41</v>
      </c>
    </row>
    <row r="3001" spans="1:15" x14ac:dyDescent="0.3">
      <c r="A3001" t="s">
        <v>51779</v>
      </c>
      <c r="B3001" t="s">
        <v>51780</v>
      </c>
      <c r="C3001" t="s">
        <v>111</v>
      </c>
      <c r="D3001" t="s">
        <v>33</v>
      </c>
      <c r="E3001" t="s">
        <v>34</v>
      </c>
      <c r="F3001" s="21">
        <v>931761</v>
      </c>
      <c r="G3001">
        <v>4</v>
      </c>
      <c r="H3001" t="s">
        <v>117</v>
      </c>
      <c r="I3001" s="21">
        <v>931761</v>
      </c>
      <c r="N3001" s="5" t="s">
        <v>576104</v>
      </c>
      <c r="O3001" s="21" t="s">
        <v>41</v>
      </c>
    </row>
    <row r="3002" spans="1:15" x14ac:dyDescent="0.3">
      <c r="A3002" t="s">
        <v>49037</v>
      </c>
      <c r="B3002" t="s">
        <v>49038</v>
      </c>
      <c r="C3002" t="s">
        <v>617</v>
      </c>
      <c r="D3002" t="s">
        <v>33</v>
      </c>
      <c r="E3002" t="s">
        <v>34</v>
      </c>
      <c r="F3002" s="21">
        <v>946431</v>
      </c>
      <c r="G3002">
        <v>1</v>
      </c>
      <c r="H3002" t="s">
        <v>117</v>
      </c>
      <c r="I3002" s="21">
        <v>946431</v>
      </c>
      <c r="N3002" s="5" t="s">
        <v>576104</v>
      </c>
      <c r="O3002" s="21" t="s">
        <v>41</v>
      </c>
    </row>
    <row r="3003" spans="1:15" x14ac:dyDescent="0.3">
      <c r="A3003" t="s">
        <v>49032</v>
      </c>
      <c r="B3003" t="s">
        <v>49033</v>
      </c>
      <c r="C3003" t="s">
        <v>111</v>
      </c>
      <c r="D3003" t="s">
        <v>33</v>
      </c>
      <c r="E3003" t="s">
        <v>34</v>
      </c>
      <c r="F3003" s="21">
        <v>946523</v>
      </c>
      <c r="G3003">
        <v>1</v>
      </c>
      <c r="H3003" t="s">
        <v>117</v>
      </c>
      <c r="I3003" s="21">
        <v>946522</v>
      </c>
      <c r="N3003" s="5" t="s">
        <v>576104</v>
      </c>
      <c r="O3003" s="21" t="s">
        <v>41</v>
      </c>
    </row>
    <row r="3004" spans="1:15" x14ac:dyDescent="0.3">
      <c r="A3004" t="s">
        <v>355442</v>
      </c>
      <c r="B3004" t="s">
        <v>355443</v>
      </c>
      <c r="C3004" t="s">
        <v>1352</v>
      </c>
      <c r="D3004" t="s">
        <v>33</v>
      </c>
      <c r="E3004" t="s">
        <v>34</v>
      </c>
      <c r="F3004" s="21">
        <v>25897.61</v>
      </c>
      <c r="G3004">
        <v>1</v>
      </c>
      <c r="H3004" t="s">
        <v>117</v>
      </c>
      <c r="I3004" s="21">
        <v>25897.61</v>
      </c>
      <c r="N3004" s="5" t="s">
        <v>576104</v>
      </c>
      <c r="O3004" s="21" t="s">
        <v>41</v>
      </c>
    </row>
    <row r="3005" spans="1:15" x14ac:dyDescent="0.3">
      <c r="A3005" t="s">
        <v>355437</v>
      </c>
      <c r="B3005" t="s">
        <v>355438</v>
      </c>
      <c r="C3005" t="s">
        <v>1352</v>
      </c>
      <c r="D3005" t="s">
        <v>33</v>
      </c>
      <c r="E3005" t="s">
        <v>34</v>
      </c>
      <c r="F3005" s="21">
        <v>25897.61</v>
      </c>
      <c r="G3005">
        <v>1</v>
      </c>
      <c r="H3005" t="s">
        <v>117</v>
      </c>
      <c r="I3005" s="21">
        <v>25897.61</v>
      </c>
      <c r="N3005" s="5" t="s">
        <v>576104</v>
      </c>
      <c r="O3005" s="21" t="s">
        <v>41</v>
      </c>
    </row>
    <row r="3006" spans="1:15" x14ac:dyDescent="0.3">
      <c r="A3006" t="s">
        <v>364496</v>
      </c>
      <c r="B3006" t="s">
        <v>364497</v>
      </c>
      <c r="C3006" t="s">
        <v>2047</v>
      </c>
      <c r="D3006" t="s">
        <v>33</v>
      </c>
      <c r="E3006" t="s">
        <v>34</v>
      </c>
      <c r="F3006" s="21">
        <v>23690.84</v>
      </c>
      <c r="G3006">
        <v>2</v>
      </c>
      <c r="H3006" t="s">
        <v>117</v>
      </c>
      <c r="I3006" s="21">
        <v>23690.84</v>
      </c>
      <c r="N3006" s="5" t="s">
        <v>576104</v>
      </c>
      <c r="O3006" s="21" t="s">
        <v>41</v>
      </c>
    </row>
    <row r="3007" spans="1:15" x14ac:dyDescent="0.3">
      <c r="A3007" t="s">
        <v>364129</v>
      </c>
      <c r="B3007" t="s">
        <v>233235</v>
      </c>
      <c r="C3007" t="s">
        <v>184</v>
      </c>
      <c r="D3007" t="s">
        <v>33</v>
      </c>
      <c r="E3007" t="s">
        <v>34</v>
      </c>
      <c r="F3007" s="21">
        <v>23714.240000000002</v>
      </c>
      <c r="G3007">
        <v>2</v>
      </c>
      <c r="H3007" t="s">
        <v>117</v>
      </c>
      <c r="I3007" s="21">
        <v>23714.240000000002</v>
      </c>
      <c r="N3007" s="5" t="s">
        <v>576104</v>
      </c>
      <c r="O3007" s="21" t="s">
        <v>41</v>
      </c>
    </row>
    <row r="3008" spans="1:15" x14ac:dyDescent="0.3">
      <c r="A3008" t="s">
        <v>360553</v>
      </c>
      <c r="B3008" t="s">
        <v>99373</v>
      </c>
      <c r="C3008" t="s">
        <v>1620</v>
      </c>
      <c r="D3008" t="s">
        <v>33</v>
      </c>
      <c r="E3008" t="s">
        <v>34</v>
      </c>
      <c r="F3008" s="21">
        <v>24275.5</v>
      </c>
      <c r="G3008">
        <v>1</v>
      </c>
      <c r="H3008" t="s">
        <v>117</v>
      </c>
      <c r="I3008" s="21">
        <v>24275.5</v>
      </c>
      <c r="N3008" s="5" t="s">
        <v>576104</v>
      </c>
      <c r="O3008" s="21" t="s">
        <v>41</v>
      </c>
    </row>
    <row r="3009" spans="1:15" x14ac:dyDescent="0.3">
      <c r="A3009" t="s">
        <v>360549</v>
      </c>
      <c r="B3009" t="s">
        <v>360550</v>
      </c>
      <c r="C3009" t="s">
        <v>1620</v>
      </c>
      <c r="D3009" t="s">
        <v>33</v>
      </c>
      <c r="E3009" t="s">
        <v>34</v>
      </c>
      <c r="F3009" s="21">
        <v>24275.5</v>
      </c>
      <c r="G3009">
        <v>1</v>
      </c>
      <c r="H3009" t="s">
        <v>117</v>
      </c>
      <c r="I3009" s="21">
        <v>24275.5</v>
      </c>
      <c r="N3009" s="5" t="s">
        <v>576104</v>
      </c>
      <c r="O3009" s="21" t="s">
        <v>41</v>
      </c>
    </row>
    <row r="3010" spans="1:15" x14ac:dyDescent="0.3">
      <c r="A3010" t="s">
        <v>360544</v>
      </c>
      <c r="B3010" t="s">
        <v>360545</v>
      </c>
      <c r="C3010" t="s">
        <v>427</v>
      </c>
      <c r="D3010" t="s">
        <v>33</v>
      </c>
      <c r="E3010" t="s">
        <v>34</v>
      </c>
      <c r="F3010" s="21">
        <v>24392.17</v>
      </c>
      <c r="G3010">
        <v>1</v>
      </c>
      <c r="H3010" t="s">
        <v>117</v>
      </c>
      <c r="I3010" s="21">
        <v>24277.09</v>
      </c>
      <c r="N3010" s="5" t="s">
        <v>576104</v>
      </c>
      <c r="O3010" s="21" t="s">
        <v>41</v>
      </c>
    </row>
    <row r="3011" spans="1:15" x14ac:dyDescent="0.3">
      <c r="A3011" t="s">
        <v>410279</v>
      </c>
      <c r="B3011" t="s">
        <v>410280</v>
      </c>
      <c r="C3011" t="s">
        <v>79</v>
      </c>
      <c r="D3011" t="s">
        <v>33</v>
      </c>
      <c r="E3011" t="s">
        <v>34</v>
      </c>
      <c r="F3011" s="21">
        <v>24399.27</v>
      </c>
      <c r="G3011">
        <v>4</v>
      </c>
      <c r="H3011" t="s">
        <v>83</v>
      </c>
      <c r="J3011" s="21">
        <v>0</v>
      </c>
      <c r="K3011" s="21">
        <v>0</v>
      </c>
      <c r="L3011" s="21">
        <v>0</v>
      </c>
      <c r="M3011" s="21">
        <v>0</v>
      </c>
      <c r="N3011" s="5" t="s">
        <v>576104</v>
      </c>
      <c r="O3011" s="21" t="s">
        <v>41</v>
      </c>
    </row>
    <row r="3012" spans="1:15" x14ac:dyDescent="0.3">
      <c r="A3012" t="s">
        <v>360261</v>
      </c>
      <c r="B3012" t="s">
        <v>360262</v>
      </c>
      <c r="C3012" t="s">
        <v>2047</v>
      </c>
      <c r="D3012" t="s">
        <v>33</v>
      </c>
      <c r="E3012" t="s">
        <v>34</v>
      </c>
      <c r="F3012" s="21">
        <v>24414.2</v>
      </c>
      <c r="G3012">
        <v>1</v>
      </c>
      <c r="H3012" t="s">
        <v>117</v>
      </c>
      <c r="I3012" s="21">
        <v>24414.2</v>
      </c>
      <c r="N3012" s="5" t="s">
        <v>576104</v>
      </c>
      <c r="O3012" s="21" t="s">
        <v>41</v>
      </c>
    </row>
    <row r="3013" spans="1:15" x14ac:dyDescent="0.3">
      <c r="A3013" t="s">
        <v>360240</v>
      </c>
      <c r="B3013" t="s">
        <v>360241</v>
      </c>
      <c r="C3013" t="s">
        <v>766</v>
      </c>
      <c r="D3013" t="s">
        <v>33</v>
      </c>
      <c r="E3013" t="s">
        <v>34</v>
      </c>
      <c r="F3013" s="21">
        <v>24424.3</v>
      </c>
      <c r="G3013">
        <v>1</v>
      </c>
      <c r="H3013" t="s">
        <v>117</v>
      </c>
      <c r="I3013" s="21">
        <v>24424.3</v>
      </c>
      <c r="N3013" s="5" t="s">
        <v>576104</v>
      </c>
      <c r="O3013" s="21" t="s">
        <v>41</v>
      </c>
    </row>
    <row r="3014" spans="1:15" x14ac:dyDescent="0.3">
      <c r="A3014" t="s">
        <v>359826</v>
      </c>
      <c r="B3014" t="s">
        <v>359827</v>
      </c>
      <c r="C3014" t="s">
        <v>79</v>
      </c>
      <c r="D3014" t="s">
        <v>33</v>
      </c>
      <c r="E3014" t="s">
        <v>34</v>
      </c>
      <c r="F3014" s="21">
        <v>24609.61</v>
      </c>
      <c r="G3014">
        <v>1</v>
      </c>
      <c r="H3014" t="s">
        <v>117</v>
      </c>
      <c r="I3014" s="21">
        <v>24609.61</v>
      </c>
      <c r="N3014" s="5" t="s">
        <v>576104</v>
      </c>
      <c r="O3014" s="21" t="s">
        <v>41</v>
      </c>
    </row>
    <row r="3015" spans="1:15" x14ac:dyDescent="0.3">
      <c r="A3015" t="s">
        <v>50385</v>
      </c>
      <c r="B3015" t="s">
        <v>50386</v>
      </c>
      <c r="C3015" t="s">
        <v>62</v>
      </c>
      <c r="D3015" t="s">
        <v>33</v>
      </c>
      <c r="E3015" t="s">
        <v>34</v>
      </c>
      <c r="F3015" s="21">
        <v>891976.26</v>
      </c>
      <c r="G3015">
        <v>1</v>
      </c>
      <c r="H3015" t="s">
        <v>117</v>
      </c>
      <c r="I3015" s="21">
        <v>891976.26</v>
      </c>
      <c r="N3015" s="5" t="s">
        <v>576104</v>
      </c>
      <c r="O3015" s="21" t="s">
        <v>41</v>
      </c>
    </row>
    <row r="3016" spans="1:15" x14ac:dyDescent="0.3">
      <c r="A3016" t="s">
        <v>87009</v>
      </c>
      <c r="B3016" t="s">
        <v>87010</v>
      </c>
      <c r="C3016" t="s">
        <v>371</v>
      </c>
      <c r="D3016" t="s">
        <v>33</v>
      </c>
      <c r="E3016" t="s">
        <v>34</v>
      </c>
      <c r="F3016" s="21">
        <v>892099.88</v>
      </c>
      <c r="G3016">
        <v>3</v>
      </c>
      <c r="H3016" t="s">
        <v>117</v>
      </c>
      <c r="I3016" s="21">
        <v>892099.88</v>
      </c>
      <c r="N3016" s="5" t="s">
        <v>576104</v>
      </c>
      <c r="O3016" s="21" t="s">
        <v>41</v>
      </c>
    </row>
    <row r="3017" spans="1:15" x14ac:dyDescent="0.3">
      <c r="A3017" t="s">
        <v>72648</v>
      </c>
      <c r="B3017" t="s">
        <v>72649</v>
      </c>
      <c r="C3017" t="s">
        <v>766</v>
      </c>
      <c r="D3017" t="s">
        <v>33</v>
      </c>
      <c r="E3017" t="s">
        <v>34</v>
      </c>
      <c r="F3017" s="21">
        <v>901654</v>
      </c>
      <c r="G3017">
        <v>10</v>
      </c>
      <c r="H3017" t="s">
        <v>117</v>
      </c>
      <c r="I3017" s="21">
        <v>901654</v>
      </c>
      <c r="N3017" s="5" t="s">
        <v>576104</v>
      </c>
      <c r="O3017" s="21" t="s">
        <v>41</v>
      </c>
    </row>
    <row r="3018" spans="1:15" x14ac:dyDescent="0.3">
      <c r="A3018" t="s">
        <v>50048</v>
      </c>
      <c r="B3018" t="s">
        <v>50049</v>
      </c>
      <c r="C3018" t="s">
        <v>492</v>
      </c>
      <c r="D3018" t="s">
        <v>33</v>
      </c>
      <c r="E3018" t="s">
        <v>34</v>
      </c>
      <c r="F3018" s="21">
        <v>901939.4</v>
      </c>
      <c r="G3018">
        <v>1</v>
      </c>
      <c r="H3018" t="s">
        <v>117</v>
      </c>
      <c r="I3018" s="21">
        <v>901939.4</v>
      </c>
      <c r="N3018" s="5" t="s">
        <v>576104</v>
      </c>
      <c r="O3018" s="21" t="s">
        <v>41</v>
      </c>
    </row>
    <row r="3019" spans="1:15" x14ac:dyDescent="0.3">
      <c r="A3019" t="s">
        <v>359016</v>
      </c>
      <c r="B3019" t="s">
        <v>359017</v>
      </c>
      <c r="C3019" t="s">
        <v>184</v>
      </c>
      <c r="D3019" t="s">
        <v>33</v>
      </c>
      <c r="E3019" t="s">
        <v>34</v>
      </c>
      <c r="F3019" s="21">
        <v>24916.35</v>
      </c>
      <c r="G3019">
        <v>1</v>
      </c>
      <c r="H3019" t="s">
        <v>117</v>
      </c>
      <c r="I3019" s="21">
        <v>24916.35</v>
      </c>
      <c r="N3019" s="5" t="s">
        <v>576104</v>
      </c>
      <c r="O3019" s="21" t="s">
        <v>41</v>
      </c>
    </row>
    <row r="3020" spans="1:15" x14ac:dyDescent="0.3">
      <c r="A3020" t="s">
        <v>359008</v>
      </c>
      <c r="B3020" t="s">
        <v>359009</v>
      </c>
      <c r="C3020" t="s">
        <v>184</v>
      </c>
      <c r="D3020" t="s">
        <v>33</v>
      </c>
      <c r="E3020" t="s">
        <v>34</v>
      </c>
      <c r="F3020" s="21">
        <v>24916.35</v>
      </c>
      <c r="G3020">
        <v>1</v>
      </c>
      <c r="H3020" t="s">
        <v>117</v>
      </c>
      <c r="I3020" s="21">
        <v>24916.35</v>
      </c>
      <c r="N3020" s="5" t="s">
        <v>576104</v>
      </c>
      <c r="O3020" s="21" t="s">
        <v>41</v>
      </c>
    </row>
    <row r="3021" spans="1:15" x14ac:dyDescent="0.3">
      <c r="A3021" t="s">
        <v>357102</v>
      </c>
      <c r="B3021" t="s">
        <v>357103</v>
      </c>
      <c r="C3021" t="s">
        <v>62</v>
      </c>
      <c r="D3021" t="s">
        <v>33</v>
      </c>
      <c r="E3021" t="s">
        <v>34</v>
      </c>
      <c r="F3021" s="21">
        <v>25095.040000000001</v>
      </c>
      <c r="G3021">
        <v>1</v>
      </c>
      <c r="H3021" t="s">
        <v>117</v>
      </c>
      <c r="I3021" s="21">
        <v>1</v>
      </c>
      <c r="N3021" s="5" t="s">
        <v>576104</v>
      </c>
      <c r="O3021" s="21" t="s">
        <v>41</v>
      </c>
    </row>
    <row r="3022" spans="1:15" x14ac:dyDescent="0.3">
      <c r="A3022" t="s">
        <v>356967</v>
      </c>
      <c r="B3022" t="s">
        <v>356968</v>
      </c>
      <c r="C3022" t="s">
        <v>176</v>
      </c>
      <c r="D3022" t="s">
        <v>33</v>
      </c>
      <c r="E3022" t="s">
        <v>34</v>
      </c>
      <c r="F3022" s="21">
        <v>25119.86</v>
      </c>
      <c r="G3022">
        <v>1</v>
      </c>
      <c r="H3022" t="s">
        <v>117</v>
      </c>
      <c r="I3022" s="21">
        <v>25119.86</v>
      </c>
      <c r="N3022" s="5" t="s">
        <v>576104</v>
      </c>
      <c r="O3022" s="21" t="s">
        <v>41</v>
      </c>
    </row>
    <row r="3023" spans="1:15" x14ac:dyDescent="0.3">
      <c r="A3023" t="s">
        <v>90907</v>
      </c>
      <c r="B3023" t="s">
        <v>90908</v>
      </c>
      <c r="C3023" t="s">
        <v>766</v>
      </c>
      <c r="D3023" t="s">
        <v>33</v>
      </c>
      <c r="E3023" t="s">
        <v>34</v>
      </c>
      <c r="F3023" s="21">
        <v>908258</v>
      </c>
      <c r="G3023">
        <v>21</v>
      </c>
      <c r="H3023" t="s">
        <v>117</v>
      </c>
      <c r="I3023" s="21">
        <v>908258</v>
      </c>
      <c r="N3023" s="5" t="s">
        <v>576104</v>
      </c>
      <c r="O3023" s="21" t="s">
        <v>41</v>
      </c>
    </row>
    <row r="3024" spans="1:15" x14ac:dyDescent="0.3">
      <c r="A3024" t="s">
        <v>99719</v>
      </c>
      <c r="B3024" t="s">
        <v>99720</v>
      </c>
      <c r="C3024" t="s">
        <v>1352</v>
      </c>
      <c r="D3024" t="s">
        <v>33</v>
      </c>
      <c r="E3024" t="s">
        <v>34</v>
      </c>
      <c r="F3024" s="21">
        <v>908695.19</v>
      </c>
      <c r="G3024">
        <v>8</v>
      </c>
      <c r="H3024" t="s">
        <v>117</v>
      </c>
      <c r="I3024" s="21">
        <v>908695.19</v>
      </c>
      <c r="N3024" s="5" t="s">
        <v>576104</v>
      </c>
      <c r="O3024" s="21" t="s">
        <v>41</v>
      </c>
    </row>
    <row r="3025" spans="1:15" x14ac:dyDescent="0.3">
      <c r="A3025" t="s">
        <v>79066</v>
      </c>
      <c r="B3025" t="s">
        <v>79067</v>
      </c>
      <c r="C3025" t="s">
        <v>1762</v>
      </c>
      <c r="D3025" t="s">
        <v>33</v>
      </c>
      <c r="E3025" t="s">
        <v>34</v>
      </c>
      <c r="F3025" s="21">
        <v>909116.38</v>
      </c>
      <c r="G3025">
        <v>7</v>
      </c>
      <c r="H3025" t="s">
        <v>117</v>
      </c>
      <c r="I3025" s="21">
        <v>909116.38</v>
      </c>
      <c r="N3025" s="5" t="s">
        <v>576104</v>
      </c>
      <c r="O3025" s="21" t="s">
        <v>41</v>
      </c>
    </row>
    <row r="3026" spans="1:15" x14ac:dyDescent="0.3">
      <c r="A3026" t="s">
        <v>85340</v>
      </c>
      <c r="B3026" t="s">
        <v>85341</v>
      </c>
      <c r="C3026" t="s">
        <v>56</v>
      </c>
      <c r="D3026" t="s">
        <v>33</v>
      </c>
      <c r="E3026" t="s">
        <v>34</v>
      </c>
      <c r="F3026" s="21">
        <v>924576</v>
      </c>
      <c r="G3026">
        <v>19</v>
      </c>
      <c r="H3026" t="s">
        <v>117</v>
      </c>
      <c r="I3026" s="21">
        <v>924576</v>
      </c>
      <c r="N3026" s="5" t="s">
        <v>576104</v>
      </c>
      <c r="O3026" s="21" t="s">
        <v>41</v>
      </c>
    </row>
    <row r="3027" spans="1:15" x14ac:dyDescent="0.3">
      <c r="A3027" t="s">
        <v>355478</v>
      </c>
      <c r="B3027" t="s">
        <v>355479</v>
      </c>
      <c r="C3027" t="s">
        <v>533</v>
      </c>
      <c r="D3027" t="s">
        <v>33</v>
      </c>
      <c r="E3027" t="s">
        <v>34</v>
      </c>
      <c r="F3027" s="21">
        <v>25873.71</v>
      </c>
      <c r="G3027">
        <v>2</v>
      </c>
      <c r="H3027" t="s">
        <v>117</v>
      </c>
      <c r="I3027" s="21">
        <v>1</v>
      </c>
      <c r="N3027" s="5" t="s">
        <v>576104</v>
      </c>
      <c r="O3027" s="21" t="s">
        <v>41</v>
      </c>
    </row>
    <row r="3028" spans="1:15" x14ac:dyDescent="0.3">
      <c r="A3028" t="s">
        <v>358797</v>
      </c>
      <c r="B3028" t="s">
        <v>358798</v>
      </c>
      <c r="C3028" t="s">
        <v>533</v>
      </c>
      <c r="D3028" t="s">
        <v>33</v>
      </c>
      <c r="E3028" t="s">
        <v>34</v>
      </c>
      <c r="F3028" s="21">
        <v>25873.71</v>
      </c>
      <c r="G3028">
        <v>2</v>
      </c>
      <c r="H3028" t="s">
        <v>117</v>
      </c>
      <c r="I3028" s="21">
        <v>22500</v>
      </c>
      <c r="N3028" s="5" t="s">
        <v>576104</v>
      </c>
      <c r="O3028" s="21" t="s">
        <v>41</v>
      </c>
    </row>
    <row r="3029" spans="1:15" x14ac:dyDescent="0.3">
      <c r="A3029" t="s">
        <v>49148</v>
      </c>
      <c r="B3029" t="s">
        <v>49149</v>
      </c>
      <c r="C3029" t="s">
        <v>79</v>
      </c>
      <c r="D3029" t="s">
        <v>33</v>
      </c>
      <c r="E3029" t="s">
        <v>34</v>
      </c>
      <c r="F3029" s="21">
        <v>939792.42</v>
      </c>
      <c r="G3029">
        <v>1</v>
      </c>
      <c r="H3029" t="s">
        <v>117</v>
      </c>
      <c r="I3029" s="21">
        <v>939792.42</v>
      </c>
      <c r="N3029" s="5" t="s">
        <v>576104</v>
      </c>
      <c r="O3029" s="21" t="s">
        <v>41</v>
      </c>
    </row>
    <row r="3030" spans="1:15" x14ac:dyDescent="0.3">
      <c r="A3030" t="s">
        <v>355425</v>
      </c>
      <c r="B3030" t="s">
        <v>355426</v>
      </c>
      <c r="C3030" t="s">
        <v>184</v>
      </c>
      <c r="D3030" t="s">
        <v>33</v>
      </c>
      <c r="E3030" t="s">
        <v>34</v>
      </c>
      <c r="F3030" s="21">
        <v>25899.89</v>
      </c>
      <c r="G3030">
        <v>1</v>
      </c>
      <c r="H3030" t="s">
        <v>117</v>
      </c>
      <c r="I3030" s="21">
        <v>25899.89</v>
      </c>
      <c r="N3030" s="5" t="s">
        <v>576104</v>
      </c>
      <c r="O3030" s="21" t="s">
        <v>41</v>
      </c>
    </row>
    <row r="3031" spans="1:15" x14ac:dyDescent="0.3">
      <c r="A3031" t="s">
        <v>362027</v>
      </c>
      <c r="B3031" t="s">
        <v>362028</v>
      </c>
      <c r="C3031" t="s">
        <v>184</v>
      </c>
      <c r="D3031" t="s">
        <v>33</v>
      </c>
      <c r="E3031" t="s">
        <v>34</v>
      </c>
      <c r="F3031" s="21">
        <v>23714.240000000002</v>
      </c>
      <c r="G3031">
        <v>1</v>
      </c>
      <c r="H3031" t="s">
        <v>83</v>
      </c>
      <c r="J3031" s="21">
        <v>5928.56</v>
      </c>
      <c r="K3031" s="21">
        <v>5928.56</v>
      </c>
      <c r="L3031" s="21">
        <v>5928.56</v>
      </c>
      <c r="M3031" s="21">
        <v>5928.56</v>
      </c>
      <c r="N3031" s="5" t="s">
        <v>576104</v>
      </c>
      <c r="O3031" s="21" t="s">
        <v>41</v>
      </c>
    </row>
    <row r="3032" spans="1:15" x14ac:dyDescent="0.3">
      <c r="A3032" t="s">
        <v>362011</v>
      </c>
      <c r="B3032" t="s">
        <v>362012</v>
      </c>
      <c r="C3032" t="s">
        <v>1438</v>
      </c>
      <c r="D3032" t="s">
        <v>33</v>
      </c>
      <c r="E3032" t="s">
        <v>34</v>
      </c>
      <c r="F3032" s="21">
        <v>23716.32</v>
      </c>
      <c r="G3032">
        <v>1</v>
      </c>
      <c r="H3032" t="s">
        <v>117</v>
      </c>
      <c r="I3032" s="21">
        <v>23716.32</v>
      </c>
      <c r="N3032" s="5" t="s">
        <v>576104</v>
      </c>
      <c r="O3032" s="21" t="s">
        <v>41</v>
      </c>
    </row>
    <row r="3033" spans="1:15" x14ac:dyDescent="0.3">
      <c r="A3033" t="s">
        <v>362006</v>
      </c>
      <c r="B3033" t="s">
        <v>362007</v>
      </c>
      <c r="C3033" t="s">
        <v>1438</v>
      </c>
      <c r="D3033" t="s">
        <v>33</v>
      </c>
      <c r="E3033" t="s">
        <v>34</v>
      </c>
      <c r="F3033" s="21">
        <v>23716.32</v>
      </c>
      <c r="G3033">
        <v>1</v>
      </c>
      <c r="H3033" t="s">
        <v>117</v>
      </c>
      <c r="I3033" s="21">
        <v>23716.32</v>
      </c>
      <c r="N3033" s="5" t="s">
        <v>576104</v>
      </c>
      <c r="O3033" s="21" t="s">
        <v>41</v>
      </c>
    </row>
    <row r="3034" spans="1:15" x14ac:dyDescent="0.3">
      <c r="A3034" t="s">
        <v>362001</v>
      </c>
      <c r="B3034" t="s">
        <v>362002</v>
      </c>
      <c r="C3034" t="s">
        <v>766</v>
      </c>
      <c r="D3034" t="s">
        <v>33</v>
      </c>
      <c r="E3034" t="s">
        <v>34</v>
      </c>
      <c r="F3034" s="21">
        <v>23716.36</v>
      </c>
      <c r="G3034">
        <v>1</v>
      </c>
      <c r="H3034" t="s">
        <v>117</v>
      </c>
      <c r="I3034" s="21">
        <v>23716.36</v>
      </c>
      <c r="N3034" s="5" t="s">
        <v>576104</v>
      </c>
      <c r="O3034" s="21" t="s">
        <v>41</v>
      </c>
    </row>
    <row r="3035" spans="1:15" x14ac:dyDescent="0.3">
      <c r="A3035" t="s">
        <v>403488</v>
      </c>
      <c r="B3035" t="s">
        <v>403489</v>
      </c>
      <c r="C3035" t="s">
        <v>79</v>
      </c>
      <c r="D3035" t="s">
        <v>33</v>
      </c>
      <c r="E3035" t="s">
        <v>34</v>
      </c>
      <c r="F3035" s="21">
        <v>23873.41</v>
      </c>
      <c r="G3035" s="18">
        <v>4</v>
      </c>
      <c r="H3035" t="s">
        <v>117</v>
      </c>
      <c r="I3035" s="21">
        <v>23873.41</v>
      </c>
      <c r="N3035" s="5" t="s">
        <v>576104</v>
      </c>
      <c r="O3035" s="21" t="s">
        <v>41</v>
      </c>
    </row>
    <row r="3036" spans="1:15" x14ac:dyDescent="0.3">
      <c r="A3036" t="s">
        <v>403768</v>
      </c>
      <c r="B3036" t="s">
        <v>403769</v>
      </c>
      <c r="C3036" t="s">
        <v>766</v>
      </c>
      <c r="D3036" t="s">
        <v>33</v>
      </c>
      <c r="E3036" t="s">
        <v>34</v>
      </c>
      <c r="F3036" s="21">
        <v>23893.35</v>
      </c>
      <c r="G3036">
        <v>4</v>
      </c>
      <c r="H3036" t="s">
        <v>117</v>
      </c>
      <c r="I3036" s="21">
        <v>23893.35</v>
      </c>
      <c r="N3036" s="5" t="s">
        <v>576104</v>
      </c>
      <c r="O3036" s="21" t="s">
        <v>41</v>
      </c>
    </row>
    <row r="3037" spans="1:15" x14ac:dyDescent="0.3">
      <c r="A3037" t="s">
        <v>386329</v>
      </c>
      <c r="B3037" t="s">
        <v>386330</v>
      </c>
      <c r="C3037" t="s">
        <v>427</v>
      </c>
      <c r="D3037" t="s">
        <v>33</v>
      </c>
      <c r="E3037" t="s">
        <v>34</v>
      </c>
      <c r="F3037" s="21">
        <v>24041.200000000001</v>
      </c>
      <c r="G3037">
        <v>4</v>
      </c>
      <c r="H3037" t="s">
        <v>117</v>
      </c>
      <c r="I3037" s="21">
        <v>24041.200000000001</v>
      </c>
      <c r="N3037" s="5" t="s">
        <v>576104</v>
      </c>
      <c r="O3037" s="21" t="s">
        <v>41</v>
      </c>
    </row>
    <row r="3038" spans="1:15" x14ac:dyDescent="0.3">
      <c r="A3038" t="s">
        <v>375876</v>
      </c>
      <c r="B3038" t="s">
        <v>375877</v>
      </c>
      <c r="C3038" t="s">
        <v>427</v>
      </c>
      <c r="D3038" t="s">
        <v>33</v>
      </c>
      <c r="E3038" t="s">
        <v>34</v>
      </c>
      <c r="F3038" s="21">
        <v>24041.200000000001</v>
      </c>
      <c r="G3038">
        <v>2</v>
      </c>
      <c r="H3038" t="s">
        <v>117</v>
      </c>
      <c r="I3038" s="21">
        <v>24041.919999999998</v>
      </c>
      <c r="N3038" s="5" t="s">
        <v>576104</v>
      </c>
      <c r="O3038" s="21" t="s">
        <v>41</v>
      </c>
    </row>
    <row r="3039" spans="1:15" x14ac:dyDescent="0.3">
      <c r="A3039" t="s">
        <v>361073</v>
      </c>
      <c r="B3039" t="s">
        <v>361074</v>
      </c>
      <c r="C3039" t="s">
        <v>184</v>
      </c>
      <c r="D3039" t="s">
        <v>33</v>
      </c>
      <c r="E3039" t="s">
        <v>34</v>
      </c>
      <c r="F3039" s="21">
        <v>24042.09</v>
      </c>
      <c r="G3039">
        <v>1</v>
      </c>
      <c r="H3039" t="s">
        <v>117</v>
      </c>
      <c r="I3039" s="21">
        <v>24042.09</v>
      </c>
      <c r="N3039" s="5" t="s">
        <v>576104</v>
      </c>
      <c r="O3039" s="21" t="s">
        <v>41</v>
      </c>
    </row>
    <row r="3040" spans="1:15" x14ac:dyDescent="0.3">
      <c r="A3040" t="s">
        <v>360484</v>
      </c>
      <c r="B3040" t="s">
        <v>360485</v>
      </c>
      <c r="C3040" t="s">
        <v>378</v>
      </c>
      <c r="D3040" t="s">
        <v>33</v>
      </c>
      <c r="E3040" t="s">
        <v>34</v>
      </c>
      <c r="F3040" s="21">
        <v>24305.86</v>
      </c>
      <c r="G3040">
        <v>1</v>
      </c>
      <c r="H3040" t="s">
        <v>117</v>
      </c>
      <c r="I3040" s="21">
        <v>24305.86</v>
      </c>
      <c r="N3040" s="5" t="s">
        <v>576104</v>
      </c>
      <c r="O3040" s="21" t="s">
        <v>41</v>
      </c>
    </row>
    <row r="3041" spans="1:15" x14ac:dyDescent="0.3">
      <c r="A3041" t="s">
        <v>360388</v>
      </c>
      <c r="B3041" t="s">
        <v>360389</v>
      </c>
      <c r="C3041" t="s">
        <v>153</v>
      </c>
      <c r="D3041" t="s">
        <v>33</v>
      </c>
      <c r="E3041" t="s">
        <v>34</v>
      </c>
      <c r="F3041" s="21">
        <v>24359.16</v>
      </c>
      <c r="G3041" s="18">
        <v>1</v>
      </c>
      <c r="H3041" t="s">
        <v>117</v>
      </c>
      <c r="I3041" s="21">
        <v>4975.18</v>
      </c>
      <c r="N3041" s="5" t="s">
        <v>576104</v>
      </c>
      <c r="O3041" s="21" t="s">
        <v>41</v>
      </c>
    </row>
    <row r="3042" spans="1:15" x14ac:dyDescent="0.3">
      <c r="A3042" t="s">
        <v>199290</v>
      </c>
      <c r="B3042" t="s">
        <v>199291</v>
      </c>
      <c r="C3042" t="s">
        <v>371</v>
      </c>
      <c r="D3042" t="s">
        <v>33</v>
      </c>
      <c r="E3042" t="s">
        <v>34</v>
      </c>
      <c r="F3042" s="21">
        <v>109230.44</v>
      </c>
      <c r="G3042">
        <v>1</v>
      </c>
      <c r="N3042" s="5" t="s">
        <v>22401</v>
      </c>
      <c r="O3042" s="21" t="s">
        <v>17368</v>
      </c>
    </row>
    <row r="3043" spans="1:15" x14ac:dyDescent="0.3">
      <c r="A3043" t="s">
        <v>396398</v>
      </c>
      <c r="B3043" t="s">
        <v>396399</v>
      </c>
      <c r="C3043" t="s">
        <v>184</v>
      </c>
      <c r="D3043" t="s">
        <v>33</v>
      </c>
      <c r="E3043" t="s">
        <v>34</v>
      </c>
      <c r="F3043" s="21">
        <v>24369.94</v>
      </c>
      <c r="G3043">
        <v>2</v>
      </c>
      <c r="H3043" t="s">
        <v>117</v>
      </c>
      <c r="I3043" s="21">
        <v>24369.94</v>
      </c>
      <c r="N3043" s="5" t="s">
        <v>576104</v>
      </c>
      <c r="O3043" s="21" t="s">
        <v>41</v>
      </c>
    </row>
    <row r="3044" spans="1:15" x14ac:dyDescent="0.3">
      <c r="A3044" t="s">
        <v>50504</v>
      </c>
      <c r="B3044" t="s">
        <v>50505</v>
      </c>
      <c r="C3044" t="s">
        <v>427</v>
      </c>
      <c r="D3044" t="s">
        <v>33</v>
      </c>
      <c r="E3044" t="s">
        <v>34</v>
      </c>
      <c r="F3044" s="21">
        <v>884961.84</v>
      </c>
      <c r="G3044">
        <v>1</v>
      </c>
      <c r="H3044" t="s">
        <v>117</v>
      </c>
      <c r="I3044" s="21">
        <v>884961.84</v>
      </c>
      <c r="N3044" s="5" t="s">
        <v>576104</v>
      </c>
      <c r="O3044" s="21" t="s">
        <v>41</v>
      </c>
    </row>
    <row r="3045" spans="1:15" x14ac:dyDescent="0.3">
      <c r="A3045" t="s">
        <v>50496</v>
      </c>
      <c r="B3045" t="s">
        <v>50497</v>
      </c>
      <c r="C3045" t="s">
        <v>803</v>
      </c>
      <c r="D3045" t="s">
        <v>33</v>
      </c>
      <c r="E3045" t="s">
        <v>34</v>
      </c>
      <c r="F3045" s="21">
        <v>885418</v>
      </c>
      <c r="G3045" s="18">
        <v>1</v>
      </c>
      <c r="H3045" t="s">
        <v>117</v>
      </c>
      <c r="I3045" s="21">
        <v>885418</v>
      </c>
      <c r="N3045" s="5" t="s">
        <v>576104</v>
      </c>
      <c r="O3045" s="21" t="s">
        <v>41</v>
      </c>
    </row>
    <row r="3046" spans="1:15" x14ac:dyDescent="0.3">
      <c r="A3046" t="s">
        <v>73469</v>
      </c>
      <c r="B3046" t="s">
        <v>73470</v>
      </c>
      <c r="C3046" t="s">
        <v>68</v>
      </c>
      <c r="D3046" t="s">
        <v>33</v>
      </c>
      <c r="E3046" t="s">
        <v>34</v>
      </c>
      <c r="F3046" s="21">
        <v>886322</v>
      </c>
      <c r="G3046">
        <v>2</v>
      </c>
      <c r="H3046" t="s">
        <v>117</v>
      </c>
      <c r="I3046" s="21">
        <v>886322</v>
      </c>
      <c r="N3046" s="5" t="s">
        <v>576104</v>
      </c>
      <c r="O3046" s="21" t="s">
        <v>41</v>
      </c>
    </row>
    <row r="3047" spans="1:15" x14ac:dyDescent="0.3">
      <c r="A3047" t="s">
        <v>80027</v>
      </c>
      <c r="B3047" t="s">
        <v>80028</v>
      </c>
      <c r="C3047" t="s">
        <v>79</v>
      </c>
      <c r="D3047" t="s">
        <v>33</v>
      </c>
      <c r="E3047" t="s">
        <v>34</v>
      </c>
      <c r="F3047" s="21">
        <v>886576.78</v>
      </c>
      <c r="G3047">
        <v>7</v>
      </c>
      <c r="H3047" t="s">
        <v>117</v>
      </c>
      <c r="I3047" s="21">
        <v>886576.78</v>
      </c>
      <c r="N3047" s="5" t="s">
        <v>576104</v>
      </c>
      <c r="O3047" s="21" t="s">
        <v>41</v>
      </c>
    </row>
    <row r="3048" spans="1:15" x14ac:dyDescent="0.3">
      <c r="A3048" t="s">
        <v>50378</v>
      </c>
      <c r="B3048" t="s">
        <v>50379</v>
      </c>
      <c r="C3048" t="s">
        <v>62</v>
      </c>
      <c r="D3048" t="s">
        <v>33</v>
      </c>
      <c r="E3048" t="s">
        <v>34</v>
      </c>
      <c r="F3048" s="21">
        <v>892186.26</v>
      </c>
      <c r="G3048" s="18">
        <v>1</v>
      </c>
      <c r="H3048" t="s">
        <v>117</v>
      </c>
      <c r="I3048" s="21">
        <v>892186.26</v>
      </c>
      <c r="N3048" s="5" t="s">
        <v>576104</v>
      </c>
      <c r="O3048" s="21" t="s">
        <v>41</v>
      </c>
    </row>
    <row r="3049" spans="1:15" x14ac:dyDescent="0.3">
      <c r="A3049" t="s">
        <v>73187</v>
      </c>
      <c r="B3049" t="s">
        <v>54410</v>
      </c>
      <c r="C3049" t="s">
        <v>247</v>
      </c>
      <c r="D3049" t="s">
        <v>33</v>
      </c>
      <c r="E3049" t="s">
        <v>34</v>
      </c>
      <c r="F3049" s="21">
        <v>893136.78</v>
      </c>
      <c r="G3049">
        <v>2</v>
      </c>
      <c r="H3049" t="s">
        <v>117</v>
      </c>
      <c r="I3049" s="21">
        <v>893136.78</v>
      </c>
      <c r="N3049" s="5" t="s">
        <v>576104</v>
      </c>
      <c r="O3049" s="21" t="s">
        <v>41</v>
      </c>
    </row>
    <row r="3050" spans="1:15" x14ac:dyDescent="0.3">
      <c r="A3050" t="s">
        <v>50362</v>
      </c>
      <c r="B3050" t="s">
        <v>50363</v>
      </c>
      <c r="C3050" t="s">
        <v>371</v>
      </c>
      <c r="D3050" t="s">
        <v>33</v>
      </c>
      <c r="E3050" t="s">
        <v>34</v>
      </c>
      <c r="F3050" s="21">
        <v>893433.22</v>
      </c>
      <c r="G3050">
        <v>1</v>
      </c>
      <c r="H3050" t="s">
        <v>117</v>
      </c>
      <c r="I3050" s="21">
        <v>893433.22</v>
      </c>
      <c r="N3050" s="5" t="s">
        <v>576104</v>
      </c>
      <c r="O3050" s="21" t="s">
        <v>41</v>
      </c>
    </row>
    <row r="3051" spans="1:15" x14ac:dyDescent="0.3">
      <c r="A3051" t="s">
        <v>57383</v>
      </c>
      <c r="B3051" t="s">
        <v>57384</v>
      </c>
      <c r="C3051" t="s">
        <v>766</v>
      </c>
      <c r="D3051" t="s">
        <v>33</v>
      </c>
      <c r="E3051" t="s">
        <v>34</v>
      </c>
      <c r="F3051" s="21">
        <v>895204.02</v>
      </c>
      <c r="G3051">
        <v>2</v>
      </c>
      <c r="H3051" t="s">
        <v>117</v>
      </c>
      <c r="I3051" s="21">
        <v>0.01</v>
      </c>
      <c r="N3051" s="5" t="s">
        <v>576104</v>
      </c>
      <c r="O3051" s="21" t="s">
        <v>41</v>
      </c>
    </row>
    <row r="3052" spans="1:15" x14ac:dyDescent="0.3">
      <c r="A3052" t="s">
        <v>70004</v>
      </c>
      <c r="B3052" t="s">
        <v>70005</v>
      </c>
      <c r="C3052" t="s">
        <v>803</v>
      </c>
      <c r="D3052" t="s">
        <v>33</v>
      </c>
      <c r="E3052" t="s">
        <v>34</v>
      </c>
      <c r="F3052" s="21">
        <v>895500</v>
      </c>
      <c r="G3052" s="18">
        <v>2</v>
      </c>
      <c r="H3052" t="s">
        <v>117</v>
      </c>
      <c r="I3052" s="21">
        <v>895500</v>
      </c>
      <c r="N3052" s="5" t="s">
        <v>576104</v>
      </c>
      <c r="O3052" s="21" t="s">
        <v>41</v>
      </c>
    </row>
    <row r="3053" spans="1:15" x14ac:dyDescent="0.3">
      <c r="A3053" t="s">
        <v>50038</v>
      </c>
      <c r="B3053" t="s">
        <v>50039</v>
      </c>
      <c r="C3053" t="s">
        <v>2884</v>
      </c>
      <c r="D3053" t="s">
        <v>33</v>
      </c>
      <c r="E3053" t="s">
        <v>34</v>
      </c>
      <c r="F3053" s="21">
        <v>902428.11</v>
      </c>
      <c r="G3053">
        <v>1</v>
      </c>
      <c r="H3053" t="s">
        <v>117</v>
      </c>
      <c r="I3053" s="21">
        <v>902428.11</v>
      </c>
      <c r="N3053" s="5" t="s">
        <v>576104</v>
      </c>
      <c r="O3053" s="21" t="s">
        <v>41</v>
      </c>
    </row>
    <row r="3054" spans="1:15" x14ac:dyDescent="0.3">
      <c r="A3054" t="s">
        <v>50034</v>
      </c>
      <c r="B3054" t="s">
        <v>50035</v>
      </c>
      <c r="C3054" t="s">
        <v>62</v>
      </c>
      <c r="D3054" t="s">
        <v>33</v>
      </c>
      <c r="E3054" t="s">
        <v>34</v>
      </c>
      <c r="F3054" s="21">
        <v>902791.28</v>
      </c>
      <c r="G3054">
        <v>1</v>
      </c>
      <c r="H3054" t="s">
        <v>117</v>
      </c>
      <c r="I3054" s="21">
        <v>902791.28</v>
      </c>
      <c r="N3054" s="5" t="s">
        <v>576104</v>
      </c>
      <c r="O3054" s="21" t="s">
        <v>41</v>
      </c>
    </row>
    <row r="3055" spans="1:15" x14ac:dyDescent="0.3">
      <c r="A3055" t="s">
        <v>385870</v>
      </c>
      <c r="B3055" t="s">
        <v>385871</v>
      </c>
      <c r="C3055" t="s">
        <v>184</v>
      </c>
      <c r="D3055" t="s">
        <v>33</v>
      </c>
      <c r="E3055" t="s">
        <v>34</v>
      </c>
      <c r="F3055" s="21">
        <v>25025.63</v>
      </c>
      <c r="G3055">
        <v>3</v>
      </c>
      <c r="H3055" t="s">
        <v>117</v>
      </c>
      <c r="I3055" s="21">
        <v>25025.63</v>
      </c>
      <c r="N3055" s="5" t="s">
        <v>576104</v>
      </c>
      <c r="O3055" s="21" t="s">
        <v>41</v>
      </c>
    </row>
    <row r="3056" spans="1:15" x14ac:dyDescent="0.3">
      <c r="A3056" t="s">
        <v>397933</v>
      </c>
      <c r="B3056" t="s">
        <v>397934</v>
      </c>
      <c r="C3056" t="s">
        <v>184</v>
      </c>
      <c r="D3056" t="s">
        <v>33</v>
      </c>
      <c r="E3056" t="s">
        <v>34</v>
      </c>
      <c r="F3056" s="21">
        <v>25025.63</v>
      </c>
      <c r="G3056">
        <v>3</v>
      </c>
      <c r="H3056" t="s">
        <v>117</v>
      </c>
      <c r="I3056" s="21">
        <v>25025.63</v>
      </c>
      <c r="N3056" s="5" t="s">
        <v>576104</v>
      </c>
      <c r="O3056" s="21" t="s">
        <v>41</v>
      </c>
    </row>
    <row r="3057" spans="1:15" x14ac:dyDescent="0.3">
      <c r="A3057" t="s">
        <v>351059</v>
      </c>
      <c r="B3057" t="s">
        <v>351060</v>
      </c>
      <c r="C3057" t="s">
        <v>62</v>
      </c>
      <c r="D3057" t="s">
        <v>33</v>
      </c>
      <c r="E3057" t="s">
        <v>34</v>
      </c>
      <c r="F3057" s="21">
        <v>89670.12</v>
      </c>
      <c r="G3057">
        <v>2</v>
      </c>
      <c r="N3057" s="5" t="s">
        <v>43516</v>
      </c>
      <c r="O3057" s="21" t="s">
        <v>17368</v>
      </c>
    </row>
    <row r="3058" spans="1:15" x14ac:dyDescent="0.3">
      <c r="A3058" t="s">
        <v>358992</v>
      </c>
      <c r="B3058" t="s">
        <v>358993</v>
      </c>
      <c r="C3058" t="s">
        <v>5179</v>
      </c>
      <c r="D3058" t="s">
        <v>33</v>
      </c>
      <c r="E3058" t="s">
        <v>34</v>
      </c>
      <c r="F3058" s="21">
        <v>25027.9</v>
      </c>
      <c r="G3058">
        <v>1</v>
      </c>
      <c r="H3058" t="s">
        <v>117</v>
      </c>
      <c r="I3058" s="21">
        <v>25027.9</v>
      </c>
      <c r="N3058" s="5" t="s">
        <v>576104</v>
      </c>
      <c r="O3058" s="21" t="s">
        <v>41</v>
      </c>
    </row>
    <row r="3059" spans="1:15" x14ac:dyDescent="0.3">
      <c r="A3059" t="s">
        <v>50537</v>
      </c>
      <c r="B3059" t="s">
        <v>50538</v>
      </c>
      <c r="C3059" t="s">
        <v>62</v>
      </c>
      <c r="D3059" t="s">
        <v>33</v>
      </c>
      <c r="E3059" t="s">
        <v>34</v>
      </c>
      <c r="F3059" s="21">
        <v>909196.28</v>
      </c>
      <c r="G3059">
        <v>3</v>
      </c>
      <c r="H3059" t="s">
        <v>117</v>
      </c>
      <c r="I3059" s="21">
        <v>909196.28</v>
      </c>
      <c r="N3059" s="5" t="s">
        <v>576104</v>
      </c>
      <c r="O3059" s="21" t="s">
        <v>41</v>
      </c>
    </row>
    <row r="3060" spans="1:15" x14ac:dyDescent="0.3">
      <c r="A3060" t="s">
        <v>49835</v>
      </c>
      <c r="B3060" t="s">
        <v>49836</v>
      </c>
      <c r="C3060" t="s">
        <v>2109</v>
      </c>
      <c r="D3060" t="s">
        <v>33</v>
      </c>
      <c r="E3060" t="s">
        <v>34</v>
      </c>
      <c r="F3060" s="21">
        <v>909334.29</v>
      </c>
      <c r="G3060">
        <v>1</v>
      </c>
      <c r="H3060" t="s">
        <v>117</v>
      </c>
      <c r="I3060" s="21">
        <v>909334.29</v>
      </c>
      <c r="N3060" s="5" t="s">
        <v>576104</v>
      </c>
      <c r="O3060" s="21" t="s">
        <v>41</v>
      </c>
    </row>
    <row r="3061" spans="1:15" x14ac:dyDescent="0.3">
      <c r="A3061" t="s">
        <v>71785</v>
      </c>
      <c r="B3061" t="s">
        <v>71786</v>
      </c>
      <c r="C3061" t="s">
        <v>184</v>
      </c>
      <c r="D3061" t="s">
        <v>33</v>
      </c>
      <c r="E3061" t="s">
        <v>34</v>
      </c>
      <c r="F3061" s="21">
        <v>911304.58</v>
      </c>
      <c r="G3061">
        <v>2</v>
      </c>
      <c r="H3061" t="s">
        <v>83</v>
      </c>
      <c r="J3061" s="21">
        <v>0</v>
      </c>
      <c r="K3061" s="21">
        <v>0</v>
      </c>
      <c r="L3061" s="21">
        <v>0</v>
      </c>
      <c r="M3061" s="21">
        <v>0</v>
      </c>
      <c r="N3061" s="5" t="s">
        <v>576104</v>
      </c>
      <c r="O3061" s="21" t="s">
        <v>41</v>
      </c>
    </row>
    <row r="3062" spans="1:15" x14ac:dyDescent="0.3">
      <c r="A3062" t="s">
        <v>118783</v>
      </c>
      <c r="B3062" t="s">
        <v>118784</v>
      </c>
      <c r="C3062" t="s">
        <v>14227</v>
      </c>
      <c r="D3062" t="s">
        <v>33</v>
      </c>
      <c r="E3062" t="s">
        <v>34</v>
      </c>
      <c r="F3062" s="21">
        <v>918816.22</v>
      </c>
      <c r="G3062">
        <v>13</v>
      </c>
      <c r="H3062" t="s">
        <v>117</v>
      </c>
      <c r="I3062" s="21">
        <v>918816.22</v>
      </c>
      <c r="N3062" s="5" t="s">
        <v>576104</v>
      </c>
      <c r="O3062" s="21" t="s">
        <v>41</v>
      </c>
    </row>
    <row r="3063" spans="1:15" x14ac:dyDescent="0.3">
      <c r="A3063" t="s">
        <v>51513</v>
      </c>
      <c r="B3063" t="s">
        <v>51514</v>
      </c>
      <c r="C3063" t="s">
        <v>1479</v>
      </c>
      <c r="D3063" t="s">
        <v>33</v>
      </c>
      <c r="E3063" t="s">
        <v>34</v>
      </c>
      <c r="F3063" s="21">
        <v>918885.24</v>
      </c>
      <c r="G3063" s="18">
        <v>2</v>
      </c>
      <c r="H3063" t="s">
        <v>117</v>
      </c>
      <c r="I3063" s="21">
        <v>918885.24</v>
      </c>
      <c r="N3063" s="5" t="s">
        <v>576104</v>
      </c>
      <c r="O3063" s="21" t="s">
        <v>41</v>
      </c>
    </row>
    <row r="3064" spans="1:15" x14ac:dyDescent="0.3">
      <c r="A3064" t="s">
        <v>49580</v>
      </c>
      <c r="B3064" t="s">
        <v>49581</v>
      </c>
      <c r="C3064" t="s">
        <v>1620</v>
      </c>
      <c r="D3064" t="s">
        <v>33</v>
      </c>
      <c r="E3064" t="s">
        <v>34</v>
      </c>
      <c r="F3064" s="21">
        <v>919211.02</v>
      </c>
      <c r="G3064">
        <v>1</v>
      </c>
      <c r="H3064" t="s">
        <v>117</v>
      </c>
      <c r="I3064" s="21">
        <v>919211.02</v>
      </c>
      <c r="N3064" s="5" t="s">
        <v>576104</v>
      </c>
      <c r="O3064" s="21" t="s">
        <v>41</v>
      </c>
    </row>
    <row r="3065" spans="1:15" x14ac:dyDescent="0.3">
      <c r="A3065" t="s">
        <v>394112</v>
      </c>
      <c r="B3065" t="s">
        <v>394113</v>
      </c>
      <c r="C3065" t="s">
        <v>275</v>
      </c>
      <c r="D3065" t="s">
        <v>33</v>
      </c>
      <c r="E3065" t="s">
        <v>34</v>
      </c>
      <c r="F3065" s="21">
        <v>25218</v>
      </c>
      <c r="G3065">
        <v>2</v>
      </c>
      <c r="H3065" t="s">
        <v>117</v>
      </c>
      <c r="I3065" s="21">
        <v>25218</v>
      </c>
      <c r="N3065" s="5" t="s">
        <v>576104</v>
      </c>
      <c r="O3065" s="21" t="s">
        <v>41</v>
      </c>
    </row>
    <row r="3066" spans="1:15" x14ac:dyDescent="0.3">
      <c r="A3066" t="s">
        <v>356749</v>
      </c>
      <c r="B3066" t="s">
        <v>356750</v>
      </c>
      <c r="C3066" t="s">
        <v>275</v>
      </c>
      <c r="D3066" t="s">
        <v>33</v>
      </c>
      <c r="E3066" t="s">
        <v>34</v>
      </c>
      <c r="F3066" s="21">
        <v>25218</v>
      </c>
      <c r="G3066">
        <v>1</v>
      </c>
      <c r="H3066" t="s">
        <v>117</v>
      </c>
      <c r="I3066" s="21">
        <v>25218</v>
      </c>
      <c r="N3066" s="5" t="s">
        <v>576104</v>
      </c>
      <c r="O3066" s="21" t="s">
        <v>41</v>
      </c>
    </row>
    <row r="3067" spans="1:15" x14ac:dyDescent="0.3">
      <c r="A3067" t="s">
        <v>356754</v>
      </c>
      <c r="B3067" t="s">
        <v>356755</v>
      </c>
      <c r="C3067" t="s">
        <v>275</v>
      </c>
      <c r="D3067" t="s">
        <v>33</v>
      </c>
      <c r="E3067" t="s">
        <v>34</v>
      </c>
      <c r="F3067" s="21">
        <v>25218</v>
      </c>
      <c r="G3067">
        <v>1</v>
      </c>
      <c r="H3067" t="s">
        <v>117</v>
      </c>
      <c r="I3067" s="21">
        <v>25218</v>
      </c>
      <c r="N3067" s="5" t="s">
        <v>576104</v>
      </c>
      <c r="O3067" s="21" t="s">
        <v>41</v>
      </c>
    </row>
    <row r="3068" spans="1:15" x14ac:dyDescent="0.3">
      <c r="A3068" t="s">
        <v>359622</v>
      </c>
      <c r="B3068" t="s">
        <v>359623</v>
      </c>
      <c r="C3068" t="s">
        <v>275</v>
      </c>
      <c r="D3068" t="s">
        <v>33</v>
      </c>
      <c r="E3068" t="s">
        <v>34</v>
      </c>
      <c r="F3068" s="21">
        <v>25218</v>
      </c>
      <c r="G3068">
        <v>1</v>
      </c>
      <c r="H3068" t="s">
        <v>83</v>
      </c>
      <c r="J3068" s="21">
        <v>25218</v>
      </c>
      <c r="K3068" s="21">
        <v>0</v>
      </c>
      <c r="L3068" s="21">
        <v>25218</v>
      </c>
      <c r="M3068" s="21">
        <v>25218</v>
      </c>
      <c r="N3068" s="5" t="s">
        <v>576104</v>
      </c>
      <c r="O3068" s="21" t="s">
        <v>41</v>
      </c>
    </row>
    <row r="3069" spans="1:15" x14ac:dyDescent="0.3">
      <c r="A3069" t="s">
        <v>356619</v>
      </c>
      <c r="B3069" t="s">
        <v>356620</v>
      </c>
      <c r="C3069" t="s">
        <v>176</v>
      </c>
      <c r="D3069" t="s">
        <v>33</v>
      </c>
      <c r="E3069" t="s">
        <v>34</v>
      </c>
      <c r="F3069" s="21">
        <v>25269.38</v>
      </c>
      <c r="G3069">
        <v>1</v>
      </c>
      <c r="H3069" t="s">
        <v>117</v>
      </c>
      <c r="I3069" s="21">
        <v>25269.38</v>
      </c>
      <c r="N3069" s="5" t="s">
        <v>576104</v>
      </c>
      <c r="O3069" s="21" t="s">
        <v>41</v>
      </c>
    </row>
    <row r="3070" spans="1:15" x14ac:dyDescent="0.3">
      <c r="A3070" t="s">
        <v>364315</v>
      </c>
      <c r="B3070" t="s">
        <v>364316</v>
      </c>
      <c r="C3070" t="s">
        <v>176</v>
      </c>
      <c r="D3070" t="s">
        <v>33</v>
      </c>
      <c r="E3070" t="s">
        <v>34</v>
      </c>
      <c r="F3070" s="21">
        <v>25269.38</v>
      </c>
      <c r="G3070">
        <v>2</v>
      </c>
      <c r="H3070" t="s">
        <v>117</v>
      </c>
      <c r="I3070" s="21">
        <v>25269.38</v>
      </c>
      <c r="N3070" s="5" t="s">
        <v>576104</v>
      </c>
      <c r="O3070" s="21" t="s">
        <v>41</v>
      </c>
    </row>
    <row r="3071" spans="1:15" x14ac:dyDescent="0.3">
      <c r="A3071" t="s">
        <v>227072</v>
      </c>
      <c r="B3071" t="s">
        <v>227073</v>
      </c>
      <c r="C3071" t="s">
        <v>184</v>
      </c>
      <c r="D3071" t="s">
        <v>33</v>
      </c>
      <c r="E3071" t="s">
        <v>34</v>
      </c>
      <c r="F3071" s="21">
        <v>75295.460000000006</v>
      </c>
      <c r="G3071">
        <v>1</v>
      </c>
      <c r="H3071" t="s">
        <v>117</v>
      </c>
      <c r="I3071" s="21">
        <v>75295.460000000006</v>
      </c>
      <c r="N3071" s="5" t="s">
        <v>22401</v>
      </c>
      <c r="O3071" s="21" t="s">
        <v>17368</v>
      </c>
    </row>
    <row r="3072" spans="1:15" x14ac:dyDescent="0.3">
      <c r="A3072" t="s">
        <v>355600</v>
      </c>
      <c r="B3072" t="s">
        <v>355601</v>
      </c>
      <c r="C3072" t="s">
        <v>286</v>
      </c>
      <c r="D3072" t="s">
        <v>33</v>
      </c>
      <c r="E3072" t="s">
        <v>34</v>
      </c>
      <c r="F3072" s="21">
        <v>25803.75</v>
      </c>
      <c r="G3072">
        <v>1</v>
      </c>
      <c r="H3072" t="s">
        <v>117</v>
      </c>
      <c r="I3072" s="21">
        <v>25803.75</v>
      </c>
      <c r="N3072" s="5" t="s">
        <v>576104</v>
      </c>
      <c r="O3072" s="21" t="s">
        <v>41</v>
      </c>
    </row>
    <row r="3073" spans="1:15" x14ac:dyDescent="0.3">
      <c r="A3073" t="s">
        <v>384196</v>
      </c>
      <c r="B3073" t="s">
        <v>384197</v>
      </c>
      <c r="C3073" t="s">
        <v>766</v>
      </c>
      <c r="D3073" t="s">
        <v>33</v>
      </c>
      <c r="E3073" t="s">
        <v>34</v>
      </c>
      <c r="F3073" s="21">
        <v>25840.21</v>
      </c>
      <c r="G3073">
        <v>2</v>
      </c>
      <c r="H3073" t="s">
        <v>117</v>
      </c>
      <c r="I3073" s="21">
        <v>25840.21</v>
      </c>
      <c r="N3073" s="5" t="s">
        <v>576104</v>
      </c>
      <c r="O3073" s="21" t="s">
        <v>41</v>
      </c>
    </row>
    <row r="3074" spans="1:15" x14ac:dyDescent="0.3">
      <c r="A3074" t="s">
        <v>386617</v>
      </c>
      <c r="B3074" t="s">
        <v>228098</v>
      </c>
      <c r="C3074" t="s">
        <v>1479</v>
      </c>
      <c r="D3074" t="s">
        <v>33</v>
      </c>
      <c r="E3074" t="s">
        <v>34</v>
      </c>
      <c r="F3074" s="21">
        <v>25853.13</v>
      </c>
      <c r="G3074">
        <v>3</v>
      </c>
      <c r="H3074" t="s">
        <v>117</v>
      </c>
      <c r="I3074" s="21">
        <v>25853.13</v>
      </c>
      <c r="N3074" s="5" t="s">
        <v>576104</v>
      </c>
      <c r="O3074" s="21" t="s">
        <v>41</v>
      </c>
    </row>
    <row r="3075" spans="1:15" x14ac:dyDescent="0.3">
      <c r="A3075" t="s">
        <v>105399</v>
      </c>
      <c r="B3075" t="s">
        <v>105400</v>
      </c>
      <c r="C3075" t="s">
        <v>286</v>
      </c>
      <c r="D3075" t="s">
        <v>33</v>
      </c>
      <c r="E3075" t="s">
        <v>34</v>
      </c>
      <c r="F3075" s="21">
        <v>931811.25</v>
      </c>
      <c r="G3075">
        <v>8</v>
      </c>
      <c r="H3075" t="s">
        <v>117</v>
      </c>
      <c r="I3075" s="21">
        <v>931811.25</v>
      </c>
      <c r="N3075" s="5" t="s">
        <v>576104</v>
      </c>
      <c r="O3075" s="21" t="s">
        <v>41</v>
      </c>
    </row>
    <row r="3076" spans="1:15" x14ac:dyDescent="0.3">
      <c r="A3076" t="s">
        <v>49181</v>
      </c>
      <c r="B3076" t="s">
        <v>49182</v>
      </c>
      <c r="C3076" t="s">
        <v>153</v>
      </c>
      <c r="D3076" t="s">
        <v>33</v>
      </c>
      <c r="E3076" t="s">
        <v>34</v>
      </c>
      <c r="F3076" s="21">
        <v>937215</v>
      </c>
      <c r="G3076">
        <v>1</v>
      </c>
      <c r="H3076" t="s">
        <v>117</v>
      </c>
      <c r="I3076" s="21">
        <v>937215</v>
      </c>
      <c r="N3076" s="5" t="s">
        <v>576104</v>
      </c>
      <c r="O3076" s="21" t="s">
        <v>41</v>
      </c>
    </row>
    <row r="3077" spans="1:15" x14ac:dyDescent="0.3">
      <c r="A3077" t="s">
        <v>49174</v>
      </c>
      <c r="B3077" t="s">
        <v>49175</v>
      </c>
      <c r="C3077" t="s">
        <v>79</v>
      </c>
      <c r="D3077" t="s">
        <v>33</v>
      </c>
      <c r="E3077" t="s">
        <v>34</v>
      </c>
      <c r="F3077" s="21">
        <v>937689.03</v>
      </c>
      <c r="G3077">
        <v>1</v>
      </c>
      <c r="H3077" t="s">
        <v>117</v>
      </c>
      <c r="I3077" s="21">
        <v>937689.03</v>
      </c>
      <c r="N3077" s="5" t="s">
        <v>576104</v>
      </c>
      <c r="O3077" s="21" t="s">
        <v>41</v>
      </c>
    </row>
    <row r="3078" spans="1:15" x14ac:dyDescent="0.3">
      <c r="A3078" t="s">
        <v>48953</v>
      </c>
      <c r="B3078" t="s">
        <v>48954</v>
      </c>
      <c r="C3078" t="s">
        <v>79</v>
      </c>
      <c r="D3078" t="s">
        <v>33</v>
      </c>
      <c r="E3078" t="s">
        <v>34</v>
      </c>
      <c r="F3078" s="21">
        <v>949783.49</v>
      </c>
      <c r="G3078">
        <v>1</v>
      </c>
      <c r="H3078" t="s">
        <v>117</v>
      </c>
      <c r="I3078" s="21">
        <v>949783.49</v>
      </c>
      <c r="N3078" s="5" t="s">
        <v>576104</v>
      </c>
      <c r="O3078" s="21" t="s">
        <v>41</v>
      </c>
    </row>
    <row r="3079" spans="1:15" x14ac:dyDescent="0.3">
      <c r="A3079" t="s">
        <v>381922</v>
      </c>
      <c r="B3079" t="s">
        <v>381923</v>
      </c>
      <c r="C3079" t="s">
        <v>1479</v>
      </c>
      <c r="D3079" t="s">
        <v>33</v>
      </c>
      <c r="E3079" t="s">
        <v>34</v>
      </c>
      <c r="F3079" s="21">
        <v>25957.8</v>
      </c>
      <c r="G3079">
        <v>2</v>
      </c>
      <c r="H3079" t="s">
        <v>117</v>
      </c>
      <c r="I3079" s="21">
        <v>25957.8</v>
      </c>
      <c r="N3079" s="5" t="s">
        <v>576104</v>
      </c>
      <c r="O3079" s="21" t="s">
        <v>41</v>
      </c>
    </row>
    <row r="3080" spans="1:15" x14ac:dyDescent="0.3">
      <c r="A3080" t="s">
        <v>371178</v>
      </c>
      <c r="B3080" t="s">
        <v>371179</v>
      </c>
      <c r="C3080" t="s">
        <v>79</v>
      </c>
      <c r="D3080" t="s">
        <v>33</v>
      </c>
      <c r="E3080" t="s">
        <v>34</v>
      </c>
      <c r="F3080" s="21">
        <v>26081.98</v>
      </c>
      <c r="G3080">
        <v>2</v>
      </c>
      <c r="H3080" t="s">
        <v>117</v>
      </c>
      <c r="I3080" s="21">
        <v>26041.53</v>
      </c>
      <c r="N3080" s="5" t="s">
        <v>576104</v>
      </c>
      <c r="O3080" s="21" t="s">
        <v>41</v>
      </c>
    </row>
    <row r="3081" spans="1:15" x14ac:dyDescent="0.3">
      <c r="A3081" t="s">
        <v>398133</v>
      </c>
      <c r="B3081" t="s">
        <v>398134</v>
      </c>
      <c r="C3081" t="s">
        <v>371</v>
      </c>
      <c r="D3081" t="s">
        <v>33</v>
      </c>
      <c r="E3081" t="s">
        <v>34</v>
      </c>
      <c r="F3081" s="21">
        <v>23589.67</v>
      </c>
      <c r="G3081">
        <v>3</v>
      </c>
      <c r="H3081" t="s">
        <v>117</v>
      </c>
      <c r="I3081" s="21">
        <v>23589.67</v>
      </c>
      <c r="N3081" s="5" t="s">
        <v>576104</v>
      </c>
      <c r="O3081" s="21" t="s">
        <v>41</v>
      </c>
    </row>
    <row r="3082" spans="1:15" x14ac:dyDescent="0.3">
      <c r="A3082" t="s">
        <v>400417</v>
      </c>
      <c r="B3082" t="s">
        <v>400418</v>
      </c>
      <c r="C3082" t="s">
        <v>184</v>
      </c>
      <c r="D3082" t="s">
        <v>33</v>
      </c>
      <c r="E3082" t="s">
        <v>34</v>
      </c>
      <c r="F3082" s="21">
        <v>23604.97</v>
      </c>
      <c r="G3082">
        <v>3</v>
      </c>
      <c r="H3082" t="s">
        <v>117</v>
      </c>
      <c r="I3082" s="21">
        <v>23604.97</v>
      </c>
      <c r="N3082" s="5" t="s">
        <v>576104</v>
      </c>
      <c r="O3082" s="21" t="s">
        <v>41</v>
      </c>
    </row>
    <row r="3083" spans="1:15" x14ac:dyDescent="0.3">
      <c r="A3083" t="s">
        <v>361647</v>
      </c>
      <c r="B3083" t="s">
        <v>361648</v>
      </c>
      <c r="C3083" t="s">
        <v>371</v>
      </c>
      <c r="D3083" t="s">
        <v>33</v>
      </c>
      <c r="E3083" t="s">
        <v>34</v>
      </c>
      <c r="F3083" s="21">
        <v>23897.360000000001</v>
      </c>
      <c r="G3083">
        <v>1</v>
      </c>
      <c r="H3083" t="s">
        <v>117</v>
      </c>
      <c r="I3083" s="21">
        <v>23897.360000000001</v>
      </c>
      <c r="N3083" s="5" t="s">
        <v>576104</v>
      </c>
      <c r="O3083" s="21" t="s">
        <v>41</v>
      </c>
    </row>
    <row r="3084" spans="1:15" x14ac:dyDescent="0.3">
      <c r="A3084" t="s">
        <v>361619</v>
      </c>
      <c r="B3084" t="s">
        <v>361620</v>
      </c>
      <c r="C3084" t="s">
        <v>286</v>
      </c>
      <c r="D3084" t="s">
        <v>33</v>
      </c>
      <c r="E3084" t="s">
        <v>34</v>
      </c>
      <c r="F3084" s="21">
        <v>23902.31</v>
      </c>
      <c r="G3084">
        <v>1</v>
      </c>
      <c r="H3084" t="s">
        <v>117</v>
      </c>
      <c r="I3084" s="21">
        <v>23902.31</v>
      </c>
      <c r="N3084" s="5" t="s">
        <v>576104</v>
      </c>
      <c r="O3084" s="21" t="s">
        <v>41</v>
      </c>
    </row>
    <row r="3085" spans="1:15" x14ac:dyDescent="0.3">
      <c r="A3085" t="s">
        <v>361546</v>
      </c>
      <c r="B3085" t="s">
        <v>361547</v>
      </c>
      <c r="C3085" t="s">
        <v>184</v>
      </c>
      <c r="D3085" t="s">
        <v>33</v>
      </c>
      <c r="E3085" t="s">
        <v>34</v>
      </c>
      <c r="F3085" s="21">
        <v>23932.81</v>
      </c>
      <c r="G3085">
        <v>1</v>
      </c>
      <c r="H3085" t="s">
        <v>117</v>
      </c>
      <c r="I3085" s="21">
        <v>23932.81</v>
      </c>
      <c r="N3085" s="5" t="s">
        <v>576104</v>
      </c>
      <c r="O3085" s="21" t="s">
        <v>41</v>
      </c>
    </row>
    <row r="3086" spans="1:15" x14ac:dyDescent="0.3">
      <c r="A3086" t="s">
        <v>361550</v>
      </c>
      <c r="B3086" t="s">
        <v>361551</v>
      </c>
      <c r="C3086" t="s">
        <v>184</v>
      </c>
      <c r="D3086" t="s">
        <v>33</v>
      </c>
      <c r="E3086" t="s">
        <v>34</v>
      </c>
      <c r="F3086" s="21">
        <v>23932.81</v>
      </c>
      <c r="G3086">
        <v>1</v>
      </c>
      <c r="H3086" t="s">
        <v>117</v>
      </c>
      <c r="I3086" s="21">
        <v>23932.81</v>
      </c>
      <c r="N3086" s="5" t="s">
        <v>576104</v>
      </c>
      <c r="O3086" s="21" t="s">
        <v>41</v>
      </c>
    </row>
    <row r="3087" spans="1:15" x14ac:dyDescent="0.3">
      <c r="A3087" t="s">
        <v>361554</v>
      </c>
      <c r="B3087" t="s">
        <v>361555</v>
      </c>
      <c r="C3087" t="s">
        <v>184</v>
      </c>
      <c r="D3087" t="s">
        <v>33</v>
      </c>
      <c r="E3087" t="s">
        <v>34</v>
      </c>
      <c r="F3087" s="21">
        <v>23932.81</v>
      </c>
      <c r="G3087">
        <v>1</v>
      </c>
      <c r="H3087" t="s">
        <v>117</v>
      </c>
      <c r="I3087" s="21">
        <v>23932.81</v>
      </c>
      <c r="N3087" s="5" t="s">
        <v>576104</v>
      </c>
      <c r="O3087" s="21" t="s">
        <v>41</v>
      </c>
    </row>
    <row r="3088" spans="1:15" x14ac:dyDescent="0.3">
      <c r="A3088" t="s">
        <v>360989</v>
      </c>
      <c r="B3088" t="s">
        <v>360990</v>
      </c>
      <c r="C3088" t="s">
        <v>111</v>
      </c>
      <c r="D3088" t="s">
        <v>33</v>
      </c>
      <c r="E3088" t="s">
        <v>34</v>
      </c>
      <c r="F3088" s="21">
        <v>24082.74</v>
      </c>
      <c r="G3088">
        <v>1</v>
      </c>
      <c r="H3088" t="s">
        <v>117</v>
      </c>
      <c r="I3088" s="21">
        <v>24082.74</v>
      </c>
      <c r="N3088" s="5" t="s">
        <v>576104</v>
      </c>
      <c r="O3088" s="21" t="s">
        <v>41</v>
      </c>
    </row>
    <row r="3089" spans="1:15" x14ac:dyDescent="0.3">
      <c r="A3089" t="s">
        <v>360982</v>
      </c>
      <c r="B3089" t="s">
        <v>360983</v>
      </c>
      <c r="C3089" t="s">
        <v>79</v>
      </c>
      <c r="D3089" t="s">
        <v>33</v>
      </c>
      <c r="E3089" t="s">
        <v>34</v>
      </c>
      <c r="F3089" s="21">
        <v>24083.75</v>
      </c>
      <c r="G3089">
        <v>1</v>
      </c>
      <c r="H3089" t="s">
        <v>117</v>
      </c>
      <c r="I3089" s="21">
        <v>24083.75</v>
      </c>
      <c r="N3089" s="5" t="s">
        <v>576104</v>
      </c>
      <c r="O3089" s="21" t="s">
        <v>41</v>
      </c>
    </row>
    <row r="3090" spans="1:15" x14ac:dyDescent="0.3">
      <c r="A3090" t="s">
        <v>360971</v>
      </c>
      <c r="B3090" t="s">
        <v>360972</v>
      </c>
      <c r="C3090" t="s">
        <v>153</v>
      </c>
      <c r="D3090" t="s">
        <v>33</v>
      </c>
      <c r="E3090" t="s">
        <v>34</v>
      </c>
      <c r="F3090" s="21">
        <v>24086.98</v>
      </c>
      <c r="G3090">
        <v>1</v>
      </c>
      <c r="H3090" t="s">
        <v>117</v>
      </c>
      <c r="I3090" s="21">
        <v>24086.98</v>
      </c>
      <c r="N3090" s="5" t="s">
        <v>576104</v>
      </c>
      <c r="O3090" s="21" t="s">
        <v>41</v>
      </c>
    </row>
    <row r="3091" spans="1:15" x14ac:dyDescent="0.3">
      <c r="A3091" t="s">
        <v>359896</v>
      </c>
      <c r="B3091" t="s">
        <v>359897</v>
      </c>
      <c r="C3091" t="s">
        <v>334</v>
      </c>
      <c r="D3091" t="s">
        <v>33</v>
      </c>
      <c r="E3091" t="s">
        <v>34</v>
      </c>
      <c r="F3091" s="21">
        <v>24576</v>
      </c>
      <c r="G3091">
        <v>1</v>
      </c>
      <c r="H3091" t="s">
        <v>117</v>
      </c>
      <c r="I3091" s="21">
        <v>24576</v>
      </c>
      <c r="N3091" s="5" t="s">
        <v>576104</v>
      </c>
      <c r="O3091" s="21" t="s">
        <v>41</v>
      </c>
    </row>
    <row r="3092" spans="1:15" x14ac:dyDescent="0.3">
      <c r="A3092" t="s">
        <v>359866</v>
      </c>
      <c r="B3092" t="s">
        <v>359867</v>
      </c>
      <c r="C3092" t="s">
        <v>184</v>
      </c>
      <c r="D3092" t="s">
        <v>33</v>
      </c>
      <c r="E3092" t="s">
        <v>34</v>
      </c>
      <c r="F3092" s="21">
        <v>24588.5</v>
      </c>
      <c r="G3092">
        <v>1</v>
      </c>
      <c r="H3092" t="s">
        <v>117</v>
      </c>
      <c r="I3092" s="21">
        <v>24588.5</v>
      </c>
      <c r="N3092" s="5" t="s">
        <v>576104</v>
      </c>
      <c r="O3092" s="21" t="s">
        <v>41</v>
      </c>
    </row>
    <row r="3093" spans="1:15" x14ac:dyDescent="0.3">
      <c r="A3093" t="s">
        <v>359818</v>
      </c>
      <c r="B3093" t="s">
        <v>359819</v>
      </c>
      <c r="C3093" t="s">
        <v>466</v>
      </c>
      <c r="D3093" t="s">
        <v>33</v>
      </c>
      <c r="E3093" t="s">
        <v>34</v>
      </c>
      <c r="F3093" s="21">
        <v>24611.25</v>
      </c>
      <c r="G3093">
        <v>1</v>
      </c>
      <c r="H3093" t="s">
        <v>117</v>
      </c>
      <c r="I3093" s="21">
        <v>24611.25</v>
      </c>
      <c r="N3093" s="5" t="s">
        <v>576104</v>
      </c>
      <c r="O3093" s="21" t="s">
        <v>41</v>
      </c>
    </row>
    <row r="3094" spans="1:15" x14ac:dyDescent="0.3">
      <c r="A3094" t="s">
        <v>359786</v>
      </c>
      <c r="B3094" t="s">
        <v>359787</v>
      </c>
      <c r="C3094" t="s">
        <v>153</v>
      </c>
      <c r="D3094" t="s">
        <v>33</v>
      </c>
      <c r="E3094" t="s">
        <v>34</v>
      </c>
      <c r="F3094" s="21">
        <v>24631.32</v>
      </c>
      <c r="G3094">
        <v>1</v>
      </c>
      <c r="H3094" t="s">
        <v>117</v>
      </c>
      <c r="I3094" s="21">
        <v>24631.32</v>
      </c>
      <c r="N3094" s="5" t="s">
        <v>576104</v>
      </c>
      <c r="O3094" s="21" t="s">
        <v>41</v>
      </c>
    </row>
    <row r="3095" spans="1:15" x14ac:dyDescent="0.3">
      <c r="A3095" t="s">
        <v>102941</v>
      </c>
      <c r="B3095" t="s">
        <v>102942</v>
      </c>
      <c r="C3095" t="s">
        <v>111</v>
      </c>
      <c r="D3095" t="s">
        <v>33</v>
      </c>
      <c r="E3095" t="s">
        <v>34</v>
      </c>
      <c r="F3095" s="21">
        <v>886592.36</v>
      </c>
      <c r="G3095">
        <v>19</v>
      </c>
      <c r="H3095" t="s">
        <v>117</v>
      </c>
      <c r="I3095" s="21">
        <v>886592.36</v>
      </c>
      <c r="N3095" s="5" t="s">
        <v>576104</v>
      </c>
      <c r="O3095" s="21" t="s">
        <v>41</v>
      </c>
    </row>
    <row r="3096" spans="1:15" x14ac:dyDescent="0.3">
      <c r="A3096" t="s">
        <v>124302</v>
      </c>
      <c r="B3096" t="s">
        <v>124303</v>
      </c>
      <c r="C3096" t="s">
        <v>14227</v>
      </c>
      <c r="D3096" t="s">
        <v>33</v>
      </c>
      <c r="E3096" t="s">
        <v>34</v>
      </c>
      <c r="F3096" s="21">
        <v>890258.86</v>
      </c>
      <c r="G3096">
        <v>13</v>
      </c>
      <c r="H3096" t="s">
        <v>117</v>
      </c>
      <c r="I3096" s="21">
        <v>890258.86</v>
      </c>
      <c r="N3096" s="5" t="s">
        <v>576104</v>
      </c>
      <c r="O3096" s="21" t="s">
        <v>41</v>
      </c>
    </row>
    <row r="3097" spans="1:15" x14ac:dyDescent="0.3">
      <c r="A3097" t="s">
        <v>70463</v>
      </c>
      <c r="B3097" t="s">
        <v>70464</v>
      </c>
      <c r="C3097" t="s">
        <v>2884</v>
      </c>
      <c r="D3097" t="s">
        <v>33</v>
      </c>
      <c r="E3097" t="s">
        <v>34</v>
      </c>
      <c r="F3097" s="21">
        <v>890573.56</v>
      </c>
      <c r="G3097">
        <v>4</v>
      </c>
      <c r="H3097" t="s">
        <v>117</v>
      </c>
      <c r="I3097" s="21">
        <v>890573.56</v>
      </c>
      <c r="N3097" s="5" t="s">
        <v>576104</v>
      </c>
      <c r="O3097" s="21" t="s">
        <v>41</v>
      </c>
    </row>
    <row r="3098" spans="1:15" x14ac:dyDescent="0.3">
      <c r="A3098" t="s">
        <v>52293</v>
      </c>
      <c r="B3098" t="s">
        <v>52294</v>
      </c>
      <c r="C3098" t="s">
        <v>1352</v>
      </c>
      <c r="D3098" t="s">
        <v>33</v>
      </c>
      <c r="E3098" t="s">
        <v>34</v>
      </c>
      <c r="F3098" s="21">
        <v>902894.13</v>
      </c>
      <c r="G3098">
        <v>2</v>
      </c>
      <c r="H3098" t="s">
        <v>117</v>
      </c>
      <c r="I3098" s="21">
        <v>902894.13</v>
      </c>
      <c r="N3098" s="5" t="s">
        <v>576104</v>
      </c>
      <c r="O3098" s="21" t="s">
        <v>41</v>
      </c>
    </row>
    <row r="3099" spans="1:15" x14ac:dyDescent="0.3">
      <c r="A3099" t="s">
        <v>399640</v>
      </c>
      <c r="B3099" t="s">
        <v>399641</v>
      </c>
      <c r="C3099" t="s">
        <v>427</v>
      </c>
      <c r="D3099" t="s">
        <v>33</v>
      </c>
      <c r="E3099" t="s">
        <v>34</v>
      </c>
      <c r="F3099" s="21">
        <v>24743.14</v>
      </c>
      <c r="G3099">
        <v>2</v>
      </c>
      <c r="H3099" t="s">
        <v>117</v>
      </c>
      <c r="I3099" s="21">
        <v>24743.14</v>
      </c>
      <c r="N3099" s="5" t="s">
        <v>576104</v>
      </c>
      <c r="O3099" s="21" t="s">
        <v>41</v>
      </c>
    </row>
    <row r="3100" spans="1:15" x14ac:dyDescent="0.3">
      <c r="A3100" t="s">
        <v>357171</v>
      </c>
      <c r="B3100" t="s">
        <v>357172</v>
      </c>
      <c r="C3100" t="s">
        <v>5179</v>
      </c>
      <c r="D3100" t="s">
        <v>33</v>
      </c>
      <c r="E3100" t="s">
        <v>34</v>
      </c>
      <c r="F3100" s="21">
        <v>25027.9</v>
      </c>
      <c r="G3100">
        <v>1</v>
      </c>
      <c r="H3100" t="s">
        <v>117</v>
      </c>
      <c r="I3100" s="21">
        <v>25027.9</v>
      </c>
      <c r="N3100" s="5" t="s">
        <v>576104</v>
      </c>
      <c r="O3100" s="21" t="s">
        <v>41</v>
      </c>
    </row>
    <row r="3101" spans="1:15" x14ac:dyDescent="0.3">
      <c r="A3101" t="s">
        <v>357146</v>
      </c>
      <c r="B3101" t="s">
        <v>357147</v>
      </c>
      <c r="C3101" t="s">
        <v>492</v>
      </c>
      <c r="D3101" t="s">
        <v>33</v>
      </c>
      <c r="E3101" t="s">
        <v>34</v>
      </c>
      <c r="F3101" s="21">
        <v>25042.73</v>
      </c>
      <c r="G3101">
        <v>1</v>
      </c>
      <c r="H3101" t="s">
        <v>117</v>
      </c>
      <c r="I3101" s="21">
        <v>500</v>
      </c>
      <c r="N3101" s="5" t="s">
        <v>576104</v>
      </c>
      <c r="O3101" s="21" t="s">
        <v>41</v>
      </c>
    </row>
    <row r="3102" spans="1:15" x14ac:dyDescent="0.3">
      <c r="A3102" t="s">
        <v>398843</v>
      </c>
      <c r="B3102" t="s">
        <v>398844</v>
      </c>
      <c r="C3102" t="s">
        <v>5179</v>
      </c>
      <c r="D3102" t="s">
        <v>33</v>
      </c>
      <c r="E3102" t="s">
        <v>34</v>
      </c>
      <c r="F3102" s="21">
        <v>25027.9</v>
      </c>
      <c r="G3102">
        <v>2</v>
      </c>
      <c r="H3102" t="s">
        <v>117</v>
      </c>
      <c r="I3102" s="21">
        <v>25027.9</v>
      </c>
      <c r="N3102" s="5" t="s">
        <v>576104</v>
      </c>
      <c r="O3102" s="21" t="s">
        <v>41</v>
      </c>
    </row>
    <row r="3103" spans="1:15" x14ac:dyDescent="0.3">
      <c r="A3103" t="s">
        <v>357124</v>
      </c>
      <c r="B3103" t="s">
        <v>357125</v>
      </c>
      <c r="C3103" t="s">
        <v>492</v>
      </c>
      <c r="D3103" t="s">
        <v>33</v>
      </c>
      <c r="E3103" t="s">
        <v>34</v>
      </c>
      <c r="F3103" s="21">
        <v>25050</v>
      </c>
      <c r="G3103">
        <v>1</v>
      </c>
      <c r="H3103" t="s">
        <v>83</v>
      </c>
      <c r="J3103" s="21">
        <v>14000</v>
      </c>
      <c r="K3103" s="21">
        <v>10000</v>
      </c>
      <c r="L3103" s="21">
        <v>0</v>
      </c>
      <c r="M3103" s="21">
        <v>0</v>
      </c>
      <c r="N3103" s="5" t="s">
        <v>576104</v>
      </c>
      <c r="O3103" s="21" t="s">
        <v>41</v>
      </c>
    </row>
    <row r="3104" spans="1:15" x14ac:dyDescent="0.3">
      <c r="A3104" t="s">
        <v>356947</v>
      </c>
      <c r="B3104" t="s">
        <v>356948</v>
      </c>
      <c r="C3104" t="s">
        <v>766</v>
      </c>
      <c r="D3104" t="s">
        <v>33</v>
      </c>
      <c r="E3104" t="s">
        <v>34</v>
      </c>
      <c r="F3104" s="21">
        <v>25132.26</v>
      </c>
      <c r="G3104">
        <v>1</v>
      </c>
      <c r="H3104" t="s">
        <v>117</v>
      </c>
      <c r="I3104" s="21">
        <v>25132.26</v>
      </c>
      <c r="N3104" s="5" t="s">
        <v>576104</v>
      </c>
      <c r="O3104" s="21" t="s">
        <v>41</v>
      </c>
    </row>
    <row r="3105" spans="1:15" x14ac:dyDescent="0.3">
      <c r="A3105" t="s">
        <v>49567</v>
      </c>
      <c r="B3105" t="s">
        <v>49568</v>
      </c>
      <c r="C3105" t="s">
        <v>371</v>
      </c>
      <c r="D3105" t="s">
        <v>33</v>
      </c>
      <c r="E3105" t="s">
        <v>34</v>
      </c>
      <c r="F3105" s="21">
        <v>919689.54</v>
      </c>
      <c r="G3105">
        <v>1</v>
      </c>
      <c r="H3105" t="s">
        <v>117</v>
      </c>
      <c r="I3105" s="21">
        <v>919689.54</v>
      </c>
      <c r="N3105" s="5" t="s">
        <v>576104</v>
      </c>
      <c r="O3105" s="21" t="s">
        <v>41</v>
      </c>
    </row>
    <row r="3106" spans="1:15" x14ac:dyDescent="0.3">
      <c r="A3106" t="s">
        <v>49575</v>
      </c>
      <c r="B3106" t="s">
        <v>49576</v>
      </c>
      <c r="C3106" t="s">
        <v>371</v>
      </c>
      <c r="D3106" t="s">
        <v>33</v>
      </c>
      <c r="E3106" t="s">
        <v>34</v>
      </c>
      <c r="F3106" s="21">
        <v>919279.29</v>
      </c>
      <c r="G3106">
        <v>1</v>
      </c>
      <c r="H3106" t="s">
        <v>117</v>
      </c>
      <c r="I3106" s="21">
        <v>919279.29</v>
      </c>
      <c r="N3106" s="5" t="s">
        <v>576104</v>
      </c>
      <c r="O3106" s="21" t="s">
        <v>41</v>
      </c>
    </row>
    <row r="3107" spans="1:15" x14ac:dyDescent="0.3">
      <c r="A3107" t="s">
        <v>96343</v>
      </c>
      <c r="B3107" t="s">
        <v>96344</v>
      </c>
      <c r="C3107" t="s">
        <v>803</v>
      </c>
      <c r="D3107" t="s">
        <v>33</v>
      </c>
      <c r="E3107" t="s">
        <v>34</v>
      </c>
      <c r="F3107" s="21">
        <v>919774</v>
      </c>
      <c r="G3107">
        <v>10</v>
      </c>
      <c r="H3107" t="s">
        <v>117</v>
      </c>
      <c r="I3107" s="21">
        <v>919774</v>
      </c>
      <c r="N3107" s="5" t="s">
        <v>576104</v>
      </c>
      <c r="O3107" s="21" t="s">
        <v>41</v>
      </c>
    </row>
    <row r="3108" spans="1:15" x14ac:dyDescent="0.3">
      <c r="A3108" t="s">
        <v>226385</v>
      </c>
      <c r="B3108" t="s">
        <v>226386</v>
      </c>
      <c r="C3108" t="s">
        <v>580</v>
      </c>
      <c r="D3108" t="s">
        <v>33</v>
      </c>
      <c r="E3108" t="s">
        <v>34</v>
      </c>
      <c r="F3108" s="21">
        <v>76046.25</v>
      </c>
      <c r="G3108">
        <v>1</v>
      </c>
      <c r="N3108" s="5" t="s">
        <v>43516</v>
      </c>
      <c r="O3108" s="21" t="s">
        <v>17368</v>
      </c>
    </row>
    <row r="3109" spans="1:15" x14ac:dyDescent="0.3">
      <c r="A3109" t="s">
        <v>49466</v>
      </c>
      <c r="B3109" t="s">
        <v>49467</v>
      </c>
      <c r="C3109" t="s">
        <v>111</v>
      </c>
      <c r="D3109" t="s">
        <v>33</v>
      </c>
      <c r="E3109" t="s">
        <v>34</v>
      </c>
      <c r="F3109" s="21">
        <v>924578.53</v>
      </c>
      <c r="G3109">
        <v>2</v>
      </c>
      <c r="H3109" t="s">
        <v>117</v>
      </c>
      <c r="I3109" s="21">
        <v>924578.53</v>
      </c>
      <c r="N3109" s="5" t="s">
        <v>576104</v>
      </c>
      <c r="O3109" s="21" t="s">
        <v>41</v>
      </c>
    </row>
    <row r="3110" spans="1:15" x14ac:dyDescent="0.3">
      <c r="A3110" t="s">
        <v>105704</v>
      </c>
      <c r="B3110" t="s">
        <v>105705</v>
      </c>
      <c r="C3110" t="s">
        <v>1479</v>
      </c>
      <c r="D3110" t="s">
        <v>33</v>
      </c>
      <c r="E3110" t="s">
        <v>34</v>
      </c>
      <c r="F3110" s="21">
        <v>924642.01</v>
      </c>
      <c r="G3110">
        <v>8</v>
      </c>
      <c r="H3110" t="s">
        <v>117</v>
      </c>
      <c r="I3110" s="21">
        <v>924642.01</v>
      </c>
      <c r="N3110" s="5" t="s">
        <v>576104</v>
      </c>
      <c r="O3110" s="21" t="s">
        <v>41</v>
      </c>
    </row>
    <row r="3111" spans="1:15" x14ac:dyDescent="0.3">
      <c r="A3111" t="s">
        <v>49367</v>
      </c>
      <c r="B3111" t="s">
        <v>49368</v>
      </c>
      <c r="C3111" t="s">
        <v>1762</v>
      </c>
      <c r="D3111" t="s">
        <v>33</v>
      </c>
      <c r="E3111" t="s">
        <v>34</v>
      </c>
      <c r="F3111" s="21">
        <v>928440.36</v>
      </c>
      <c r="G3111">
        <v>1</v>
      </c>
      <c r="H3111" t="s">
        <v>117</v>
      </c>
      <c r="I3111" s="21">
        <v>928440.36</v>
      </c>
      <c r="N3111" s="5" t="s">
        <v>576104</v>
      </c>
      <c r="O3111" s="21" t="s">
        <v>41</v>
      </c>
    </row>
    <row r="3112" spans="1:15" x14ac:dyDescent="0.3">
      <c r="A3112" t="s">
        <v>100402</v>
      </c>
      <c r="B3112" t="s">
        <v>100403</v>
      </c>
      <c r="C3112" t="s">
        <v>427</v>
      </c>
      <c r="D3112" t="s">
        <v>33</v>
      </c>
      <c r="E3112" t="s">
        <v>34</v>
      </c>
      <c r="F3112" s="21">
        <v>931991.34</v>
      </c>
      <c r="G3112">
        <v>5</v>
      </c>
      <c r="H3112" t="s">
        <v>117</v>
      </c>
      <c r="I3112" s="21">
        <v>931980.3</v>
      </c>
      <c r="N3112" s="5" t="s">
        <v>576104</v>
      </c>
      <c r="O3112" s="21" t="s">
        <v>41</v>
      </c>
    </row>
    <row r="3113" spans="1:15" x14ac:dyDescent="0.3">
      <c r="A3113" t="s">
        <v>215428</v>
      </c>
      <c r="B3113" t="s">
        <v>215429</v>
      </c>
      <c r="C3113" t="s">
        <v>184</v>
      </c>
      <c r="D3113" t="s">
        <v>33</v>
      </c>
      <c r="E3113" t="s">
        <v>34</v>
      </c>
      <c r="F3113" s="21">
        <v>89174.31</v>
      </c>
      <c r="G3113">
        <v>1</v>
      </c>
      <c r="N3113" s="5" t="s">
        <v>22401</v>
      </c>
      <c r="O3113" s="21" t="s">
        <v>17368</v>
      </c>
    </row>
    <row r="3114" spans="1:15" x14ac:dyDescent="0.3">
      <c r="A3114" t="s">
        <v>56466</v>
      </c>
      <c r="B3114" t="s">
        <v>56467</v>
      </c>
      <c r="C3114" t="s">
        <v>357</v>
      </c>
      <c r="D3114" t="s">
        <v>33</v>
      </c>
      <c r="E3114" t="s">
        <v>34</v>
      </c>
      <c r="F3114" s="21">
        <v>932632.5</v>
      </c>
      <c r="G3114">
        <v>2</v>
      </c>
      <c r="H3114" t="s">
        <v>117</v>
      </c>
      <c r="I3114" s="21">
        <v>932632.5</v>
      </c>
      <c r="N3114" s="5" t="s">
        <v>576104</v>
      </c>
      <c r="O3114" s="21" t="s">
        <v>41</v>
      </c>
    </row>
    <row r="3115" spans="1:15" x14ac:dyDescent="0.3">
      <c r="A3115" t="s">
        <v>50990</v>
      </c>
      <c r="B3115" t="s">
        <v>50991</v>
      </c>
      <c r="C3115" t="s">
        <v>111</v>
      </c>
      <c r="D3115" t="s">
        <v>33</v>
      </c>
      <c r="E3115" t="s">
        <v>34</v>
      </c>
      <c r="F3115" s="21">
        <v>937737.15</v>
      </c>
      <c r="G3115">
        <v>3</v>
      </c>
      <c r="H3115" t="s">
        <v>117</v>
      </c>
      <c r="I3115" s="21">
        <v>937737.15</v>
      </c>
      <c r="N3115" s="5" t="s">
        <v>576104</v>
      </c>
      <c r="O3115" s="21" t="s">
        <v>41</v>
      </c>
    </row>
    <row r="3116" spans="1:15" x14ac:dyDescent="0.3">
      <c r="A3116" t="s">
        <v>71623</v>
      </c>
      <c r="B3116" t="s">
        <v>71624</v>
      </c>
      <c r="C3116" t="s">
        <v>153</v>
      </c>
      <c r="D3116" t="s">
        <v>33</v>
      </c>
      <c r="E3116" t="s">
        <v>34</v>
      </c>
      <c r="F3116" s="21">
        <v>937782</v>
      </c>
      <c r="G3116">
        <v>15</v>
      </c>
      <c r="H3116" t="s">
        <v>117</v>
      </c>
      <c r="I3116" s="21">
        <v>937782</v>
      </c>
      <c r="N3116" s="5" t="s">
        <v>576104</v>
      </c>
      <c r="O3116" s="21" t="s">
        <v>41</v>
      </c>
    </row>
    <row r="3117" spans="1:15" x14ac:dyDescent="0.3">
      <c r="A3117" t="s">
        <v>49056</v>
      </c>
      <c r="B3117" t="s">
        <v>49057</v>
      </c>
      <c r="C3117" t="s">
        <v>247</v>
      </c>
      <c r="D3117" t="s">
        <v>33</v>
      </c>
      <c r="E3117" t="s">
        <v>34</v>
      </c>
      <c r="F3117" s="21">
        <v>945680.38</v>
      </c>
      <c r="G3117">
        <v>1</v>
      </c>
      <c r="H3117" t="s">
        <v>117</v>
      </c>
      <c r="I3117" s="21">
        <v>945680.38</v>
      </c>
      <c r="N3117" s="5" t="s">
        <v>576104</v>
      </c>
      <c r="O3117" s="21" t="s">
        <v>41</v>
      </c>
    </row>
    <row r="3118" spans="1:15" x14ac:dyDescent="0.3">
      <c r="A3118" t="s">
        <v>405650</v>
      </c>
      <c r="B3118" t="s">
        <v>405651</v>
      </c>
      <c r="C3118" t="s">
        <v>1438</v>
      </c>
      <c r="D3118" t="s">
        <v>33</v>
      </c>
      <c r="E3118" t="s">
        <v>34</v>
      </c>
      <c r="F3118" s="21">
        <v>26087.96</v>
      </c>
      <c r="G3118">
        <v>3</v>
      </c>
      <c r="H3118" t="s">
        <v>117</v>
      </c>
      <c r="I3118" s="21">
        <v>26087.96</v>
      </c>
      <c r="N3118" s="5" t="s">
        <v>576104</v>
      </c>
      <c r="O3118" s="21" t="s">
        <v>41</v>
      </c>
    </row>
    <row r="3119" spans="1:15" x14ac:dyDescent="0.3">
      <c r="A3119" t="s">
        <v>360529</v>
      </c>
      <c r="B3119" t="s">
        <v>360530</v>
      </c>
      <c r="C3119" t="s">
        <v>5179</v>
      </c>
      <c r="D3119" t="s">
        <v>33</v>
      </c>
      <c r="E3119" t="s">
        <v>34</v>
      </c>
      <c r="F3119" s="21">
        <v>26096.18</v>
      </c>
      <c r="G3119">
        <v>2</v>
      </c>
      <c r="H3119" t="s">
        <v>117</v>
      </c>
      <c r="I3119" s="21">
        <v>26096.18</v>
      </c>
      <c r="N3119" s="5" t="s">
        <v>576104</v>
      </c>
      <c r="O3119" s="21" t="s">
        <v>41</v>
      </c>
    </row>
    <row r="3120" spans="1:15" x14ac:dyDescent="0.3">
      <c r="A3120" t="s">
        <v>574819</v>
      </c>
      <c r="B3120" t="s">
        <v>574820</v>
      </c>
      <c r="C3120" t="s">
        <v>184</v>
      </c>
      <c r="D3120" t="s">
        <v>33</v>
      </c>
      <c r="E3120" t="s">
        <v>34</v>
      </c>
      <c r="F3120" s="21">
        <v>26118.46</v>
      </c>
      <c r="G3120"/>
      <c r="H3120" t="s">
        <v>83</v>
      </c>
      <c r="J3120" s="21">
        <v>0</v>
      </c>
      <c r="K3120" s="21">
        <v>0</v>
      </c>
      <c r="L3120" s="21">
        <v>0</v>
      </c>
      <c r="M3120" s="21">
        <v>0</v>
      </c>
      <c r="N3120" s="5" t="s">
        <v>576104</v>
      </c>
      <c r="O3120" s="21" t="s">
        <v>41</v>
      </c>
    </row>
    <row r="3121" spans="1:15" x14ac:dyDescent="0.3">
      <c r="A3121" t="s">
        <v>397092</v>
      </c>
      <c r="B3121" t="s">
        <v>397093</v>
      </c>
      <c r="C3121" t="s">
        <v>184</v>
      </c>
      <c r="D3121" t="s">
        <v>33</v>
      </c>
      <c r="E3121" t="s">
        <v>34</v>
      </c>
      <c r="F3121" s="21">
        <v>26118.46</v>
      </c>
      <c r="G3121">
        <v>3</v>
      </c>
      <c r="H3121" t="s">
        <v>117</v>
      </c>
      <c r="I3121" s="21">
        <v>26118.46</v>
      </c>
      <c r="N3121" s="5" t="s">
        <v>576104</v>
      </c>
      <c r="O3121" s="21" t="s">
        <v>41</v>
      </c>
    </row>
    <row r="3122" spans="1:15" x14ac:dyDescent="0.3">
      <c r="A3122" t="s">
        <v>371227</v>
      </c>
      <c r="B3122" t="s">
        <v>371228</v>
      </c>
      <c r="C3122" t="s">
        <v>184</v>
      </c>
      <c r="D3122" t="s">
        <v>33</v>
      </c>
      <c r="E3122" t="s">
        <v>34</v>
      </c>
      <c r="F3122" s="21">
        <v>26118.46</v>
      </c>
      <c r="G3122">
        <v>2</v>
      </c>
      <c r="H3122" t="s">
        <v>117</v>
      </c>
      <c r="I3122" s="21">
        <v>26118.46</v>
      </c>
      <c r="N3122" s="5" t="s">
        <v>576104</v>
      </c>
      <c r="O3122" s="21" t="s">
        <v>41</v>
      </c>
    </row>
    <row r="3123" spans="1:15" x14ac:dyDescent="0.3">
      <c r="A3123" t="s">
        <v>370626</v>
      </c>
      <c r="B3123" t="s">
        <v>370627</v>
      </c>
      <c r="C3123" t="s">
        <v>153</v>
      </c>
      <c r="D3123" t="s">
        <v>33</v>
      </c>
      <c r="E3123" t="s">
        <v>34</v>
      </c>
      <c r="F3123" s="21">
        <v>24086.98</v>
      </c>
      <c r="G3123">
        <v>1</v>
      </c>
      <c r="H3123" t="s">
        <v>117</v>
      </c>
      <c r="I3123" s="21">
        <v>20351.75</v>
      </c>
      <c r="N3123" s="5" t="s">
        <v>576104</v>
      </c>
      <c r="O3123" s="21" t="s">
        <v>41</v>
      </c>
    </row>
    <row r="3124" spans="1:15" x14ac:dyDescent="0.3">
      <c r="A3124" t="s">
        <v>65760</v>
      </c>
      <c r="B3124" t="s">
        <v>65761</v>
      </c>
      <c r="C3124" t="s">
        <v>1620</v>
      </c>
      <c r="D3124" t="s">
        <v>33</v>
      </c>
      <c r="E3124" t="s">
        <v>34</v>
      </c>
      <c r="F3124" s="21">
        <v>886843.7</v>
      </c>
      <c r="G3124">
        <v>5</v>
      </c>
      <c r="H3124" t="s">
        <v>117</v>
      </c>
      <c r="I3124" s="21">
        <v>886843.7</v>
      </c>
      <c r="N3124" s="5" t="s">
        <v>576104</v>
      </c>
      <c r="O3124" s="21" t="s">
        <v>41</v>
      </c>
    </row>
    <row r="3125" spans="1:15" x14ac:dyDescent="0.3">
      <c r="A3125" t="s">
        <v>50357</v>
      </c>
      <c r="B3125" t="s">
        <v>50358</v>
      </c>
      <c r="C3125" t="s">
        <v>153</v>
      </c>
      <c r="D3125" t="s">
        <v>33</v>
      </c>
      <c r="E3125" t="s">
        <v>34</v>
      </c>
      <c r="F3125" s="21">
        <v>893531.82</v>
      </c>
      <c r="G3125">
        <v>1</v>
      </c>
      <c r="H3125" t="s">
        <v>117</v>
      </c>
      <c r="I3125" s="21">
        <v>893531.82</v>
      </c>
      <c r="N3125" s="5" t="s">
        <v>576104</v>
      </c>
      <c r="O3125" s="21" t="s">
        <v>41</v>
      </c>
    </row>
    <row r="3126" spans="1:15" x14ac:dyDescent="0.3">
      <c r="A3126" t="s">
        <v>98082</v>
      </c>
      <c r="B3126" t="s">
        <v>98083</v>
      </c>
      <c r="C3126" t="s">
        <v>176</v>
      </c>
      <c r="D3126" t="s">
        <v>33</v>
      </c>
      <c r="E3126" t="s">
        <v>34</v>
      </c>
      <c r="F3126" s="21">
        <v>895642.44</v>
      </c>
      <c r="G3126" s="18">
        <v>8</v>
      </c>
      <c r="H3126" t="s">
        <v>117</v>
      </c>
      <c r="I3126" s="21">
        <v>895642.44</v>
      </c>
      <c r="N3126" s="5" t="s">
        <v>576104</v>
      </c>
      <c r="O3126" s="21" t="s">
        <v>41</v>
      </c>
    </row>
    <row r="3127" spans="1:15" x14ac:dyDescent="0.3">
      <c r="A3127" t="s">
        <v>359420</v>
      </c>
      <c r="B3127" t="s">
        <v>359421</v>
      </c>
      <c r="C3127" t="s">
        <v>153</v>
      </c>
      <c r="D3127" t="s">
        <v>33</v>
      </c>
      <c r="E3127" t="s">
        <v>34</v>
      </c>
      <c r="F3127" s="21">
        <v>24767.4</v>
      </c>
      <c r="G3127" s="18">
        <v>1</v>
      </c>
      <c r="H3127" t="s">
        <v>117</v>
      </c>
      <c r="I3127" s="21">
        <v>24767.41</v>
      </c>
      <c r="N3127" s="5" t="s">
        <v>576104</v>
      </c>
      <c r="O3127" s="21" t="s">
        <v>41</v>
      </c>
    </row>
    <row r="3128" spans="1:15" x14ac:dyDescent="0.3">
      <c r="A3128" t="s">
        <v>219767</v>
      </c>
      <c r="B3128" t="s">
        <v>219768</v>
      </c>
      <c r="C3128" t="s">
        <v>153</v>
      </c>
      <c r="D3128" t="s">
        <v>33</v>
      </c>
      <c r="E3128" t="s">
        <v>34</v>
      </c>
      <c r="F3128" s="21">
        <v>137173.32</v>
      </c>
      <c r="G3128">
        <v>5</v>
      </c>
      <c r="H3128" t="s">
        <v>117</v>
      </c>
      <c r="I3128" s="21">
        <v>137173.32</v>
      </c>
      <c r="N3128" s="5" t="s">
        <v>576104</v>
      </c>
      <c r="O3128" s="21" t="s">
        <v>41</v>
      </c>
    </row>
    <row r="3129" spans="1:15" x14ac:dyDescent="0.3">
      <c r="A3129" t="s">
        <v>139560</v>
      </c>
      <c r="B3129" t="s">
        <v>139561</v>
      </c>
      <c r="C3129" t="s">
        <v>1479</v>
      </c>
      <c r="D3129" t="s">
        <v>33</v>
      </c>
      <c r="E3129" t="s">
        <v>34</v>
      </c>
      <c r="F3129" s="21">
        <v>137220.48000000001</v>
      </c>
      <c r="G3129">
        <v>2</v>
      </c>
      <c r="H3129" t="s">
        <v>117</v>
      </c>
      <c r="I3129" s="21">
        <v>137220.48000000001</v>
      </c>
      <c r="N3129" s="5" t="s">
        <v>576104</v>
      </c>
      <c r="O3129" s="21" t="s">
        <v>41</v>
      </c>
    </row>
    <row r="3130" spans="1:15" x14ac:dyDescent="0.3">
      <c r="A3130" t="s">
        <v>144029</v>
      </c>
      <c r="B3130" t="s">
        <v>144030</v>
      </c>
      <c r="C3130" t="s">
        <v>176</v>
      </c>
      <c r="D3130" t="s">
        <v>33</v>
      </c>
      <c r="E3130" t="s">
        <v>34</v>
      </c>
      <c r="F3130" s="21">
        <v>138009.68</v>
      </c>
      <c r="G3130">
        <v>2</v>
      </c>
      <c r="H3130" t="s">
        <v>117</v>
      </c>
      <c r="I3130" s="21">
        <v>138009.68</v>
      </c>
      <c r="N3130" s="5" t="s">
        <v>576104</v>
      </c>
      <c r="O3130" s="21" t="s">
        <v>41</v>
      </c>
    </row>
    <row r="3131" spans="1:15" x14ac:dyDescent="0.3">
      <c r="A3131" t="s">
        <v>139176</v>
      </c>
      <c r="B3131" t="s">
        <v>139177</v>
      </c>
      <c r="C3131" t="s">
        <v>79</v>
      </c>
      <c r="D3131" t="s">
        <v>33</v>
      </c>
      <c r="E3131" t="s">
        <v>34</v>
      </c>
      <c r="F3131" s="21">
        <v>138192.39000000001</v>
      </c>
      <c r="G3131">
        <v>1</v>
      </c>
      <c r="H3131" t="s">
        <v>117</v>
      </c>
      <c r="I3131" s="21">
        <v>138192.39000000001</v>
      </c>
      <c r="N3131" s="5" t="s">
        <v>576104</v>
      </c>
      <c r="O3131" s="21" t="s">
        <v>41</v>
      </c>
    </row>
    <row r="3132" spans="1:15" x14ac:dyDescent="0.3">
      <c r="A3132" t="s">
        <v>138774</v>
      </c>
      <c r="B3132" t="s">
        <v>138775</v>
      </c>
      <c r="C3132" t="s">
        <v>62</v>
      </c>
      <c r="D3132" t="s">
        <v>33</v>
      </c>
      <c r="E3132" t="s">
        <v>34</v>
      </c>
      <c r="F3132" s="21">
        <v>139440.20000000001</v>
      </c>
      <c r="G3132">
        <v>1</v>
      </c>
      <c r="H3132" t="s">
        <v>117</v>
      </c>
      <c r="I3132" s="21">
        <v>139440.20000000001</v>
      </c>
      <c r="N3132" s="5" t="s">
        <v>576104</v>
      </c>
      <c r="O3132" s="21" t="s">
        <v>41</v>
      </c>
    </row>
    <row r="3133" spans="1:15" x14ac:dyDescent="0.3">
      <c r="A3133" t="s">
        <v>138770</v>
      </c>
      <c r="B3133" t="s">
        <v>138771</v>
      </c>
      <c r="C3133" t="s">
        <v>184</v>
      </c>
      <c r="D3133" t="s">
        <v>33</v>
      </c>
      <c r="E3133" t="s">
        <v>34</v>
      </c>
      <c r="F3133" s="21">
        <v>139444.14000000001</v>
      </c>
      <c r="G3133">
        <v>1</v>
      </c>
      <c r="H3133" t="s">
        <v>117</v>
      </c>
      <c r="I3133" s="21">
        <v>139444.14000000001</v>
      </c>
      <c r="N3133" s="5" t="s">
        <v>576104</v>
      </c>
      <c r="O3133" s="21" t="s">
        <v>41</v>
      </c>
    </row>
    <row r="3134" spans="1:15" x14ac:dyDescent="0.3">
      <c r="A3134" t="s">
        <v>138765</v>
      </c>
      <c r="B3134" t="s">
        <v>138766</v>
      </c>
      <c r="C3134" t="s">
        <v>580</v>
      </c>
      <c r="D3134" t="s">
        <v>33</v>
      </c>
      <c r="E3134" t="s">
        <v>34</v>
      </c>
      <c r="F3134" s="21">
        <v>139455.32999999999</v>
      </c>
      <c r="G3134">
        <v>1</v>
      </c>
      <c r="H3134" t="s">
        <v>117</v>
      </c>
      <c r="I3134" s="21">
        <v>139455.32999999999</v>
      </c>
      <c r="N3134" s="5" t="s">
        <v>576104</v>
      </c>
      <c r="O3134" s="21" t="s">
        <v>41</v>
      </c>
    </row>
    <row r="3135" spans="1:15" x14ac:dyDescent="0.3">
      <c r="A3135" t="s">
        <v>196590</v>
      </c>
      <c r="B3135" t="s">
        <v>31094</v>
      </c>
      <c r="C3135" t="s">
        <v>79</v>
      </c>
      <c r="D3135" t="s">
        <v>33</v>
      </c>
      <c r="E3135" t="s">
        <v>34</v>
      </c>
      <c r="F3135" s="21">
        <v>136614.85999999999</v>
      </c>
      <c r="G3135">
        <v>3</v>
      </c>
      <c r="H3135" t="s">
        <v>117</v>
      </c>
      <c r="I3135" s="21">
        <v>136614.85999999999</v>
      </c>
      <c r="N3135" s="5" t="s">
        <v>576104</v>
      </c>
      <c r="O3135" s="21" t="s">
        <v>41</v>
      </c>
    </row>
    <row r="3136" spans="1:15" x14ac:dyDescent="0.3">
      <c r="A3136" t="s">
        <v>212352</v>
      </c>
      <c r="B3136" t="s">
        <v>57955</v>
      </c>
      <c r="C3136" t="s">
        <v>79</v>
      </c>
      <c r="D3136" t="s">
        <v>33</v>
      </c>
      <c r="E3136" t="s">
        <v>34</v>
      </c>
      <c r="F3136" s="21">
        <v>136614.85999999999</v>
      </c>
      <c r="G3136">
        <v>2</v>
      </c>
      <c r="H3136" t="s">
        <v>117</v>
      </c>
      <c r="I3136" s="21">
        <v>136614.85999999999</v>
      </c>
      <c r="N3136" s="5" t="s">
        <v>576104</v>
      </c>
      <c r="O3136" s="21" t="s">
        <v>41</v>
      </c>
    </row>
    <row r="3137" spans="1:15" x14ac:dyDescent="0.3">
      <c r="A3137" t="s">
        <v>139790</v>
      </c>
      <c r="B3137" t="s">
        <v>139791</v>
      </c>
      <c r="C3137" t="s">
        <v>371</v>
      </c>
      <c r="D3137" t="s">
        <v>33</v>
      </c>
      <c r="E3137" t="s">
        <v>34</v>
      </c>
      <c r="F3137" s="21">
        <v>136717.54</v>
      </c>
      <c r="G3137">
        <v>1</v>
      </c>
      <c r="H3137" t="s">
        <v>117</v>
      </c>
      <c r="I3137" s="21">
        <v>136717.54</v>
      </c>
      <c r="N3137" s="5" t="s">
        <v>576104</v>
      </c>
      <c r="O3137" s="21" t="s">
        <v>41</v>
      </c>
    </row>
    <row r="3138" spans="1:15" x14ac:dyDescent="0.3">
      <c r="A3138" t="s">
        <v>139785</v>
      </c>
      <c r="B3138" t="s">
        <v>139786</v>
      </c>
      <c r="C3138" t="s">
        <v>79</v>
      </c>
      <c r="D3138" t="s">
        <v>33</v>
      </c>
      <c r="E3138" t="s">
        <v>34</v>
      </c>
      <c r="F3138" s="21">
        <v>136720.01999999999</v>
      </c>
      <c r="G3138">
        <v>1</v>
      </c>
      <c r="H3138" t="s">
        <v>117</v>
      </c>
      <c r="I3138" s="21">
        <v>136720.01999999999</v>
      </c>
      <c r="N3138" s="5" t="s">
        <v>576104</v>
      </c>
      <c r="O3138" s="21" t="s">
        <v>41</v>
      </c>
    </row>
    <row r="3139" spans="1:15" x14ac:dyDescent="0.3">
      <c r="A3139" t="s">
        <v>139719</v>
      </c>
      <c r="B3139" t="s">
        <v>139720</v>
      </c>
      <c r="C3139" t="s">
        <v>2047</v>
      </c>
      <c r="D3139" t="s">
        <v>33</v>
      </c>
      <c r="E3139" t="s">
        <v>34</v>
      </c>
      <c r="F3139" s="21">
        <v>136900.38</v>
      </c>
      <c r="G3139">
        <v>1</v>
      </c>
      <c r="H3139" t="s">
        <v>117</v>
      </c>
      <c r="I3139" s="21">
        <v>136900.38</v>
      </c>
      <c r="N3139" s="5" t="s">
        <v>576104</v>
      </c>
      <c r="O3139" s="21" t="s">
        <v>41</v>
      </c>
    </row>
    <row r="3140" spans="1:15" x14ac:dyDescent="0.3">
      <c r="A3140" t="s">
        <v>139715</v>
      </c>
      <c r="B3140" t="s">
        <v>139716</v>
      </c>
      <c r="C3140" t="s">
        <v>247</v>
      </c>
      <c r="D3140" t="s">
        <v>33</v>
      </c>
      <c r="E3140" t="s">
        <v>34</v>
      </c>
      <c r="F3140" s="21">
        <v>136906.46</v>
      </c>
      <c r="G3140">
        <v>1</v>
      </c>
      <c r="H3140" t="s">
        <v>117</v>
      </c>
      <c r="I3140" s="21">
        <v>36300</v>
      </c>
      <c r="N3140" s="5" t="s">
        <v>576104</v>
      </c>
      <c r="O3140" s="21" t="s">
        <v>41</v>
      </c>
    </row>
    <row r="3141" spans="1:15" x14ac:dyDescent="0.3">
      <c r="A3141" t="s">
        <v>138954</v>
      </c>
      <c r="B3141" t="s">
        <v>138955</v>
      </c>
      <c r="C3141" t="s">
        <v>803</v>
      </c>
      <c r="D3141" t="s">
        <v>33</v>
      </c>
      <c r="E3141" t="s">
        <v>34</v>
      </c>
      <c r="F3141" s="21">
        <v>138918</v>
      </c>
      <c r="G3141">
        <v>2</v>
      </c>
      <c r="H3141" t="s">
        <v>117</v>
      </c>
      <c r="I3141" s="21">
        <v>138918</v>
      </c>
      <c r="N3141" s="5" t="s">
        <v>576104</v>
      </c>
      <c r="O3141" s="21" t="s">
        <v>41</v>
      </c>
    </row>
    <row r="3142" spans="1:15" x14ac:dyDescent="0.3">
      <c r="A3142" t="s">
        <v>282314</v>
      </c>
      <c r="B3142" t="s">
        <v>282315</v>
      </c>
      <c r="C3142" t="s">
        <v>611</v>
      </c>
      <c r="D3142" t="s">
        <v>33</v>
      </c>
      <c r="E3142" t="s">
        <v>34</v>
      </c>
      <c r="F3142" s="21">
        <v>139257.62</v>
      </c>
      <c r="G3142">
        <v>14</v>
      </c>
      <c r="H3142" t="s">
        <v>83</v>
      </c>
      <c r="J3142" s="21">
        <v>10000</v>
      </c>
      <c r="K3142" s="21">
        <v>0</v>
      </c>
      <c r="L3142" s="21">
        <v>0</v>
      </c>
      <c r="M3142" s="21">
        <v>68350</v>
      </c>
      <c r="N3142" s="5" t="s">
        <v>576104</v>
      </c>
      <c r="O3142" s="21" t="s">
        <v>41</v>
      </c>
    </row>
    <row r="3143" spans="1:15" x14ac:dyDescent="0.3">
      <c r="A3143" t="s">
        <v>138708</v>
      </c>
      <c r="B3143" t="s">
        <v>138709</v>
      </c>
      <c r="C3143" t="s">
        <v>1620</v>
      </c>
      <c r="D3143" t="s">
        <v>33</v>
      </c>
      <c r="E3143" t="s">
        <v>34</v>
      </c>
      <c r="F3143" s="21">
        <v>139557.82</v>
      </c>
      <c r="G3143">
        <v>1</v>
      </c>
      <c r="H3143" t="s">
        <v>117</v>
      </c>
      <c r="I3143" s="21">
        <v>139557.82</v>
      </c>
      <c r="N3143" s="5" t="s">
        <v>576104</v>
      </c>
      <c r="O3143" s="21" t="s">
        <v>41</v>
      </c>
    </row>
    <row r="3144" spans="1:15" x14ac:dyDescent="0.3">
      <c r="A3144" t="s">
        <v>201005</v>
      </c>
      <c r="B3144" t="s">
        <v>201006</v>
      </c>
      <c r="C3144" t="s">
        <v>1479</v>
      </c>
      <c r="D3144" t="s">
        <v>33</v>
      </c>
      <c r="E3144" t="s">
        <v>34</v>
      </c>
      <c r="F3144" s="21">
        <v>139523.18</v>
      </c>
      <c r="G3144">
        <v>3</v>
      </c>
      <c r="H3144" t="s">
        <v>117</v>
      </c>
      <c r="I3144" s="21">
        <v>139523.18</v>
      </c>
      <c r="N3144" s="5" t="s">
        <v>576104</v>
      </c>
      <c r="O3144" s="21" t="s">
        <v>41</v>
      </c>
    </row>
    <row r="3145" spans="1:15" x14ac:dyDescent="0.3">
      <c r="A3145" t="s">
        <v>247982</v>
      </c>
      <c r="B3145" t="s">
        <v>247983</v>
      </c>
      <c r="C3145" t="s">
        <v>1620</v>
      </c>
      <c r="D3145" t="s">
        <v>33</v>
      </c>
      <c r="E3145" t="s">
        <v>34</v>
      </c>
      <c r="F3145" s="21">
        <v>139557.82</v>
      </c>
      <c r="G3145">
        <v>4</v>
      </c>
      <c r="H3145" t="s">
        <v>117</v>
      </c>
      <c r="I3145" s="21">
        <v>139557.82</v>
      </c>
      <c r="N3145" s="5" t="s">
        <v>576104</v>
      </c>
      <c r="O3145" s="21" t="s">
        <v>41</v>
      </c>
    </row>
    <row r="3146" spans="1:15" x14ac:dyDescent="0.3">
      <c r="A3146" t="s">
        <v>288955</v>
      </c>
      <c r="B3146" t="s">
        <v>288956</v>
      </c>
      <c r="C3146" t="s">
        <v>2109</v>
      </c>
      <c r="D3146" t="s">
        <v>33</v>
      </c>
      <c r="E3146" t="s">
        <v>34</v>
      </c>
      <c r="F3146" s="21">
        <v>140388.82</v>
      </c>
      <c r="G3146">
        <v>9</v>
      </c>
      <c r="H3146" t="s">
        <v>117</v>
      </c>
      <c r="I3146" s="21">
        <v>140388.82</v>
      </c>
      <c r="N3146" s="5" t="s">
        <v>576104</v>
      </c>
      <c r="O3146" s="21" t="s">
        <v>41</v>
      </c>
    </row>
    <row r="3147" spans="1:15" x14ac:dyDescent="0.3">
      <c r="A3147" t="s">
        <v>199798</v>
      </c>
      <c r="B3147" t="s">
        <v>199799</v>
      </c>
      <c r="C3147" t="s">
        <v>766</v>
      </c>
      <c r="D3147" t="s">
        <v>33</v>
      </c>
      <c r="E3147" t="s">
        <v>34</v>
      </c>
      <c r="F3147" s="21">
        <v>141413.21</v>
      </c>
      <c r="G3147">
        <v>2</v>
      </c>
      <c r="H3147" t="s">
        <v>117</v>
      </c>
      <c r="I3147" s="21">
        <v>141413.21</v>
      </c>
      <c r="N3147" s="5" t="s">
        <v>576104</v>
      </c>
      <c r="O3147" s="21" t="s">
        <v>41</v>
      </c>
    </row>
    <row r="3148" spans="1:15" x14ac:dyDescent="0.3">
      <c r="A3148" t="s">
        <v>139794</v>
      </c>
      <c r="B3148" t="s">
        <v>139795</v>
      </c>
      <c r="C3148" t="s">
        <v>184</v>
      </c>
      <c r="D3148" t="s">
        <v>33</v>
      </c>
      <c r="E3148" t="s">
        <v>34</v>
      </c>
      <c r="F3148" s="21">
        <v>136712.07999999999</v>
      </c>
      <c r="G3148">
        <v>1</v>
      </c>
      <c r="H3148" t="s">
        <v>117</v>
      </c>
      <c r="I3148" s="21">
        <v>136712.07999999999</v>
      </c>
      <c r="N3148" s="5" t="s">
        <v>576104</v>
      </c>
      <c r="O3148" s="21" t="s">
        <v>41</v>
      </c>
    </row>
    <row r="3149" spans="1:15" x14ac:dyDescent="0.3">
      <c r="A3149" t="s">
        <v>248885</v>
      </c>
      <c r="B3149" t="s">
        <v>248886</v>
      </c>
      <c r="C3149" t="s">
        <v>111</v>
      </c>
      <c r="D3149" t="s">
        <v>33</v>
      </c>
      <c r="E3149" t="s">
        <v>34</v>
      </c>
      <c r="F3149" s="21">
        <v>136799.88</v>
      </c>
      <c r="G3149">
        <v>6</v>
      </c>
      <c r="H3149" t="s">
        <v>117</v>
      </c>
      <c r="I3149" s="21">
        <v>136799.88</v>
      </c>
      <c r="N3149" s="5" t="s">
        <v>576104</v>
      </c>
      <c r="O3149" s="21" t="s">
        <v>41</v>
      </c>
    </row>
    <row r="3150" spans="1:15" x14ac:dyDescent="0.3">
      <c r="A3150" t="s">
        <v>139770</v>
      </c>
      <c r="B3150" t="s">
        <v>139771</v>
      </c>
      <c r="C3150" t="s">
        <v>766</v>
      </c>
      <c r="D3150" t="s">
        <v>33</v>
      </c>
      <c r="E3150" t="s">
        <v>34</v>
      </c>
      <c r="F3150" s="21">
        <v>136811.53</v>
      </c>
      <c r="G3150">
        <v>1</v>
      </c>
      <c r="H3150" t="s">
        <v>117</v>
      </c>
      <c r="I3150" s="21">
        <v>136811.53</v>
      </c>
      <c r="N3150" s="5" t="s">
        <v>576104</v>
      </c>
      <c r="O3150" s="21" t="s">
        <v>41</v>
      </c>
    </row>
    <row r="3151" spans="1:15" x14ac:dyDescent="0.3">
      <c r="A3151" t="s">
        <v>139706</v>
      </c>
      <c r="B3151" t="s">
        <v>139707</v>
      </c>
      <c r="C3151" t="s">
        <v>1479</v>
      </c>
      <c r="D3151" t="s">
        <v>33</v>
      </c>
      <c r="E3151" t="s">
        <v>34</v>
      </c>
      <c r="F3151" s="21">
        <v>136906.47</v>
      </c>
      <c r="G3151">
        <v>1</v>
      </c>
      <c r="H3151" t="s">
        <v>117</v>
      </c>
      <c r="I3151" s="21">
        <v>136906.47</v>
      </c>
      <c r="N3151" s="5" t="s">
        <v>576104</v>
      </c>
      <c r="O3151" s="21" t="s">
        <v>41</v>
      </c>
    </row>
    <row r="3152" spans="1:15" x14ac:dyDescent="0.3">
      <c r="A3152" t="s">
        <v>139711</v>
      </c>
      <c r="B3152" t="s">
        <v>139712</v>
      </c>
      <c r="C3152" t="s">
        <v>1479</v>
      </c>
      <c r="D3152" t="s">
        <v>33</v>
      </c>
      <c r="E3152" t="s">
        <v>34</v>
      </c>
      <c r="F3152" s="21">
        <v>136906.47</v>
      </c>
      <c r="G3152">
        <v>1</v>
      </c>
      <c r="H3152" t="s">
        <v>117</v>
      </c>
      <c r="I3152" s="21">
        <v>136906.46</v>
      </c>
      <c r="N3152" s="5" t="s">
        <v>576104</v>
      </c>
      <c r="O3152" s="21" t="s">
        <v>41</v>
      </c>
    </row>
    <row r="3153" spans="1:15" x14ac:dyDescent="0.3">
      <c r="A3153" t="s">
        <v>241421</v>
      </c>
      <c r="B3153" t="s">
        <v>136287</v>
      </c>
      <c r="C3153" t="s">
        <v>1479</v>
      </c>
      <c r="D3153" t="s">
        <v>33</v>
      </c>
      <c r="E3153" t="s">
        <v>34</v>
      </c>
      <c r="F3153" s="21">
        <v>138267.16</v>
      </c>
      <c r="G3153">
        <v>3</v>
      </c>
      <c r="H3153" t="s">
        <v>117</v>
      </c>
      <c r="I3153" s="21">
        <v>138267.16</v>
      </c>
      <c r="N3153" s="5" t="s">
        <v>576104</v>
      </c>
      <c r="O3153" s="21" t="s">
        <v>41</v>
      </c>
    </row>
    <row r="3154" spans="1:15" x14ac:dyDescent="0.3">
      <c r="A3154" t="s">
        <v>283056</v>
      </c>
      <c r="B3154" t="s">
        <v>283057</v>
      </c>
      <c r="C3154" t="s">
        <v>427</v>
      </c>
      <c r="D3154" t="s">
        <v>33</v>
      </c>
      <c r="E3154" t="s">
        <v>34</v>
      </c>
      <c r="F3154" s="21">
        <v>119679.56</v>
      </c>
      <c r="G3154">
        <v>8</v>
      </c>
      <c r="H3154" t="s">
        <v>117</v>
      </c>
      <c r="I3154" s="21">
        <v>119679.56</v>
      </c>
      <c r="N3154" s="5" t="s">
        <v>22401</v>
      </c>
      <c r="O3154" s="21" t="s">
        <v>17368</v>
      </c>
    </row>
    <row r="3155" spans="1:15" x14ac:dyDescent="0.3">
      <c r="A3155" t="s">
        <v>233033</v>
      </c>
      <c r="B3155" t="s">
        <v>233034</v>
      </c>
      <c r="C3155" t="s">
        <v>533</v>
      </c>
      <c r="D3155" t="s">
        <v>33</v>
      </c>
      <c r="E3155" t="s">
        <v>34</v>
      </c>
      <c r="F3155" s="21">
        <v>138740.13</v>
      </c>
      <c r="G3155">
        <v>2</v>
      </c>
      <c r="H3155" t="s">
        <v>117</v>
      </c>
      <c r="I3155" s="21">
        <v>138740.13</v>
      </c>
      <c r="N3155" s="5" t="s">
        <v>576104</v>
      </c>
      <c r="O3155" s="21" t="s">
        <v>41</v>
      </c>
    </row>
    <row r="3156" spans="1:15" x14ac:dyDescent="0.3">
      <c r="A3156" t="s">
        <v>144211</v>
      </c>
      <c r="B3156" t="s">
        <v>144212</v>
      </c>
      <c r="C3156" t="s">
        <v>184</v>
      </c>
      <c r="D3156" t="s">
        <v>33</v>
      </c>
      <c r="E3156" t="s">
        <v>34</v>
      </c>
      <c r="F3156" s="21">
        <v>138788.44</v>
      </c>
      <c r="G3156">
        <v>2</v>
      </c>
      <c r="H3156" t="s">
        <v>117</v>
      </c>
      <c r="I3156" s="21">
        <v>138788.44</v>
      </c>
      <c r="N3156" s="5" t="s">
        <v>576104</v>
      </c>
      <c r="O3156" s="21" t="s">
        <v>41</v>
      </c>
    </row>
    <row r="3157" spans="1:15" x14ac:dyDescent="0.3">
      <c r="A3157" t="s">
        <v>139011</v>
      </c>
      <c r="B3157" t="s">
        <v>139012</v>
      </c>
      <c r="C3157" t="s">
        <v>1620</v>
      </c>
      <c r="D3157" t="s">
        <v>33</v>
      </c>
      <c r="E3157" t="s">
        <v>34</v>
      </c>
      <c r="F3157" s="21">
        <v>138822.20000000001</v>
      </c>
      <c r="G3157">
        <v>1</v>
      </c>
      <c r="H3157" t="s">
        <v>117</v>
      </c>
      <c r="I3157" s="21">
        <v>138822.20000000001</v>
      </c>
      <c r="N3157" s="5" t="s">
        <v>576104</v>
      </c>
      <c r="O3157" s="21" t="s">
        <v>41</v>
      </c>
    </row>
    <row r="3158" spans="1:15" x14ac:dyDescent="0.3">
      <c r="A3158" t="s">
        <v>140942</v>
      </c>
      <c r="B3158" t="s">
        <v>140943</v>
      </c>
      <c r="C3158" t="s">
        <v>1620</v>
      </c>
      <c r="D3158" t="s">
        <v>33</v>
      </c>
      <c r="E3158" t="s">
        <v>34</v>
      </c>
      <c r="F3158" s="21">
        <v>140608.70000000001</v>
      </c>
      <c r="G3158">
        <v>2</v>
      </c>
      <c r="H3158" t="s">
        <v>117</v>
      </c>
      <c r="I3158" s="21">
        <v>140608.70000000001</v>
      </c>
      <c r="N3158" s="5" t="s">
        <v>576104</v>
      </c>
      <c r="O3158" s="21" t="s">
        <v>41</v>
      </c>
    </row>
    <row r="3159" spans="1:15" x14ac:dyDescent="0.3">
      <c r="A3159" t="s">
        <v>138154</v>
      </c>
      <c r="B3159" t="s">
        <v>138155</v>
      </c>
      <c r="C3159" t="s">
        <v>1479</v>
      </c>
      <c r="D3159" t="s">
        <v>33</v>
      </c>
      <c r="E3159" t="s">
        <v>34</v>
      </c>
      <c r="F3159" s="21">
        <v>140674.54</v>
      </c>
      <c r="G3159">
        <v>1</v>
      </c>
      <c r="H3159" t="s">
        <v>117</v>
      </c>
      <c r="I3159" s="21">
        <v>140674.54</v>
      </c>
      <c r="N3159" s="5" t="s">
        <v>576104</v>
      </c>
      <c r="O3159" s="21" t="s">
        <v>41</v>
      </c>
    </row>
    <row r="3160" spans="1:15" x14ac:dyDescent="0.3">
      <c r="A3160" t="s">
        <v>247323</v>
      </c>
      <c r="B3160" t="s">
        <v>247324</v>
      </c>
      <c r="C3160" t="s">
        <v>1479</v>
      </c>
      <c r="D3160" t="s">
        <v>33</v>
      </c>
      <c r="E3160" t="s">
        <v>34</v>
      </c>
      <c r="F3160" s="21">
        <v>136383.13</v>
      </c>
      <c r="G3160">
        <v>7</v>
      </c>
      <c r="H3160" t="s">
        <v>83</v>
      </c>
      <c r="J3160" s="21">
        <v>10000</v>
      </c>
      <c r="K3160" s="21">
        <v>12000</v>
      </c>
      <c r="L3160" s="21">
        <v>93000</v>
      </c>
      <c r="M3160" s="21">
        <v>21384</v>
      </c>
      <c r="N3160" s="5" t="s">
        <v>576104</v>
      </c>
      <c r="O3160" s="21" t="s">
        <v>41</v>
      </c>
    </row>
    <row r="3161" spans="1:15" x14ac:dyDescent="0.3">
      <c r="A3161" t="s">
        <v>139914</v>
      </c>
      <c r="B3161" t="s">
        <v>139915</v>
      </c>
      <c r="C3161" t="s">
        <v>62</v>
      </c>
      <c r="D3161" t="s">
        <v>33</v>
      </c>
      <c r="E3161" t="s">
        <v>34</v>
      </c>
      <c r="F3161" s="21">
        <v>136395.18</v>
      </c>
      <c r="G3161">
        <v>1</v>
      </c>
      <c r="H3161" t="s">
        <v>117</v>
      </c>
      <c r="I3161" s="21">
        <v>136395.18</v>
      </c>
      <c r="N3161" s="5" t="s">
        <v>576104</v>
      </c>
      <c r="O3161" s="21" t="s">
        <v>41</v>
      </c>
    </row>
    <row r="3162" spans="1:15" x14ac:dyDescent="0.3">
      <c r="A3162" t="s">
        <v>225660</v>
      </c>
      <c r="B3162" t="s">
        <v>225661</v>
      </c>
      <c r="C3162" t="s">
        <v>371</v>
      </c>
      <c r="D3162" t="s">
        <v>33</v>
      </c>
      <c r="E3162" t="s">
        <v>34</v>
      </c>
      <c r="F3162" s="21">
        <v>136614.97</v>
      </c>
      <c r="G3162">
        <v>4</v>
      </c>
      <c r="H3162" t="s">
        <v>117</v>
      </c>
      <c r="I3162" s="21">
        <v>136614.97</v>
      </c>
      <c r="N3162" s="5" t="s">
        <v>576104</v>
      </c>
      <c r="O3162" s="21" t="s">
        <v>41</v>
      </c>
    </row>
    <row r="3163" spans="1:15" x14ac:dyDescent="0.3">
      <c r="A3163" t="s">
        <v>216941</v>
      </c>
      <c r="B3163" t="s">
        <v>216942</v>
      </c>
      <c r="C3163" t="s">
        <v>1620</v>
      </c>
      <c r="D3163" t="s">
        <v>33</v>
      </c>
      <c r="E3163" t="s">
        <v>34</v>
      </c>
      <c r="F3163" s="21">
        <v>136930.6</v>
      </c>
      <c r="G3163">
        <v>2</v>
      </c>
      <c r="H3163" t="s">
        <v>117</v>
      </c>
      <c r="I3163" s="21">
        <v>136930.6</v>
      </c>
      <c r="N3163" s="5" t="s">
        <v>576104</v>
      </c>
      <c r="O3163" s="21" t="s">
        <v>41</v>
      </c>
    </row>
    <row r="3164" spans="1:15" x14ac:dyDescent="0.3">
      <c r="A3164" t="s">
        <v>139697</v>
      </c>
      <c r="B3164" t="s">
        <v>139698</v>
      </c>
      <c r="C3164" t="s">
        <v>4029</v>
      </c>
      <c r="D3164" t="s">
        <v>33</v>
      </c>
      <c r="E3164" t="s">
        <v>34</v>
      </c>
      <c r="F3164" s="21">
        <v>136935.76</v>
      </c>
      <c r="G3164">
        <v>1</v>
      </c>
      <c r="H3164" t="s">
        <v>117</v>
      </c>
      <c r="I3164" s="21">
        <v>136935.76</v>
      </c>
      <c r="N3164" s="5" t="s">
        <v>576104</v>
      </c>
      <c r="O3164" s="21" t="s">
        <v>41</v>
      </c>
    </row>
    <row r="3165" spans="1:15" x14ac:dyDescent="0.3">
      <c r="A3165" t="s">
        <v>264565</v>
      </c>
      <c r="B3165" t="s">
        <v>264566</v>
      </c>
      <c r="C3165" t="s">
        <v>378</v>
      </c>
      <c r="D3165" t="s">
        <v>33</v>
      </c>
      <c r="E3165" t="s">
        <v>34</v>
      </c>
      <c r="F3165" s="21">
        <v>137231.31</v>
      </c>
      <c r="G3165">
        <v>5</v>
      </c>
      <c r="H3165" t="s">
        <v>117</v>
      </c>
      <c r="I3165" s="21">
        <v>137231.31</v>
      </c>
      <c r="N3165" s="5" t="s">
        <v>576104</v>
      </c>
      <c r="O3165" s="21" t="s">
        <v>41</v>
      </c>
    </row>
    <row r="3166" spans="1:15" x14ac:dyDescent="0.3">
      <c r="A3166" t="s">
        <v>211314</v>
      </c>
      <c r="B3166" t="s">
        <v>211315</v>
      </c>
      <c r="C3166" t="s">
        <v>611</v>
      </c>
      <c r="D3166" t="s">
        <v>33</v>
      </c>
      <c r="E3166" t="s">
        <v>34</v>
      </c>
      <c r="F3166" s="21">
        <v>137248.57999999999</v>
      </c>
      <c r="G3166">
        <v>4</v>
      </c>
      <c r="H3166" t="s">
        <v>117</v>
      </c>
      <c r="I3166" s="21">
        <v>137248.57999999999</v>
      </c>
      <c r="N3166" s="5" t="s">
        <v>576104</v>
      </c>
      <c r="O3166" s="21" t="s">
        <v>41</v>
      </c>
    </row>
    <row r="3167" spans="1:15" x14ac:dyDescent="0.3">
      <c r="A3167" t="s">
        <v>139486</v>
      </c>
      <c r="B3167" t="s">
        <v>139487</v>
      </c>
      <c r="C3167" t="s">
        <v>492</v>
      </c>
      <c r="D3167" t="s">
        <v>33</v>
      </c>
      <c r="E3167" t="s">
        <v>34</v>
      </c>
      <c r="F3167" s="21">
        <v>137406.68</v>
      </c>
      <c r="G3167">
        <v>1</v>
      </c>
      <c r="H3167" t="s">
        <v>117</v>
      </c>
      <c r="I3167" s="21">
        <v>137406.68</v>
      </c>
      <c r="N3167" s="5" t="s">
        <v>576104</v>
      </c>
      <c r="O3167" s="21" t="s">
        <v>41</v>
      </c>
    </row>
    <row r="3168" spans="1:15" x14ac:dyDescent="0.3">
      <c r="A3168" t="s">
        <v>234926</v>
      </c>
      <c r="B3168" t="s">
        <v>234927</v>
      </c>
      <c r="C3168" t="s">
        <v>62</v>
      </c>
      <c r="D3168" t="s">
        <v>33</v>
      </c>
      <c r="E3168" t="s">
        <v>34</v>
      </c>
      <c r="F3168" s="21">
        <v>137445.20000000001</v>
      </c>
      <c r="G3168">
        <v>3</v>
      </c>
      <c r="H3168" t="s">
        <v>117</v>
      </c>
      <c r="I3168" s="21">
        <v>137445.20000000001</v>
      </c>
      <c r="N3168" s="5" t="s">
        <v>576104</v>
      </c>
      <c r="O3168" s="21" t="s">
        <v>41</v>
      </c>
    </row>
    <row r="3169" spans="1:15" x14ac:dyDescent="0.3">
      <c r="A3169" t="s">
        <v>210041</v>
      </c>
      <c r="B3169" t="s">
        <v>210042</v>
      </c>
      <c r="C3169" t="s">
        <v>1620</v>
      </c>
      <c r="D3169" t="s">
        <v>33</v>
      </c>
      <c r="E3169" t="s">
        <v>34</v>
      </c>
      <c r="F3169" s="21">
        <v>137456.04</v>
      </c>
      <c r="G3169">
        <v>2</v>
      </c>
      <c r="H3169" t="s">
        <v>117</v>
      </c>
      <c r="I3169" s="21">
        <v>137456.04</v>
      </c>
      <c r="N3169" s="5" t="s">
        <v>576104</v>
      </c>
      <c r="O3169" s="21" t="s">
        <v>41</v>
      </c>
    </row>
    <row r="3170" spans="1:15" x14ac:dyDescent="0.3">
      <c r="A3170" t="s">
        <v>233897</v>
      </c>
      <c r="B3170" t="s">
        <v>233898</v>
      </c>
      <c r="C3170" t="s">
        <v>79</v>
      </c>
      <c r="D3170" t="s">
        <v>33</v>
      </c>
      <c r="E3170" t="s">
        <v>34</v>
      </c>
      <c r="F3170" s="21">
        <v>138928.57999999999</v>
      </c>
      <c r="G3170">
        <v>2</v>
      </c>
      <c r="H3170" t="s">
        <v>117</v>
      </c>
      <c r="I3170" s="21">
        <v>138928.57999999999</v>
      </c>
      <c r="N3170" s="5" t="s">
        <v>576104</v>
      </c>
      <c r="O3170" s="21" t="s">
        <v>41</v>
      </c>
    </row>
    <row r="3171" spans="1:15" x14ac:dyDescent="0.3">
      <c r="A3171" t="s">
        <v>224951</v>
      </c>
      <c r="B3171" t="s">
        <v>224952</v>
      </c>
      <c r="C3171" t="s">
        <v>611</v>
      </c>
      <c r="D3171" t="s">
        <v>33</v>
      </c>
      <c r="E3171" t="s">
        <v>34</v>
      </c>
      <c r="F3171" s="21">
        <v>155329.87</v>
      </c>
      <c r="G3171">
        <v>2</v>
      </c>
      <c r="H3171" t="s">
        <v>117</v>
      </c>
      <c r="I3171" s="21">
        <v>155329.87</v>
      </c>
      <c r="N3171" s="5" t="s">
        <v>576104</v>
      </c>
      <c r="O3171" s="21" t="s">
        <v>41</v>
      </c>
    </row>
    <row r="3172" spans="1:15" x14ac:dyDescent="0.3">
      <c r="A3172" t="s">
        <v>264682</v>
      </c>
      <c r="B3172" t="s">
        <v>39933</v>
      </c>
      <c r="C3172" t="s">
        <v>79</v>
      </c>
      <c r="D3172" t="s">
        <v>33</v>
      </c>
      <c r="E3172" t="s">
        <v>34</v>
      </c>
      <c r="F3172" s="21">
        <v>155334.97</v>
      </c>
      <c r="G3172">
        <v>8</v>
      </c>
      <c r="H3172" t="s">
        <v>117</v>
      </c>
      <c r="I3172" s="21">
        <v>155334.97</v>
      </c>
      <c r="N3172" s="5" t="s">
        <v>576104</v>
      </c>
      <c r="O3172" s="21" t="s">
        <v>41</v>
      </c>
    </row>
    <row r="3173" spans="1:15" x14ac:dyDescent="0.3">
      <c r="A3173" t="s">
        <v>131184</v>
      </c>
      <c r="B3173" t="s">
        <v>131185</v>
      </c>
      <c r="C3173" t="s">
        <v>2047</v>
      </c>
      <c r="D3173" t="s">
        <v>33</v>
      </c>
      <c r="E3173" t="s">
        <v>34</v>
      </c>
      <c r="F3173" s="21">
        <v>155346.68</v>
      </c>
      <c r="G3173">
        <v>1</v>
      </c>
      <c r="H3173" t="s">
        <v>117</v>
      </c>
      <c r="I3173" s="21">
        <v>155346.68</v>
      </c>
      <c r="N3173" s="5" t="s">
        <v>576104</v>
      </c>
      <c r="O3173" s="21" t="s">
        <v>41</v>
      </c>
    </row>
    <row r="3174" spans="1:15" x14ac:dyDescent="0.3">
      <c r="A3174" t="s">
        <v>219170</v>
      </c>
      <c r="B3174" t="s">
        <v>219171</v>
      </c>
      <c r="C3174" t="s">
        <v>5179</v>
      </c>
      <c r="D3174" t="s">
        <v>33</v>
      </c>
      <c r="E3174" t="s">
        <v>34</v>
      </c>
      <c r="F3174" s="21">
        <v>155356.12</v>
      </c>
      <c r="G3174">
        <v>2</v>
      </c>
      <c r="H3174" t="s">
        <v>117</v>
      </c>
      <c r="I3174" s="21">
        <v>155356.12</v>
      </c>
      <c r="N3174" s="5" t="s">
        <v>576104</v>
      </c>
      <c r="O3174" s="21" t="s">
        <v>41</v>
      </c>
    </row>
    <row r="3175" spans="1:15" x14ac:dyDescent="0.3">
      <c r="A3175" t="s">
        <v>231924</v>
      </c>
      <c r="B3175" t="s">
        <v>231925</v>
      </c>
      <c r="C3175" t="s">
        <v>5179</v>
      </c>
      <c r="D3175" t="s">
        <v>33</v>
      </c>
      <c r="E3175" t="s">
        <v>34</v>
      </c>
      <c r="F3175" s="21">
        <v>155508.74</v>
      </c>
      <c r="G3175">
        <v>4</v>
      </c>
      <c r="H3175" t="s">
        <v>117</v>
      </c>
      <c r="I3175" s="21">
        <v>155508.74</v>
      </c>
      <c r="N3175" s="5" t="s">
        <v>576104</v>
      </c>
      <c r="O3175" s="21" t="s">
        <v>41</v>
      </c>
    </row>
    <row r="3176" spans="1:15" x14ac:dyDescent="0.3">
      <c r="A3176" t="s">
        <v>240260</v>
      </c>
      <c r="B3176" t="s">
        <v>240261</v>
      </c>
      <c r="C3176" t="s">
        <v>1620</v>
      </c>
      <c r="D3176" t="s">
        <v>33</v>
      </c>
      <c r="E3176" t="s">
        <v>34</v>
      </c>
      <c r="F3176" s="21">
        <v>155531.29999999999</v>
      </c>
      <c r="G3176">
        <v>5</v>
      </c>
      <c r="H3176" t="s">
        <v>117</v>
      </c>
      <c r="I3176" s="21">
        <v>155531.29999999999</v>
      </c>
      <c r="N3176" s="5" t="s">
        <v>576104</v>
      </c>
      <c r="O3176" s="21" t="s">
        <v>41</v>
      </c>
    </row>
    <row r="3177" spans="1:15" x14ac:dyDescent="0.3">
      <c r="A3177" t="s">
        <v>126273</v>
      </c>
      <c r="B3177" t="s">
        <v>108431</v>
      </c>
      <c r="C3177" t="s">
        <v>62</v>
      </c>
      <c r="D3177" t="s">
        <v>33</v>
      </c>
      <c r="E3177" t="s">
        <v>34</v>
      </c>
      <c r="F3177" s="21">
        <v>166845.24</v>
      </c>
      <c r="G3177">
        <v>1</v>
      </c>
      <c r="H3177" t="s">
        <v>117</v>
      </c>
      <c r="I3177" s="21">
        <v>166845.24</v>
      </c>
      <c r="N3177" s="5" t="s">
        <v>576104</v>
      </c>
      <c r="O3177" s="21" t="s">
        <v>41</v>
      </c>
    </row>
    <row r="3178" spans="1:15" x14ac:dyDescent="0.3">
      <c r="A3178" t="s">
        <v>251185</v>
      </c>
      <c r="B3178" t="s">
        <v>251186</v>
      </c>
      <c r="C3178" t="s">
        <v>62</v>
      </c>
      <c r="D3178" t="s">
        <v>33</v>
      </c>
      <c r="E3178" t="s">
        <v>34</v>
      </c>
      <c r="F3178" s="21">
        <v>166845.24</v>
      </c>
      <c r="G3178">
        <v>8</v>
      </c>
      <c r="H3178" t="s">
        <v>117</v>
      </c>
      <c r="I3178" s="21">
        <v>166845.24</v>
      </c>
      <c r="N3178" s="5" t="s">
        <v>576104</v>
      </c>
      <c r="O3178" s="21" t="s">
        <v>41</v>
      </c>
    </row>
    <row r="3179" spans="1:15" x14ac:dyDescent="0.3">
      <c r="A3179" t="s">
        <v>140844</v>
      </c>
      <c r="B3179" t="s">
        <v>140845</v>
      </c>
      <c r="C3179" t="s">
        <v>1620</v>
      </c>
      <c r="D3179" t="s">
        <v>33</v>
      </c>
      <c r="E3179" t="s">
        <v>34</v>
      </c>
      <c r="F3179" s="21">
        <v>166880.88</v>
      </c>
      <c r="G3179" s="18">
        <v>3</v>
      </c>
      <c r="H3179" t="s">
        <v>117</v>
      </c>
      <c r="I3179" s="21">
        <v>166880.88</v>
      </c>
      <c r="N3179" s="5" t="s">
        <v>576104</v>
      </c>
      <c r="O3179" s="21" t="s">
        <v>41</v>
      </c>
    </row>
    <row r="3180" spans="1:15" x14ac:dyDescent="0.3">
      <c r="A3180" t="s">
        <v>203757</v>
      </c>
      <c r="B3180" t="s">
        <v>203758</v>
      </c>
      <c r="C3180" t="s">
        <v>1438</v>
      </c>
      <c r="D3180" t="s">
        <v>33</v>
      </c>
      <c r="E3180" t="s">
        <v>34</v>
      </c>
      <c r="F3180" s="21">
        <v>167121</v>
      </c>
      <c r="G3180">
        <v>2</v>
      </c>
      <c r="H3180" t="s">
        <v>117</v>
      </c>
      <c r="I3180" s="21">
        <v>167121</v>
      </c>
      <c r="N3180" s="5" t="s">
        <v>576104</v>
      </c>
      <c r="O3180" s="21" t="s">
        <v>41</v>
      </c>
    </row>
    <row r="3181" spans="1:15" x14ac:dyDescent="0.3">
      <c r="A3181" t="s">
        <v>126172</v>
      </c>
      <c r="B3181" t="s">
        <v>126173</v>
      </c>
      <c r="C3181" t="s">
        <v>611</v>
      </c>
      <c r="D3181" t="s">
        <v>33</v>
      </c>
      <c r="E3181" t="s">
        <v>34</v>
      </c>
      <c r="F3181" s="21">
        <v>167172.57999999999</v>
      </c>
      <c r="G3181">
        <v>1</v>
      </c>
      <c r="H3181" t="s">
        <v>117</v>
      </c>
      <c r="I3181" s="21">
        <v>1</v>
      </c>
      <c r="N3181" s="5" t="s">
        <v>576104</v>
      </c>
      <c r="O3181" s="21" t="s">
        <v>41</v>
      </c>
    </row>
    <row r="3182" spans="1:15" x14ac:dyDescent="0.3">
      <c r="A3182" t="s">
        <v>126168</v>
      </c>
      <c r="B3182" t="s">
        <v>126169</v>
      </c>
      <c r="C3182" t="s">
        <v>371</v>
      </c>
      <c r="D3182" t="s">
        <v>33</v>
      </c>
      <c r="E3182" t="s">
        <v>34</v>
      </c>
      <c r="F3182" s="21">
        <v>167178.99</v>
      </c>
      <c r="G3182">
        <v>1</v>
      </c>
      <c r="H3182" t="s">
        <v>117</v>
      </c>
      <c r="I3182" s="21">
        <v>167178.99</v>
      </c>
      <c r="N3182" s="5" t="s">
        <v>576104</v>
      </c>
      <c r="O3182" s="21" t="s">
        <v>41</v>
      </c>
    </row>
    <row r="3183" spans="1:15" x14ac:dyDescent="0.3">
      <c r="A3183" t="s">
        <v>204129</v>
      </c>
      <c r="B3183" t="s">
        <v>204130</v>
      </c>
      <c r="C3183" t="s">
        <v>153</v>
      </c>
      <c r="D3183" t="s">
        <v>33</v>
      </c>
      <c r="E3183" t="s">
        <v>34</v>
      </c>
      <c r="F3183" s="21">
        <v>156633.42000000001</v>
      </c>
      <c r="G3183">
        <v>4</v>
      </c>
      <c r="H3183" t="s">
        <v>83</v>
      </c>
      <c r="J3183" s="21">
        <v>0</v>
      </c>
      <c r="K3183" s="21">
        <v>0</v>
      </c>
      <c r="L3183" s="21">
        <v>0</v>
      </c>
      <c r="M3183" s="21">
        <v>0</v>
      </c>
      <c r="N3183" s="5" t="s">
        <v>576104</v>
      </c>
      <c r="O3183" s="21" t="s">
        <v>41</v>
      </c>
    </row>
    <row r="3184" spans="1:15" x14ac:dyDescent="0.3">
      <c r="A3184" t="s">
        <v>251808</v>
      </c>
      <c r="B3184" t="s">
        <v>251809</v>
      </c>
      <c r="C3184" t="s">
        <v>533</v>
      </c>
      <c r="D3184" t="s">
        <v>33</v>
      </c>
      <c r="E3184" t="s">
        <v>34</v>
      </c>
      <c r="F3184" s="21">
        <v>156668.37</v>
      </c>
      <c r="G3184">
        <v>7</v>
      </c>
      <c r="H3184" t="s">
        <v>117</v>
      </c>
      <c r="I3184" s="21">
        <v>156668.37</v>
      </c>
      <c r="N3184" s="5" t="s">
        <v>576104</v>
      </c>
      <c r="O3184" s="21" t="s">
        <v>41</v>
      </c>
    </row>
    <row r="3185" spans="1:15" x14ac:dyDescent="0.3">
      <c r="A3185" t="s">
        <v>130471</v>
      </c>
      <c r="B3185" t="s">
        <v>130472</v>
      </c>
      <c r="C3185" t="s">
        <v>1479</v>
      </c>
      <c r="D3185" t="s">
        <v>33</v>
      </c>
      <c r="E3185" t="s">
        <v>34</v>
      </c>
      <c r="F3185" s="21">
        <v>156793.5</v>
      </c>
      <c r="G3185">
        <v>1</v>
      </c>
      <c r="H3185" t="s">
        <v>117</v>
      </c>
      <c r="I3185" s="21">
        <v>156793.5</v>
      </c>
      <c r="N3185" s="5" t="s">
        <v>576104</v>
      </c>
      <c r="O3185" s="21" t="s">
        <v>41</v>
      </c>
    </row>
    <row r="3186" spans="1:15" x14ac:dyDescent="0.3">
      <c r="A3186" t="s">
        <v>130392</v>
      </c>
      <c r="B3186" t="s">
        <v>130393</v>
      </c>
      <c r="C3186" t="s">
        <v>334</v>
      </c>
      <c r="D3186" t="s">
        <v>33</v>
      </c>
      <c r="E3186" t="s">
        <v>34</v>
      </c>
      <c r="F3186" s="21">
        <v>156825.96</v>
      </c>
      <c r="G3186">
        <v>1</v>
      </c>
      <c r="H3186" t="s">
        <v>117</v>
      </c>
      <c r="I3186" s="21">
        <v>156825.96</v>
      </c>
      <c r="N3186" s="5" t="s">
        <v>576104</v>
      </c>
      <c r="O3186" s="21" t="s">
        <v>41</v>
      </c>
    </row>
    <row r="3187" spans="1:15" x14ac:dyDescent="0.3">
      <c r="A3187" t="s">
        <v>130868</v>
      </c>
      <c r="B3187" t="s">
        <v>130869</v>
      </c>
      <c r="C3187" t="s">
        <v>62</v>
      </c>
      <c r="D3187" t="s">
        <v>33</v>
      </c>
      <c r="E3187" t="s">
        <v>34</v>
      </c>
      <c r="F3187" s="21">
        <v>156870.22</v>
      </c>
      <c r="G3187">
        <v>2</v>
      </c>
      <c r="H3187" t="s">
        <v>117</v>
      </c>
      <c r="I3187" s="21">
        <v>156870.22</v>
      </c>
      <c r="N3187" s="5" t="s">
        <v>576104</v>
      </c>
      <c r="O3187" s="21" t="s">
        <v>41</v>
      </c>
    </row>
    <row r="3188" spans="1:15" x14ac:dyDescent="0.3">
      <c r="A3188" t="s">
        <v>201810</v>
      </c>
      <c r="B3188" t="s">
        <v>201811</v>
      </c>
      <c r="C3188" t="s">
        <v>1620</v>
      </c>
      <c r="D3188" t="s">
        <v>33</v>
      </c>
      <c r="E3188" t="s">
        <v>34</v>
      </c>
      <c r="F3188" s="21">
        <v>156897.44</v>
      </c>
      <c r="G3188">
        <v>3</v>
      </c>
      <c r="H3188" t="s">
        <v>117</v>
      </c>
      <c r="I3188" s="21">
        <v>156582.82999999999</v>
      </c>
      <c r="N3188" s="5" t="s">
        <v>576104</v>
      </c>
      <c r="O3188" s="21" t="s">
        <v>41</v>
      </c>
    </row>
    <row r="3189" spans="1:15" x14ac:dyDescent="0.3">
      <c r="A3189" t="s">
        <v>208640</v>
      </c>
      <c r="B3189" t="s">
        <v>208641</v>
      </c>
      <c r="C3189" t="s">
        <v>14227</v>
      </c>
      <c r="D3189" t="s">
        <v>33</v>
      </c>
      <c r="E3189" t="s">
        <v>34</v>
      </c>
      <c r="F3189" s="21">
        <v>158468.15</v>
      </c>
      <c r="G3189">
        <v>3</v>
      </c>
      <c r="H3189" t="s">
        <v>117</v>
      </c>
      <c r="I3189" s="21">
        <v>158468.15</v>
      </c>
      <c r="N3189" s="5" t="s">
        <v>576104</v>
      </c>
      <c r="O3189" s="21" t="s">
        <v>41</v>
      </c>
    </row>
    <row r="3190" spans="1:15" x14ac:dyDescent="0.3">
      <c r="A3190" t="s">
        <v>129158</v>
      </c>
      <c r="B3190" t="s">
        <v>129159</v>
      </c>
      <c r="C3190" t="s">
        <v>79</v>
      </c>
      <c r="D3190" t="s">
        <v>33</v>
      </c>
      <c r="E3190" t="s">
        <v>34</v>
      </c>
      <c r="F3190" s="21">
        <v>159857.26</v>
      </c>
      <c r="G3190">
        <v>1</v>
      </c>
      <c r="H3190" t="s">
        <v>117</v>
      </c>
      <c r="I3190" s="21">
        <v>159857.26</v>
      </c>
      <c r="N3190" s="5" t="s">
        <v>576104</v>
      </c>
      <c r="O3190" s="21" t="s">
        <v>41</v>
      </c>
    </row>
    <row r="3191" spans="1:15" x14ac:dyDescent="0.3">
      <c r="A3191" t="s">
        <v>128856</v>
      </c>
      <c r="B3191" t="s">
        <v>109686</v>
      </c>
      <c r="C3191" t="s">
        <v>62</v>
      </c>
      <c r="D3191" t="s">
        <v>33</v>
      </c>
      <c r="E3191" t="s">
        <v>34</v>
      </c>
      <c r="F3191" s="21">
        <v>160125.22</v>
      </c>
      <c r="G3191">
        <v>1</v>
      </c>
      <c r="H3191" t="s">
        <v>117</v>
      </c>
      <c r="I3191" s="21">
        <v>160125.22</v>
      </c>
      <c r="N3191" s="5" t="s">
        <v>576104</v>
      </c>
      <c r="O3191" s="21" t="s">
        <v>41</v>
      </c>
    </row>
    <row r="3192" spans="1:15" x14ac:dyDescent="0.3">
      <c r="A3192" t="s">
        <v>128850</v>
      </c>
      <c r="B3192" t="s">
        <v>128851</v>
      </c>
      <c r="C3192" t="s">
        <v>4827</v>
      </c>
      <c r="D3192" t="s">
        <v>33</v>
      </c>
      <c r="E3192" t="s">
        <v>34</v>
      </c>
      <c r="F3192" s="21">
        <v>160128</v>
      </c>
      <c r="G3192">
        <v>1</v>
      </c>
      <c r="H3192" t="s">
        <v>117</v>
      </c>
      <c r="I3192" s="21">
        <v>160128</v>
      </c>
      <c r="N3192" s="5" t="s">
        <v>576104</v>
      </c>
      <c r="O3192" s="21" t="s">
        <v>41</v>
      </c>
    </row>
    <row r="3193" spans="1:15" x14ac:dyDescent="0.3">
      <c r="A3193" t="s">
        <v>128817</v>
      </c>
      <c r="B3193" t="s">
        <v>128818</v>
      </c>
      <c r="C3193" t="s">
        <v>79</v>
      </c>
      <c r="D3193" t="s">
        <v>33</v>
      </c>
      <c r="E3193" t="s">
        <v>34</v>
      </c>
      <c r="F3193" s="21">
        <v>160172.76</v>
      </c>
      <c r="G3193">
        <v>1</v>
      </c>
      <c r="H3193" t="s">
        <v>117</v>
      </c>
      <c r="I3193" s="21">
        <v>160172.76</v>
      </c>
      <c r="N3193" s="5" t="s">
        <v>576104</v>
      </c>
      <c r="O3193" s="21" t="s">
        <v>41</v>
      </c>
    </row>
    <row r="3194" spans="1:15" x14ac:dyDescent="0.3">
      <c r="A3194" t="s">
        <v>253924</v>
      </c>
      <c r="B3194" t="s">
        <v>253925</v>
      </c>
      <c r="C3194" t="s">
        <v>4827</v>
      </c>
      <c r="D3194" t="s">
        <v>33</v>
      </c>
      <c r="E3194" t="s">
        <v>34</v>
      </c>
      <c r="F3194" s="21">
        <v>160720</v>
      </c>
      <c r="G3194" s="18">
        <v>4</v>
      </c>
      <c r="H3194" t="s">
        <v>117</v>
      </c>
      <c r="I3194" s="21">
        <v>160720</v>
      </c>
      <c r="N3194" s="5" t="s">
        <v>576104</v>
      </c>
      <c r="O3194" s="21" t="s">
        <v>41</v>
      </c>
    </row>
    <row r="3195" spans="1:15" x14ac:dyDescent="0.3">
      <c r="A3195" t="s">
        <v>259705</v>
      </c>
      <c r="B3195" t="s">
        <v>259706</v>
      </c>
      <c r="C3195" t="s">
        <v>611</v>
      </c>
      <c r="D3195" t="s">
        <v>33</v>
      </c>
      <c r="E3195" t="s">
        <v>34</v>
      </c>
      <c r="F3195" s="21">
        <v>160722.54</v>
      </c>
      <c r="G3195">
        <v>9</v>
      </c>
      <c r="H3195" t="s">
        <v>117</v>
      </c>
      <c r="I3195" s="21">
        <v>160722.54</v>
      </c>
      <c r="N3195" s="5" t="s">
        <v>576104</v>
      </c>
      <c r="O3195" s="21" t="s">
        <v>41</v>
      </c>
    </row>
    <row r="3196" spans="1:15" x14ac:dyDescent="0.3">
      <c r="A3196" t="s">
        <v>224658</v>
      </c>
      <c r="B3196" t="s">
        <v>224659</v>
      </c>
      <c r="C3196" t="s">
        <v>2109</v>
      </c>
      <c r="D3196" t="s">
        <v>33</v>
      </c>
      <c r="E3196" t="s">
        <v>34</v>
      </c>
      <c r="F3196" s="21">
        <v>161536.13</v>
      </c>
      <c r="G3196">
        <v>4</v>
      </c>
      <c r="H3196" t="s">
        <v>117</v>
      </c>
      <c r="I3196" s="21">
        <v>161536.13</v>
      </c>
      <c r="N3196" s="5" t="s">
        <v>576104</v>
      </c>
      <c r="O3196" s="21" t="s">
        <v>41</v>
      </c>
    </row>
    <row r="3197" spans="1:15" x14ac:dyDescent="0.3">
      <c r="A3197" t="s">
        <v>128146</v>
      </c>
      <c r="B3197" t="s">
        <v>128147</v>
      </c>
      <c r="C3197" t="s">
        <v>153</v>
      </c>
      <c r="D3197" t="s">
        <v>33</v>
      </c>
      <c r="E3197" t="s">
        <v>34</v>
      </c>
      <c r="F3197" s="21">
        <v>161940.72</v>
      </c>
      <c r="G3197">
        <v>1</v>
      </c>
      <c r="H3197" t="s">
        <v>117</v>
      </c>
      <c r="I3197" s="21">
        <v>161940.73000000001</v>
      </c>
      <c r="N3197" s="5" t="s">
        <v>576104</v>
      </c>
      <c r="O3197" s="21" t="s">
        <v>41</v>
      </c>
    </row>
    <row r="3198" spans="1:15" x14ac:dyDescent="0.3">
      <c r="A3198" t="s">
        <v>131541</v>
      </c>
      <c r="B3198" t="s">
        <v>131542</v>
      </c>
      <c r="C3198" t="s">
        <v>1352</v>
      </c>
      <c r="D3198" t="s">
        <v>33</v>
      </c>
      <c r="E3198" t="s">
        <v>34</v>
      </c>
      <c r="F3198" s="21">
        <v>163258.51</v>
      </c>
      <c r="G3198">
        <v>2</v>
      </c>
      <c r="H3198" t="s">
        <v>117</v>
      </c>
      <c r="I3198" s="21">
        <v>163258.51</v>
      </c>
      <c r="N3198" s="5" t="s">
        <v>576104</v>
      </c>
      <c r="O3198" s="21" t="s">
        <v>41</v>
      </c>
    </row>
    <row r="3199" spans="1:15" x14ac:dyDescent="0.3">
      <c r="A3199" t="s">
        <v>127350</v>
      </c>
      <c r="B3199" t="s">
        <v>127351</v>
      </c>
      <c r="C3199" t="s">
        <v>371</v>
      </c>
      <c r="D3199" t="s">
        <v>33</v>
      </c>
      <c r="E3199" t="s">
        <v>34</v>
      </c>
      <c r="F3199" s="21">
        <v>163999.51</v>
      </c>
      <c r="G3199">
        <v>1</v>
      </c>
      <c r="H3199" t="s">
        <v>117</v>
      </c>
      <c r="I3199" s="21">
        <v>163999.51</v>
      </c>
      <c r="N3199" s="5" t="s">
        <v>576104</v>
      </c>
      <c r="O3199" s="21" t="s">
        <v>41</v>
      </c>
    </row>
    <row r="3200" spans="1:15" x14ac:dyDescent="0.3">
      <c r="A3200" t="s">
        <v>127358</v>
      </c>
      <c r="B3200" t="s">
        <v>127359</v>
      </c>
      <c r="C3200" t="s">
        <v>371</v>
      </c>
      <c r="D3200" t="s">
        <v>33</v>
      </c>
      <c r="E3200" t="s">
        <v>34</v>
      </c>
      <c r="F3200" s="21">
        <v>163999.51</v>
      </c>
      <c r="G3200">
        <v>1</v>
      </c>
      <c r="H3200" t="s">
        <v>117</v>
      </c>
      <c r="I3200" s="21">
        <v>163999.51</v>
      </c>
      <c r="N3200" s="5" t="s">
        <v>576104</v>
      </c>
      <c r="O3200" s="21" t="s">
        <v>41</v>
      </c>
    </row>
    <row r="3201" spans="1:15" x14ac:dyDescent="0.3">
      <c r="A3201" t="s">
        <v>127071</v>
      </c>
      <c r="B3201" t="s">
        <v>127072</v>
      </c>
      <c r="C3201" t="s">
        <v>371</v>
      </c>
      <c r="D3201" t="s">
        <v>33</v>
      </c>
      <c r="E3201" t="s">
        <v>34</v>
      </c>
      <c r="F3201" s="21">
        <v>164820.01999999999</v>
      </c>
      <c r="G3201">
        <v>1</v>
      </c>
      <c r="H3201" t="s">
        <v>117</v>
      </c>
      <c r="I3201" s="21">
        <v>164820.01999999999</v>
      </c>
      <c r="N3201" s="5" t="s">
        <v>576104</v>
      </c>
      <c r="O3201" s="21" t="s">
        <v>41</v>
      </c>
    </row>
    <row r="3202" spans="1:15" x14ac:dyDescent="0.3">
      <c r="A3202" t="s">
        <v>127087</v>
      </c>
      <c r="B3202" t="s">
        <v>127088</v>
      </c>
      <c r="C3202" t="s">
        <v>427</v>
      </c>
      <c r="D3202" t="s">
        <v>33</v>
      </c>
      <c r="E3202" t="s">
        <v>34</v>
      </c>
      <c r="F3202" s="21">
        <v>164778.74</v>
      </c>
      <c r="G3202">
        <v>1</v>
      </c>
      <c r="H3202" t="s">
        <v>117</v>
      </c>
      <c r="I3202" s="21">
        <v>164778.74</v>
      </c>
      <c r="N3202" s="5" t="s">
        <v>576104</v>
      </c>
      <c r="O3202" s="21" t="s">
        <v>41</v>
      </c>
    </row>
    <row r="3203" spans="1:15" x14ac:dyDescent="0.3">
      <c r="A3203" t="s">
        <v>135220</v>
      </c>
      <c r="B3203" t="s">
        <v>135221</v>
      </c>
      <c r="C3203" t="s">
        <v>611</v>
      </c>
      <c r="D3203" t="s">
        <v>33</v>
      </c>
      <c r="E3203" t="s">
        <v>34</v>
      </c>
      <c r="F3203" s="21">
        <v>164846.32999999999</v>
      </c>
      <c r="G3203">
        <v>2</v>
      </c>
      <c r="H3203" t="s">
        <v>117</v>
      </c>
      <c r="I3203" s="21">
        <v>164846.32999999999</v>
      </c>
      <c r="N3203" s="5" t="s">
        <v>576104</v>
      </c>
      <c r="O3203" s="21" t="s">
        <v>41</v>
      </c>
    </row>
    <row r="3204" spans="1:15" x14ac:dyDescent="0.3">
      <c r="A3204" t="s">
        <v>141847</v>
      </c>
      <c r="B3204" t="s">
        <v>141848</v>
      </c>
      <c r="C3204" t="s">
        <v>803</v>
      </c>
      <c r="D3204" t="s">
        <v>33</v>
      </c>
      <c r="E3204" t="s">
        <v>34</v>
      </c>
      <c r="F3204" s="21">
        <v>165059</v>
      </c>
      <c r="G3204">
        <v>2</v>
      </c>
      <c r="H3204" t="s">
        <v>117</v>
      </c>
      <c r="I3204" s="21">
        <v>165059</v>
      </c>
      <c r="N3204" s="5" t="s">
        <v>576104</v>
      </c>
      <c r="O3204" s="21" t="s">
        <v>41</v>
      </c>
    </row>
    <row r="3205" spans="1:15" x14ac:dyDescent="0.3">
      <c r="A3205" t="s">
        <v>126918</v>
      </c>
      <c r="B3205" t="s">
        <v>126919</v>
      </c>
      <c r="C3205" t="s">
        <v>803</v>
      </c>
      <c r="D3205" t="s">
        <v>33</v>
      </c>
      <c r="E3205" t="s">
        <v>34</v>
      </c>
      <c r="F3205" s="21">
        <v>165059</v>
      </c>
      <c r="G3205">
        <v>1</v>
      </c>
      <c r="H3205" t="s">
        <v>117</v>
      </c>
      <c r="I3205" s="21">
        <v>165059</v>
      </c>
      <c r="N3205" s="5" t="s">
        <v>576104</v>
      </c>
      <c r="O3205" s="21" t="s">
        <v>41</v>
      </c>
    </row>
    <row r="3206" spans="1:15" x14ac:dyDescent="0.3">
      <c r="A3206" t="s">
        <v>249649</v>
      </c>
      <c r="B3206" t="s">
        <v>249650</v>
      </c>
      <c r="C3206" t="s">
        <v>14227</v>
      </c>
      <c r="D3206" t="s">
        <v>33</v>
      </c>
      <c r="E3206" t="s">
        <v>34</v>
      </c>
      <c r="F3206" s="21">
        <v>165345.07</v>
      </c>
      <c r="G3206">
        <v>6</v>
      </c>
      <c r="H3206" t="s">
        <v>117</v>
      </c>
      <c r="I3206" s="21">
        <v>165345.07</v>
      </c>
      <c r="N3206" s="5" t="s">
        <v>576104</v>
      </c>
      <c r="O3206" s="21" t="s">
        <v>41</v>
      </c>
    </row>
    <row r="3207" spans="1:15" x14ac:dyDescent="0.3">
      <c r="A3207" t="s">
        <v>126792</v>
      </c>
      <c r="B3207" t="s">
        <v>126793</v>
      </c>
      <c r="C3207" t="s">
        <v>466</v>
      </c>
      <c r="D3207" t="s">
        <v>33</v>
      </c>
      <c r="E3207" t="s">
        <v>34</v>
      </c>
      <c r="F3207" s="21">
        <v>165364.34</v>
      </c>
      <c r="G3207">
        <v>1</v>
      </c>
      <c r="H3207" t="s">
        <v>117</v>
      </c>
      <c r="I3207" s="21">
        <v>165364.34</v>
      </c>
      <c r="N3207" s="5" t="s">
        <v>576104</v>
      </c>
      <c r="O3207" s="21" t="s">
        <v>41</v>
      </c>
    </row>
    <row r="3208" spans="1:15" x14ac:dyDescent="0.3">
      <c r="A3208" t="s">
        <v>261774</v>
      </c>
      <c r="B3208" t="s">
        <v>261775</v>
      </c>
      <c r="C3208" t="s">
        <v>176</v>
      </c>
      <c r="D3208" t="s">
        <v>33</v>
      </c>
      <c r="E3208" t="s">
        <v>34</v>
      </c>
      <c r="F3208" s="21">
        <v>165372.37</v>
      </c>
      <c r="G3208">
        <v>6</v>
      </c>
      <c r="H3208" t="s">
        <v>117</v>
      </c>
      <c r="I3208" s="21">
        <v>165372.37</v>
      </c>
      <c r="N3208" s="5" t="s">
        <v>576104</v>
      </c>
      <c r="O3208" s="21" t="s">
        <v>41</v>
      </c>
    </row>
    <row r="3209" spans="1:15" x14ac:dyDescent="0.3">
      <c r="A3209" t="s">
        <v>126788</v>
      </c>
      <c r="B3209" t="s">
        <v>126789</v>
      </c>
      <c r="C3209" t="s">
        <v>176</v>
      </c>
      <c r="D3209" t="s">
        <v>33</v>
      </c>
      <c r="E3209" t="s">
        <v>34</v>
      </c>
      <c r="F3209" s="21">
        <v>165372.37</v>
      </c>
      <c r="G3209">
        <v>1</v>
      </c>
      <c r="H3209" t="s">
        <v>117</v>
      </c>
      <c r="I3209" s="21">
        <v>165372.37</v>
      </c>
      <c r="N3209" s="5" t="s">
        <v>576104</v>
      </c>
      <c r="O3209" s="21" t="s">
        <v>41</v>
      </c>
    </row>
    <row r="3210" spans="1:15" x14ac:dyDescent="0.3">
      <c r="A3210" t="s">
        <v>132038</v>
      </c>
      <c r="B3210" t="s">
        <v>132039</v>
      </c>
      <c r="C3210" t="s">
        <v>176</v>
      </c>
      <c r="D3210" t="s">
        <v>33</v>
      </c>
      <c r="E3210" t="s">
        <v>34</v>
      </c>
      <c r="F3210" s="21">
        <v>153261.01</v>
      </c>
      <c r="G3210">
        <v>1</v>
      </c>
      <c r="H3210" t="s">
        <v>117</v>
      </c>
      <c r="I3210" s="21">
        <v>153261.01</v>
      </c>
      <c r="N3210" s="5" t="s">
        <v>576104</v>
      </c>
      <c r="O3210" s="21" t="s">
        <v>41</v>
      </c>
    </row>
    <row r="3211" spans="1:15" x14ac:dyDescent="0.3">
      <c r="A3211" t="s">
        <v>199572</v>
      </c>
      <c r="B3211" t="s">
        <v>199573</v>
      </c>
      <c r="C3211" t="s">
        <v>503</v>
      </c>
      <c r="D3211" t="s">
        <v>33</v>
      </c>
      <c r="E3211" t="s">
        <v>34</v>
      </c>
      <c r="F3211" s="21">
        <v>154092.28</v>
      </c>
      <c r="G3211">
        <v>4</v>
      </c>
      <c r="H3211" t="s">
        <v>117</v>
      </c>
      <c r="I3211" s="21">
        <v>154092.28</v>
      </c>
      <c r="N3211" s="5" t="s">
        <v>576104</v>
      </c>
      <c r="O3211" s="21" t="s">
        <v>41</v>
      </c>
    </row>
    <row r="3212" spans="1:15" x14ac:dyDescent="0.3">
      <c r="A3212" t="s">
        <v>136808</v>
      </c>
      <c r="B3212" t="s">
        <v>26536</v>
      </c>
      <c r="C3212" t="s">
        <v>79</v>
      </c>
      <c r="D3212" t="s">
        <v>33</v>
      </c>
      <c r="E3212" t="s">
        <v>34</v>
      </c>
      <c r="F3212" s="21">
        <v>154283.28</v>
      </c>
      <c r="G3212">
        <v>2</v>
      </c>
      <c r="H3212" t="s">
        <v>117</v>
      </c>
      <c r="I3212" s="21">
        <v>154283.28</v>
      </c>
      <c r="N3212" s="5" t="s">
        <v>576104</v>
      </c>
      <c r="O3212" s="21" t="s">
        <v>41</v>
      </c>
    </row>
    <row r="3213" spans="1:15" x14ac:dyDescent="0.3">
      <c r="A3213" t="s">
        <v>131575</v>
      </c>
      <c r="B3213" t="s">
        <v>131576</v>
      </c>
      <c r="C3213" t="s">
        <v>1620</v>
      </c>
      <c r="D3213" t="s">
        <v>33</v>
      </c>
      <c r="E3213" t="s">
        <v>34</v>
      </c>
      <c r="F3213" s="21">
        <v>154375.32</v>
      </c>
      <c r="G3213">
        <v>1</v>
      </c>
      <c r="H3213" t="s">
        <v>117</v>
      </c>
      <c r="I3213" s="21">
        <v>154375.32</v>
      </c>
      <c r="N3213" s="5" t="s">
        <v>576104</v>
      </c>
      <c r="O3213" s="21" t="s">
        <v>41</v>
      </c>
    </row>
    <row r="3214" spans="1:15" x14ac:dyDescent="0.3">
      <c r="A3214" t="s">
        <v>215090</v>
      </c>
      <c r="B3214" t="s">
        <v>215091</v>
      </c>
      <c r="C3214" t="s">
        <v>153</v>
      </c>
      <c r="D3214" t="s">
        <v>33</v>
      </c>
      <c r="E3214" t="s">
        <v>34</v>
      </c>
      <c r="F3214" s="21">
        <v>154456.07999999999</v>
      </c>
      <c r="G3214">
        <v>3</v>
      </c>
      <c r="H3214" t="s">
        <v>83</v>
      </c>
      <c r="J3214" s="21">
        <v>15250</v>
      </c>
      <c r="K3214" s="21">
        <v>10000</v>
      </c>
      <c r="L3214" s="21">
        <v>0</v>
      </c>
      <c r="M3214" s="21">
        <v>0</v>
      </c>
      <c r="N3214" s="5" t="s">
        <v>576104</v>
      </c>
      <c r="O3214" s="21" t="s">
        <v>41</v>
      </c>
    </row>
    <row r="3215" spans="1:15" x14ac:dyDescent="0.3">
      <c r="A3215" t="s">
        <v>201646</v>
      </c>
      <c r="B3215" t="s">
        <v>201647</v>
      </c>
      <c r="C3215" t="s">
        <v>79</v>
      </c>
      <c r="D3215" t="s">
        <v>33</v>
      </c>
      <c r="E3215" t="s">
        <v>34</v>
      </c>
      <c r="F3215" s="21">
        <v>154809.14000000001</v>
      </c>
      <c r="G3215">
        <v>2</v>
      </c>
      <c r="H3215" t="s">
        <v>117</v>
      </c>
      <c r="I3215" s="21">
        <v>154809.14000000001</v>
      </c>
      <c r="N3215" s="5" t="s">
        <v>576104</v>
      </c>
      <c r="O3215" s="21" t="s">
        <v>41</v>
      </c>
    </row>
    <row r="3216" spans="1:15" x14ac:dyDescent="0.3">
      <c r="A3216" t="s">
        <v>131438</v>
      </c>
      <c r="B3216" t="s">
        <v>131439</v>
      </c>
      <c r="C3216" t="s">
        <v>1762</v>
      </c>
      <c r="D3216" t="s">
        <v>33</v>
      </c>
      <c r="E3216" t="s">
        <v>34</v>
      </c>
      <c r="F3216" s="21">
        <v>154814.1</v>
      </c>
      <c r="G3216">
        <v>1</v>
      </c>
      <c r="H3216" t="s">
        <v>117</v>
      </c>
      <c r="I3216" s="21">
        <v>1</v>
      </c>
      <c r="N3216" s="5" t="s">
        <v>576104</v>
      </c>
      <c r="O3216" s="21" t="s">
        <v>41</v>
      </c>
    </row>
    <row r="3217" spans="1:15" x14ac:dyDescent="0.3">
      <c r="A3217" t="s">
        <v>224986</v>
      </c>
      <c r="B3217" t="s">
        <v>224987</v>
      </c>
      <c r="C3217" t="s">
        <v>371</v>
      </c>
      <c r="D3217" t="s">
        <v>33</v>
      </c>
      <c r="E3217" t="s">
        <v>34</v>
      </c>
      <c r="F3217" s="21">
        <v>154871.32999999999</v>
      </c>
      <c r="G3217">
        <v>2</v>
      </c>
      <c r="H3217" t="s">
        <v>117</v>
      </c>
      <c r="I3217" s="21">
        <v>154871.32999999999</v>
      </c>
      <c r="N3217" s="5" t="s">
        <v>576104</v>
      </c>
      <c r="O3217" s="21" t="s">
        <v>41</v>
      </c>
    </row>
    <row r="3218" spans="1:15" x14ac:dyDescent="0.3">
      <c r="A3218" t="s">
        <v>287351</v>
      </c>
      <c r="B3218" t="s">
        <v>287352</v>
      </c>
      <c r="C3218" t="s">
        <v>176</v>
      </c>
      <c r="D3218" t="s">
        <v>33</v>
      </c>
      <c r="E3218" t="s">
        <v>34</v>
      </c>
      <c r="F3218" s="21">
        <v>36334.07</v>
      </c>
      <c r="G3218">
        <v>2</v>
      </c>
      <c r="H3218" t="s">
        <v>83</v>
      </c>
      <c r="J3218" s="21">
        <v>0</v>
      </c>
      <c r="K3218" s="21">
        <v>0</v>
      </c>
      <c r="L3218" s="21">
        <v>0</v>
      </c>
      <c r="M3218" s="21">
        <v>36334.07</v>
      </c>
      <c r="N3218" s="5" t="s">
        <v>576104</v>
      </c>
      <c r="O3218" s="21" t="s">
        <v>41</v>
      </c>
    </row>
    <row r="3219" spans="1:15" x14ac:dyDescent="0.3">
      <c r="A3219" t="s">
        <v>393115</v>
      </c>
      <c r="B3219" t="s">
        <v>393116</v>
      </c>
      <c r="C3219" t="s">
        <v>176</v>
      </c>
      <c r="D3219" t="s">
        <v>33</v>
      </c>
      <c r="E3219" t="s">
        <v>34</v>
      </c>
      <c r="F3219" s="21">
        <v>36334.07</v>
      </c>
      <c r="G3219">
        <v>18</v>
      </c>
      <c r="H3219" t="s">
        <v>117</v>
      </c>
      <c r="I3219" s="21">
        <v>1</v>
      </c>
      <c r="N3219" s="5" t="s">
        <v>576104</v>
      </c>
      <c r="O3219" s="21" t="s">
        <v>41</v>
      </c>
    </row>
    <row r="3220" spans="1:15" x14ac:dyDescent="0.3">
      <c r="A3220" t="s">
        <v>364564</v>
      </c>
      <c r="B3220" t="s">
        <v>364565</v>
      </c>
      <c r="C3220" t="s">
        <v>79</v>
      </c>
      <c r="D3220" t="s">
        <v>33</v>
      </c>
      <c r="E3220" t="s">
        <v>34</v>
      </c>
      <c r="F3220" s="21">
        <v>36598.9</v>
      </c>
      <c r="G3220">
        <v>3</v>
      </c>
      <c r="H3220" t="s">
        <v>117</v>
      </c>
      <c r="I3220" s="21">
        <v>36598.9</v>
      </c>
      <c r="N3220" s="5" t="s">
        <v>576104</v>
      </c>
      <c r="O3220" s="21" t="s">
        <v>41</v>
      </c>
    </row>
    <row r="3221" spans="1:15" x14ac:dyDescent="0.3">
      <c r="A3221" t="s">
        <v>286908</v>
      </c>
      <c r="B3221" t="s">
        <v>286909</v>
      </c>
      <c r="C3221" t="s">
        <v>153</v>
      </c>
      <c r="D3221" t="s">
        <v>33</v>
      </c>
      <c r="E3221" t="s">
        <v>34</v>
      </c>
      <c r="F3221" s="21">
        <v>36606.78</v>
      </c>
      <c r="G3221">
        <v>1</v>
      </c>
      <c r="H3221" t="s">
        <v>117</v>
      </c>
      <c r="I3221" s="21">
        <v>36606.769999999997</v>
      </c>
      <c r="N3221" s="5" t="s">
        <v>576104</v>
      </c>
      <c r="O3221" s="21" t="s">
        <v>41</v>
      </c>
    </row>
    <row r="3222" spans="1:15" x14ac:dyDescent="0.3">
      <c r="A3222" t="s">
        <v>286902</v>
      </c>
      <c r="B3222" t="s">
        <v>286903</v>
      </c>
      <c r="C3222" t="s">
        <v>184</v>
      </c>
      <c r="D3222" t="s">
        <v>33</v>
      </c>
      <c r="E3222" t="s">
        <v>34</v>
      </c>
      <c r="F3222" s="21">
        <v>36609.550000000003</v>
      </c>
      <c r="G3222">
        <v>1</v>
      </c>
      <c r="H3222" t="s">
        <v>117</v>
      </c>
      <c r="I3222" s="21">
        <v>36609.550000000003</v>
      </c>
      <c r="N3222" s="5" t="s">
        <v>576104</v>
      </c>
      <c r="O3222" s="21" t="s">
        <v>41</v>
      </c>
    </row>
    <row r="3223" spans="1:15" x14ac:dyDescent="0.3">
      <c r="A3223" t="s">
        <v>286173</v>
      </c>
      <c r="B3223" t="s">
        <v>286174</v>
      </c>
      <c r="C3223" t="s">
        <v>12995</v>
      </c>
      <c r="D3223" t="s">
        <v>33</v>
      </c>
      <c r="E3223" t="s">
        <v>34</v>
      </c>
      <c r="F3223" s="21">
        <v>37032.370000000003</v>
      </c>
      <c r="G3223" s="18">
        <v>1</v>
      </c>
      <c r="H3223" t="s">
        <v>117</v>
      </c>
      <c r="I3223" s="21">
        <v>37032.370000000003</v>
      </c>
      <c r="N3223" s="5" t="s">
        <v>576104</v>
      </c>
      <c r="O3223" s="21" t="s">
        <v>41</v>
      </c>
    </row>
    <row r="3224" spans="1:15" x14ac:dyDescent="0.3">
      <c r="A3224" t="s">
        <v>285988</v>
      </c>
      <c r="B3224" t="s">
        <v>285989</v>
      </c>
      <c r="C3224" t="s">
        <v>1479</v>
      </c>
      <c r="D3224" t="s">
        <v>33</v>
      </c>
      <c r="E3224" t="s">
        <v>34</v>
      </c>
      <c r="F3224" s="21">
        <v>37157.339999999997</v>
      </c>
      <c r="G3224">
        <v>1</v>
      </c>
      <c r="H3224" t="s">
        <v>117</v>
      </c>
      <c r="I3224" s="21">
        <v>37157.339999999997</v>
      </c>
      <c r="N3224" s="5" t="s">
        <v>576104</v>
      </c>
      <c r="O3224" s="21" t="s">
        <v>41</v>
      </c>
    </row>
    <row r="3225" spans="1:15" x14ac:dyDescent="0.3">
      <c r="A3225" t="s">
        <v>378176</v>
      </c>
      <c r="B3225" t="s">
        <v>378177</v>
      </c>
      <c r="C3225" t="s">
        <v>319</v>
      </c>
      <c r="D3225" t="s">
        <v>33</v>
      </c>
      <c r="E3225" t="s">
        <v>34</v>
      </c>
      <c r="F3225" s="21">
        <v>37199.760000000002</v>
      </c>
      <c r="G3225">
        <v>3</v>
      </c>
      <c r="H3225" t="s">
        <v>117</v>
      </c>
      <c r="I3225" s="21">
        <v>37199.760000000002</v>
      </c>
      <c r="N3225" s="5" t="s">
        <v>576104</v>
      </c>
      <c r="O3225" s="21" t="s">
        <v>41</v>
      </c>
    </row>
    <row r="3226" spans="1:15" x14ac:dyDescent="0.3">
      <c r="A3226" t="s">
        <v>502774</v>
      </c>
      <c r="B3226" t="s">
        <v>502775</v>
      </c>
      <c r="C3226" t="s">
        <v>427</v>
      </c>
      <c r="D3226" t="s">
        <v>33</v>
      </c>
      <c r="E3226" t="s">
        <v>34</v>
      </c>
      <c r="F3226" s="21">
        <v>37202.449999999997</v>
      </c>
      <c r="G3226">
        <v>1</v>
      </c>
      <c r="H3226" t="s">
        <v>83</v>
      </c>
      <c r="J3226" s="21">
        <v>0</v>
      </c>
      <c r="K3226" s="21">
        <v>0</v>
      </c>
      <c r="L3226" s="21">
        <v>0</v>
      </c>
      <c r="M3226" s="21">
        <v>0</v>
      </c>
      <c r="N3226" s="5" t="s">
        <v>576104</v>
      </c>
      <c r="O3226" s="21" t="s">
        <v>41</v>
      </c>
    </row>
    <row r="3227" spans="1:15" x14ac:dyDescent="0.3">
      <c r="A3227" t="s">
        <v>285887</v>
      </c>
      <c r="B3227" t="s">
        <v>285888</v>
      </c>
      <c r="C3227" t="s">
        <v>79</v>
      </c>
      <c r="D3227" t="s">
        <v>33</v>
      </c>
      <c r="E3227" t="s">
        <v>34</v>
      </c>
      <c r="F3227" s="21">
        <v>37229.910000000003</v>
      </c>
      <c r="G3227">
        <v>1</v>
      </c>
      <c r="H3227" t="s">
        <v>117</v>
      </c>
      <c r="I3227" s="21">
        <v>37229.910000000003</v>
      </c>
      <c r="N3227" s="5" t="s">
        <v>576104</v>
      </c>
      <c r="O3227" s="21" t="s">
        <v>41</v>
      </c>
    </row>
    <row r="3228" spans="1:15" x14ac:dyDescent="0.3">
      <c r="A3228" t="s">
        <v>69368</v>
      </c>
      <c r="B3228" t="s">
        <v>69369</v>
      </c>
      <c r="C3228" t="s">
        <v>503</v>
      </c>
      <c r="D3228" t="s">
        <v>33</v>
      </c>
      <c r="E3228" t="s">
        <v>34</v>
      </c>
      <c r="F3228" s="21">
        <v>1314900</v>
      </c>
      <c r="G3228">
        <v>8</v>
      </c>
      <c r="H3228" t="s">
        <v>117</v>
      </c>
      <c r="I3228" s="21">
        <v>1314900</v>
      </c>
      <c r="N3228" s="5" t="s">
        <v>576104</v>
      </c>
      <c r="O3228" s="21" t="s">
        <v>41</v>
      </c>
    </row>
    <row r="3229" spans="1:15" x14ac:dyDescent="0.3">
      <c r="A3229" t="s">
        <v>90958</v>
      </c>
      <c r="B3229" t="s">
        <v>90959</v>
      </c>
      <c r="C3229" t="s">
        <v>841</v>
      </c>
      <c r="D3229" t="s">
        <v>33</v>
      </c>
      <c r="E3229" t="s">
        <v>34</v>
      </c>
      <c r="F3229" s="21">
        <v>1314908.46</v>
      </c>
      <c r="G3229">
        <v>20</v>
      </c>
      <c r="H3229" t="s">
        <v>117</v>
      </c>
      <c r="I3229" s="21">
        <v>1314908.46</v>
      </c>
      <c r="N3229" s="5" t="s">
        <v>576104</v>
      </c>
      <c r="O3229" s="21" t="s">
        <v>41</v>
      </c>
    </row>
    <row r="3230" spans="1:15" x14ac:dyDescent="0.3">
      <c r="A3230" t="s">
        <v>51011</v>
      </c>
      <c r="B3230" t="s">
        <v>51012</v>
      </c>
      <c r="C3230" t="s">
        <v>803</v>
      </c>
      <c r="D3230" t="s">
        <v>33</v>
      </c>
      <c r="E3230" t="s">
        <v>34</v>
      </c>
      <c r="F3230" s="21">
        <v>1316547</v>
      </c>
      <c r="G3230">
        <v>6</v>
      </c>
      <c r="H3230" t="s">
        <v>117</v>
      </c>
      <c r="I3230" s="21">
        <v>1316547</v>
      </c>
      <c r="N3230" s="5" t="s">
        <v>576104</v>
      </c>
      <c r="O3230" s="21" t="s">
        <v>41</v>
      </c>
    </row>
    <row r="3231" spans="1:15" x14ac:dyDescent="0.3">
      <c r="A3231" t="s">
        <v>41205</v>
      </c>
      <c r="B3231" t="s">
        <v>41206</v>
      </c>
      <c r="C3231" t="s">
        <v>247</v>
      </c>
      <c r="D3231" t="s">
        <v>33</v>
      </c>
      <c r="E3231" t="s">
        <v>34</v>
      </c>
      <c r="F3231" s="21">
        <v>1316835.08</v>
      </c>
      <c r="G3231">
        <v>1</v>
      </c>
      <c r="H3231" t="s">
        <v>117</v>
      </c>
      <c r="I3231" s="21">
        <v>1316835.08</v>
      </c>
      <c r="N3231" s="5" t="s">
        <v>576104</v>
      </c>
      <c r="O3231" s="21" t="s">
        <v>41</v>
      </c>
    </row>
    <row r="3232" spans="1:15" x14ac:dyDescent="0.3">
      <c r="A3232" t="s">
        <v>62590</v>
      </c>
      <c r="B3232" t="s">
        <v>62591</v>
      </c>
      <c r="C3232" t="s">
        <v>803</v>
      </c>
      <c r="D3232" t="s">
        <v>33</v>
      </c>
      <c r="E3232" t="s">
        <v>34</v>
      </c>
      <c r="F3232" s="21">
        <v>1317110</v>
      </c>
      <c r="G3232">
        <v>11</v>
      </c>
      <c r="H3232" t="s">
        <v>117</v>
      </c>
      <c r="I3232" s="21">
        <v>1317110</v>
      </c>
      <c r="N3232" s="5" t="s">
        <v>576104</v>
      </c>
      <c r="O3232" s="21" t="s">
        <v>41</v>
      </c>
    </row>
    <row r="3233" spans="1:15" x14ac:dyDescent="0.3">
      <c r="A3233" t="s">
        <v>55443</v>
      </c>
      <c r="B3233" t="s">
        <v>55444</v>
      </c>
      <c r="C3233" t="s">
        <v>79</v>
      </c>
      <c r="D3233" t="s">
        <v>33</v>
      </c>
      <c r="E3233" t="s">
        <v>34</v>
      </c>
      <c r="F3233" s="21">
        <v>1317770.69</v>
      </c>
      <c r="G3233">
        <v>2</v>
      </c>
      <c r="H3233" t="s">
        <v>117</v>
      </c>
      <c r="I3233" s="21">
        <v>1317770.69</v>
      </c>
      <c r="N3233" s="5" t="s">
        <v>576104</v>
      </c>
      <c r="O3233" s="21" t="s">
        <v>41</v>
      </c>
    </row>
    <row r="3234" spans="1:15" x14ac:dyDescent="0.3">
      <c r="A3234" t="s">
        <v>59829</v>
      </c>
      <c r="B3234" t="s">
        <v>59830</v>
      </c>
      <c r="C3234" t="s">
        <v>580</v>
      </c>
      <c r="D3234" t="s">
        <v>33</v>
      </c>
      <c r="E3234" t="s">
        <v>34</v>
      </c>
      <c r="F3234" s="21">
        <v>1324232.18</v>
      </c>
      <c r="G3234">
        <v>5</v>
      </c>
      <c r="H3234" t="s">
        <v>117</v>
      </c>
      <c r="I3234" s="21">
        <v>1324232.18</v>
      </c>
      <c r="N3234" s="5" t="s">
        <v>576104</v>
      </c>
      <c r="O3234" s="21" t="s">
        <v>41</v>
      </c>
    </row>
    <row r="3235" spans="1:15" x14ac:dyDescent="0.3">
      <c r="A3235" t="s">
        <v>302893</v>
      </c>
      <c r="B3235" t="s">
        <v>302894</v>
      </c>
      <c r="C3235" t="s">
        <v>1620</v>
      </c>
      <c r="D3235" t="s">
        <v>33</v>
      </c>
      <c r="E3235" t="s">
        <v>34</v>
      </c>
      <c r="F3235" s="21">
        <v>34784.36</v>
      </c>
      <c r="G3235">
        <v>1</v>
      </c>
      <c r="H3235" t="s">
        <v>117</v>
      </c>
      <c r="I3235" s="21">
        <v>34784.36</v>
      </c>
      <c r="N3235" s="5" t="s">
        <v>576104</v>
      </c>
      <c r="O3235" s="21" t="s">
        <v>41</v>
      </c>
    </row>
    <row r="3236" spans="1:15" x14ac:dyDescent="0.3">
      <c r="A3236" t="s">
        <v>302898</v>
      </c>
      <c r="B3236" t="s">
        <v>302899</v>
      </c>
      <c r="C3236" t="s">
        <v>1620</v>
      </c>
      <c r="D3236" t="s">
        <v>33</v>
      </c>
      <c r="E3236" t="s">
        <v>34</v>
      </c>
      <c r="F3236" s="21">
        <v>34784.36</v>
      </c>
      <c r="G3236">
        <v>1</v>
      </c>
      <c r="H3236" t="s">
        <v>117</v>
      </c>
      <c r="I3236" s="21">
        <v>34784.36</v>
      </c>
      <c r="N3236" s="5" t="s">
        <v>576104</v>
      </c>
      <c r="O3236" s="21" t="s">
        <v>41</v>
      </c>
    </row>
    <row r="3237" spans="1:15" x14ac:dyDescent="0.3">
      <c r="A3237" t="s">
        <v>355669</v>
      </c>
      <c r="B3237" t="s">
        <v>355670</v>
      </c>
      <c r="C3237" t="s">
        <v>1620</v>
      </c>
      <c r="D3237" t="s">
        <v>33</v>
      </c>
      <c r="E3237" t="s">
        <v>34</v>
      </c>
      <c r="F3237" s="21">
        <v>34784.36</v>
      </c>
      <c r="G3237">
        <v>2</v>
      </c>
      <c r="H3237" t="s">
        <v>117</v>
      </c>
      <c r="I3237" s="21">
        <v>34784.36</v>
      </c>
      <c r="N3237" s="5" t="s">
        <v>576104</v>
      </c>
      <c r="O3237" s="21" t="s">
        <v>41</v>
      </c>
    </row>
    <row r="3238" spans="1:15" x14ac:dyDescent="0.3">
      <c r="A3238" t="s">
        <v>42331</v>
      </c>
      <c r="B3238" t="s">
        <v>42332</v>
      </c>
      <c r="C3238" t="s">
        <v>247</v>
      </c>
      <c r="D3238" t="s">
        <v>33</v>
      </c>
      <c r="E3238" t="s">
        <v>34</v>
      </c>
      <c r="F3238" s="21">
        <v>1252463.92</v>
      </c>
      <c r="G3238">
        <v>1</v>
      </c>
      <c r="H3238" t="s">
        <v>117</v>
      </c>
      <c r="I3238" s="21">
        <v>1000</v>
      </c>
      <c r="N3238" s="5" t="s">
        <v>576104</v>
      </c>
      <c r="O3238" s="21" t="s">
        <v>41</v>
      </c>
    </row>
    <row r="3239" spans="1:15" x14ac:dyDescent="0.3">
      <c r="A3239" t="s">
        <v>61856</v>
      </c>
      <c r="B3239" t="s">
        <v>61857</v>
      </c>
      <c r="C3239" t="s">
        <v>2109</v>
      </c>
      <c r="D3239" t="s">
        <v>33</v>
      </c>
      <c r="E3239" t="s">
        <v>34</v>
      </c>
      <c r="F3239" s="21">
        <v>1252925.71</v>
      </c>
      <c r="G3239">
        <v>9</v>
      </c>
      <c r="H3239" t="s">
        <v>117</v>
      </c>
      <c r="I3239" s="21">
        <v>1252925.71</v>
      </c>
      <c r="N3239" s="5" t="s">
        <v>576104</v>
      </c>
      <c r="O3239" s="21" t="s">
        <v>41</v>
      </c>
    </row>
    <row r="3240" spans="1:15" x14ac:dyDescent="0.3">
      <c r="A3240" t="s">
        <v>97266</v>
      </c>
      <c r="B3240" t="s">
        <v>97267</v>
      </c>
      <c r="C3240" t="s">
        <v>153</v>
      </c>
      <c r="D3240" t="s">
        <v>33</v>
      </c>
      <c r="E3240" t="s">
        <v>34</v>
      </c>
      <c r="F3240" s="21">
        <v>1253339.6200000001</v>
      </c>
      <c r="G3240">
        <v>16</v>
      </c>
      <c r="H3240" t="s">
        <v>117</v>
      </c>
      <c r="I3240" s="21">
        <v>1253339.6200000001</v>
      </c>
      <c r="N3240" s="5" t="s">
        <v>576104</v>
      </c>
      <c r="O3240" s="21" t="s">
        <v>41</v>
      </c>
    </row>
    <row r="3241" spans="1:15" x14ac:dyDescent="0.3">
      <c r="A3241" t="s">
        <v>55810</v>
      </c>
      <c r="B3241" t="s">
        <v>55811</v>
      </c>
      <c r="C3241" t="s">
        <v>683</v>
      </c>
      <c r="D3241" t="s">
        <v>33</v>
      </c>
      <c r="E3241" t="s">
        <v>34</v>
      </c>
      <c r="F3241" s="21">
        <v>1254698.27</v>
      </c>
      <c r="G3241">
        <v>9</v>
      </c>
      <c r="H3241" t="s">
        <v>117</v>
      </c>
      <c r="I3241" s="21">
        <v>1254698.27</v>
      </c>
      <c r="N3241" s="5" t="s">
        <v>576104</v>
      </c>
      <c r="O3241" s="21" t="s">
        <v>41</v>
      </c>
    </row>
    <row r="3242" spans="1:15" x14ac:dyDescent="0.3">
      <c r="A3242" t="s">
        <v>42096</v>
      </c>
      <c r="B3242" t="s">
        <v>42097</v>
      </c>
      <c r="C3242" t="s">
        <v>111</v>
      </c>
      <c r="D3242" t="s">
        <v>33</v>
      </c>
      <c r="E3242" t="s">
        <v>34</v>
      </c>
      <c r="F3242" s="21">
        <v>1265957.55</v>
      </c>
      <c r="G3242">
        <v>2</v>
      </c>
      <c r="H3242" t="s">
        <v>117</v>
      </c>
      <c r="I3242" s="21">
        <v>1265957.55</v>
      </c>
      <c r="N3242" s="5" t="s">
        <v>576104</v>
      </c>
      <c r="O3242" s="21" t="s">
        <v>41</v>
      </c>
    </row>
    <row r="3243" spans="1:15" x14ac:dyDescent="0.3">
      <c r="A3243" t="s">
        <v>69951</v>
      </c>
      <c r="B3243" t="s">
        <v>69952</v>
      </c>
      <c r="C3243" t="s">
        <v>79</v>
      </c>
      <c r="D3243" t="s">
        <v>33</v>
      </c>
      <c r="E3243" t="s">
        <v>34</v>
      </c>
      <c r="F3243" s="21">
        <v>1266448.1100000001</v>
      </c>
      <c r="G3243">
        <v>4</v>
      </c>
      <c r="H3243" t="s">
        <v>117</v>
      </c>
      <c r="I3243" s="21">
        <v>1266448.1100000001</v>
      </c>
      <c r="N3243" s="5" t="s">
        <v>576104</v>
      </c>
      <c r="O3243" s="21" t="s">
        <v>41</v>
      </c>
    </row>
    <row r="3244" spans="1:15" x14ac:dyDescent="0.3">
      <c r="A3244" t="s">
        <v>42092</v>
      </c>
      <c r="B3244" t="s">
        <v>42093</v>
      </c>
      <c r="C3244" t="s">
        <v>5179</v>
      </c>
      <c r="D3244" t="s">
        <v>33</v>
      </c>
      <c r="E3244" t="s">
        <v>34</v>
      </c>
      <c r="F3244" s="21">
        <v>1266655.96</v>
      </c>
      <c r="G3244" s="18">
        <v>1</v>
      </c>
      <c r="H3244" t="s">
        <v>117</v>
      </c>
      <c r="I3244" s="21">
        <v>1266655.96</v>
      </c>
      <c r="N3244" s="5" t="s">
        <v>576104</v>
      </c>
      <c r="O3244" s="21" t="s">
        <v>41</v>
      </c>
    </row>
    <row r="3245" spans="1:15" x14ac:dyDescent="0.3">
      <c r="A3245" t="s">
        <v>48232</v>
      </c>
      <c r="B3245" t="s">
        <v>48233</v>
      </c>
      <c r="C3245" t="s">
        <v>1836</v>
      </c>
      <c r="D3245" t="s">
        <v>33</v>
      </c>
      <c r="E3245" t="s">
        <v>34</v>
      </c>
      <c r="F3245" s="21">
        <v>1277360.18</v>
      </c>
      <c r="G3245">
        <v>7</v>
      </c>
      <c r="H3245" t="s">
        <v>83</v>
      </c>
      <c r="J3245" s="21">
        <v>0</v>
      </c>
      <c r="K3245" s="21">
        <v>0</v>
      </c>
      <c r="L3245" s="21">
        <v>0</v>
      </c>
      <c r="M3245" s="21">
        <v>0</v>
      </c>
      <c r="N3245" s="5" t="s">
        <v>576104</v>
      </c>
      <c r="O3245" s="21" t="s">
        <v>41</v>
      </c>
    </row>
    <row r="3246" spans="1:15" x14ac:dyDescent="0.3">
      <c r="A3246" t="s">
        <v>41878</v>
      </c>
      <c r="B3246" t="s">
        <v>41879</v>
      </c>
      <c r="C3246" t="s">
        <v>62</v>
      </c>
      <c r="D3246" t="s">
        <v>33</v>
      </c>
      <c r="E3246" t="s">
        <v>34</v>
      </c>
      <c r="F3246" s="21">
        <v>1279531.82</v>
      </c>
      <c r="G3246">
        <v>1</v>
      </c>
      <c r="H3246" t="s">
        <v>117</v>
      </c>
      <c r="I3246" s="21">
        <v>1279531.82</v>
      </c>
      <c r="N3246" s="5" t="s">
        <v>576104</v>
      </c>
      <c r="O3246" s="21" t="s">
        <v>41</v>
      </c>
    </row>
    <row r="3247" spans="1:15" x14ac:dyDescent="0.3">
      <c r="A3247" t="s">
        <v>42862</v>
      </c>
      <c r="B3247" t="s">
        <v>42863</v>
      </c>
      <c r="C3247" t="s">
        <v>4029</v>
      </c>
      <c r="D3247" t="s">
        <v>33</v>
      </c>
      <c r="E3247" t="s">
        <v>34</v>
      </c>
      <c r="F3247" s="21">
        <v>1279624.1200000001</v>
      </c>
      <c r="G3247">
        <v>6</v>
      </c>
      <c r="H3247" t="s">
        <v>117</v>
      </c>
      <c r="I3247" s="21">
        <v>1279624.1200000001</v>
      </c>
      <c r="N3247" s="5" t="s">
        <v>576104</v>
      </c>
      <c r="O3247" s="21" t="s">
        <v>41</v>
      </c>
    </row>
    <row r="3248" spans="1:15" x14ac:dyDescent="0.3">
      <c r="A3248" t="s">
        <v>73875</v>
      </c>
      <c r="B3248" t="s">
        <v>73876</v>
      </c>
      <c r="C3248" t="s">
        <v>1620</v>
      </c>
      <c r="D3248" t="s">
        <v>33</v>
      </c>
      <c r="E3248" t="s">
        <v>34</v>
      </c>
      <c r="F3248" s="21">
        <v>1283658.72</v>
      </c>
      <c r="G3248">
        <v>4</v>
      </c>
      <c r="H3248" t="s">
        <v>117</v>
      </c>
      <c r="I3248" s="21">
        <v>1283658.72</v>
      </c>
      <c r="N3248" s="5" t="s">
        <v>576104</v>
      </c>
      <c r="O3248" s="21" t="s">
        <v>41</v>
      </c>
    </row>
    <row r="3249" spans="1:15" x14ac:dyDescent="0.3">
      <c r="A3249" t="s">
        <v>77039</v>
      </c>
      <c r="B3249" t="s">
        <v>77040</v>
      </c>
      <c r="C3249" t="s">
        <v>371</v>
      </c>
      <c r="D3249" t="s">
        <v>33</v>
      </c>
      <c r="E3249" t="s">
        <v>34</v>
      </c>
      <c r="F3249" s="21">
        <v>1284303.83</v>
      </c>
      <c r="G3249">
        <v>9</v>
      </c>
      <c r="H3249" t="s">
        <v>117</v>
      </c>
      <c r="I3249" s="21">
        <v>1284303.83</v>
      </c>
      <c r="N3249" s="5" t="s">
        <v>576104</v>
      </c>
      <c r="O3249" s="21" t="s">
        <v>41</v>
      </c>
    </row>
    <row r="3250" spans="1:15" x14ac:dyDescent="0.3">
      <c r="A3250" t="s">
        <v>41789</v>
      </c>
      <c r="B3250" t="s">
        <v>41790</v>
      </c>
      <c r="C3250" t="s">
        <v>62</v>
      </c>
      <c r="D3250" t="s">
        <v>33</v>
      </c>
      <c r="E3250" t="s">
        <v>34</v>
      </c>
      <c r="F3250" s="21">
        <v>1284361.82</v>
      </c>
      <c r="G3250">
        <v>1</v>
      </c>
      <c r="H3250" t="s">
        <v>117</v>
      </c>
      <c r="I3250" s="21">
        <v>1284361.82</v>
      </c>
      <c r="N3250" s="5" t="s">
        <v>576104</v>
      </c>
      <c r="O3250" s="21" t="s">
        <v>41</v>
      </c>
    </row>
    <row r="3251" spans="1:15" x14ac:dyDescent="0.3">
      <c r="A3251" t="s">
        <v>41784</v>
      </c>
      <c r="B3251" t="s">
        <v>41785</v>
      </c>
      <c r="C3251" t="s">
        <v>111</v>
      </c>
      <c r="D3251" t="s">
        <v>33</v>
      </c>
      <c r="E3251" t="s">
        <v>34</v>
      </c>
      <c r="F3251" s="21">
        <v>1284826.51</v>
      </c>
      <c r="G3251">
        <v>1</v>
      </c>
      <c r="H3251" t="s">
        <v>117</v>
      </c>
      <c r="I3251" s="21">
        <v>1284826.51</v>
      </c>
      <c r="N3251" s="5" t="s">
        <v>576104</v>
      </c>
      <c r="O3251" s="21" t="s">
        <v>41</v>
      </c>
    </row>
    <row r="3252" spans="1:15" x14ac:dyDescent="0.3">
      <c r="A3252" t="s">
        <v>41643</v>
      </c>
      <c r="B3252" t="s">
        <v>41644</v>
      </c>
      <c r="C3252" t="s">
        <v>62</v>
      </c>
      <c r="D3252" t="s">
        <v>33</v>
      </c>
      <c r="E3252" t="s">
        <v>34</v>
      </c>
      <c r="F3252" s="21">
        <v>1291921.82</v>
      </c>
      <c r="G3252" s="18">
        <v>1</v>
      </c>
      <c r="H3252" t="s">
        <v>117</v>
      </c>
      <c r="I3252" s="21">
        <v>1291921.82</v>
      </c>
      <c r="N3252" s="5" t="s">
        <v>576104</v>
      </c>
      <c r="O3252" s="21" t="s">
        <v>41</v>
      </c>
    </row>
    <row r="3253" spans="1:15" x14ac:dyDescent="0.3">
      <c r="A3253" t="s">
        <v>41634</v>
      </c>
      <c r="B3253" t="s">
        <v>41635</v>
      </c>
      <c r="C3253" t="s">
        <v>111</v>
      </c>
      <c r="D3253" t="s">
        <v>33</v>
      </c>
      <c r="E3253" t="s">
        <v>34</v>
      </c>
      <c r="F3253" s="21">
        <v>1292026.5</v>
      </c>
      <c r="G3253">
        <v>1</v>
      </c>
      <c r="H3253" t="s">
        <v>117</v>
      </c>
      <c r="I3253" s="21">
        <v>1292026.5</v>
      </c>
      <c r="N3253" s="5" t="s">
        <v>576104</v>
      </c>
      <c r="O3253" s="21" t="s">
        <v>41</v>
      </c>
    </row>
    <row r="3254" spans="1:15" x14ac:dyDescent="0.3">
      <c r="A3254" t="s">
        <v>98893</v>
      </c>
      <c r="B3254" t="s">
        <v>98894</v>
      </c>
      <c r="C3254" t="s">
        <v>371</v>
      </c>
      <c r="D3254" t="s">
        <v>33</v>
      </c>
      <c r="E3254" t="s">
        <v>34</v>
      </c>
      <c r="F3254" s="21">
        <v>1292098.68</v>
      </c>
      <c r="G3254">
        <v>12</v>
      </c>
      <c r="H3254" t="s">
        <v>117</v>
      </c>
      <c r="I3254" s="21">
        <v>1292098.68</v>
      </c>
      <c r="N3254" s="5" t="s">
        <v>576104</v>
      </c>
      <c r="O3254" s="21" t="s">
        <v>41</v>
      </c>
    </row>
    <row r="3255" spans="1:15" x14ac:dyDescent="0.3">
      <c r="A3255" t="s">
        <v>41621</v>
      </c>
      <c r="B3255" t="s">
        <v>41622</v>
      </c>
      <c r="C3255" t="s">
        <v>319</v>
      </c>
      <c r="D3255" t="s">
        <v>33</v>
      </c>
      <c r="E3255" t="s">
        <v>34</v>
      </c>
      <c r="F3255" s="21">
        <v>1292189.1000000001</v>
      </c>
      <c r="G3255">
        <v>1</v>
      </c>
      <c r="H3255" t="s">
        <v>117</v>
      </c>
      <c r="I3255" s="21">
        <v>1292189.1000000001</v>
      </c>
      <c r="N3255" s="5" t="s">
        <v>576104</v>
      </c>
      <c r="O3255" s="21" t="s">
        <v>41</v>
      </c>
    </row>
    <row r="3256" spans="1:15" x14ac:dyDescent="0.3">
      <c r="A3256" t="s">
        <v>166583</v>
      </c>
      <c r="B3256" t="s">
        <v>166584</v>
      </c>
      <c r="C3256" t="s">
        <v>611</v>
      </c>
      <c r="D3256" t="s">
        <v>33</v>
      </c>
      <c r="E3256" t="s">
        <v>34</v>
      </c>
      <c r="F3256" s="21">
        <v>122233.72</v>
      </c>
      <c r="G3256">
        <v>1</v>
      </c>
      <c r="H3256" t="s">
        <v>117</v>
      </c>
      <c r="I3256" s="21">
        <v>122233.72</v>
      </c>
      <c r="N3256" s="5" t="s">
        <v>22401</v>
      </c>
      <c r="O3256" s="21" t="s">
        <v>17368</v>
      </c>
    </row>
    <row r="3257" spans="1:15" x14ac:dyDescent="0.3">
      <c r="A3257" t="s">
        <v>288172</v>
      </c>
      <c r="B3257" t="s">
        <v>288173</v>
      </c>
      <c r="C3257" t="s">
        <v>79</v>
      </c>
      <c r="D3257" t="s">
        <v>33</v>
      </c>
      <c r="E3257" t="s">
        <v>34</v>
      </c>
      <c r="F3257" s="21">
        <v>35862.71</v>
      </c>
      <c r="G3257">
        <v>1</v>
      </c>
      <c r="H3257" t="s">
        <v>117</v>
      </c>
      <c r="I3257" s="21">
        <v>35862.71</v>
      </c>
      <c r="N3257" s="5" t="s">
        <v>576104</v>
      </c>
      <c r="O3257" s="21" t="s">
        <v>41</v>
      </c>
    </row>
    <row r="3258" spans="1:15" x14ac:dyDescent="0.3">
      <c r="A3258" t="s">
        <v>288153</v>
      </c>
      <c r="B3258" t="s">
        <v>288154</v>
      </c>
      <c r="C3258" t="s">
        <v>176</v>
      </c>
      <c r="D3258" t="s">
        <v>33</v>
      </c>
      <c r="E3258" t="s">
        <v>34</v>
      </c>
      <c r="F3258" s="21">
        <v>35885.5</v>
      </c>
      <c r="G3258">
        <v>1</v>
      </c>
      <c r="H3258" t="s">
        <v>117</v>
      </c>
      <c r="I3258" s="21">
        <v>35885.5</v>
      </c>
      <c r="N3258" s="5" t="s">
        <v>576104</v>
      </c>
      <c r="O3258" s="21" t="s">
        <v>41</v>
      </c>
    </row>
    <row r="3259" spans="1:15" x14ac:dyDescent="0.3">
      <c r="A3259" t="s">
        <v>99453</v>
      </c>
      <c r="B3259" t="s">
        <v>99454</v>
      </c>
      <c r="C3259" t="s">
        <v>371</v>
      </c>
      <c r="D3259" t="s">
        <v>33</v>
      </c>
      <c r="E3259" t="s">
        <v>34</v>
      </c>
      <c r="F3259" s="21">
        <v>253640.26</v>
      </c>
      <c r="G3259">
        <v>1</v>
      </c>
      <c r="H3259" t="s">
        <v>117</v>
      </c>
      <c r="I3259" s="21">
        <v>253640.26</v>
      </c>
      <c r="N3259" s="5" t="s">
        <v>576104</v>
      </c>
      <c r="O3259" s="21" t="s">
        <v>41</v>
      </c>
    </row>
    <row r="3260" spans="1:15" x14ac:dyDescent="0.3">
      <c r="A3260" t="s">
        <v>143692</v>
      </c>
      <c r="B3260" t="s">
        <v>143693</v>
      </c>
      <c r="C3260" t="s">
        <v>533</v>
      </c>
      <c r="D3260" t="s">
        <v>33</v>
      </c>
      <c r="E3260" t="s">
        <v>34</v>
      </c>
      <c r="F3260" s="21">
        <v>253847.58</v>
      </c>
      <c r="G3260">
        <v>2</v>
      </c>
      <c r="H3260" t="s">
        <v>117</v>
      </c>
      <c r="I3260" s="21">
        <v>253847.58</v>
      </c>
      <c r="N3260" s="5" t="s">
        <v>576104</v>
      </c>
      <c r="O3260" s="21" t="s">
        <v>41</v>
      </c>
    </row>
    <row r="3261" spans="1:15" x14ac:dyDescent="0.3">
      <c r="A3261" t="s">
        <v>99377</v>
      </c>
      <c r="B3261" t="s">
        <v>99378</v>
      </c>
      <c r="C3261" t="s">
        <v>184</v>
      </c>
      <c r="D3261" t="s">
        <v>33</v>
      </c>
      <c r="E3261" t="s">
        <v>34</v>
      </c>
      <c r="F3261" s="21">
        <v>253862.64</v>
      </c>
      <c r="G3261">
        <v>1</v>
      </c>
      <c r="H3261" t="s">
        <v>117</v>
      </c>
      <c r="I3261" s="21">
        <v>253862.64</v>
      </c>
      <c r="N3261" s="5" t="s">
        <v>576104</v>
      </c>
      <c r="O3261" s="21" t="s">
        <v>41</v>
      </c>
    </row>
    <row r="3262" spans="1:15" x14ac:dyDescent="0.3">
      <c r="A3262" t="s">
        <v>156954</v>
      </c>
      <c r="B3262" t="s">
        <v>156955</v>
      </c>
      <c r="C3262" t="s">
        <v>79</v>
      </c>
      <c r="D3262" t="s">
        <v>33</v>
      </c>
      <c r="E3262" t="s">
        <v>34</v>
      </c>
      <c r="F3262" s="21">
        <v>253878.57</v>
      </c>
      <c r="G3262">
        <v>8</v>
      </c>
      <c r="H3262" t="s">
        <v>117</v>
      </c>
      <c r="I3262" s="21">
        <v>253878.57</v>
      </c>
      <c r="N3262" s="5" t="s">
        <v>576104</v>
      </c>
      <c r="O3262" s="21" t="s">
        <v>41</v>
      </c>
    </row>
    <row r="3263" spans="1:15" x14ac:dyDescent="0.3">
      <c r="A3263" t="s">
        <v>111276</v>
      </c>
      <c r="B3263" t="s">
        <v>111277</v>
      </c>
      <c r="C3263" t="s">
        <v>286</v>
      </c>
      <c r="D3263" t="s">
        <v>33</v>
      </c>
      <c r="E3263" t="s">
        <v>34</v>
      </c>
      <c r="F3263" s="21">
        <v>250177.49</v>
      </c>
      <c r="G3263">
        <v>2</v>
      </c>
      <c r="H3263" t="s">
        <v>117</v>
      </c>
      <c r="I3263" s="21">
        <v>250177.49</v>
      </c>
      <c r="N3263" s="5" t="s">
        <v>576104</v>
      </c>
      <c r="O3263" s="21" t="s">
        <v>41</v>
      </c>
    </row>
    <row r="3264" spans="1:15" x14ac:dyDescent="0.3">
      <c r="A3264" t="s">
        <v>144667</v>
      </c>
      <c r="B3264" t="s">
        <v>144668</v>
      </c>
      <c r="C3264" t="s">
        <v>62</v>
      </c>
      <c r="D3264" t="s">
        <v>33</v>
      </c>
      <c r="E3264" t="s">
        <v>34</v>
      </c>
      <c r="F3264" s="21">
        <v>250425.36</v>
      </c>
      <c r="G3264">
        <v>2</v>
      </c>
      <c r="H3264" t="s">
        <v>117</v>
      </c>
      <c r="I3264" s="21">
        <v>250425.36</v>
      </c>
      <c r="N3264" s="5" t="s">
        <v>576104</v>
      </c>
      <c r="O3264" s="21" t="s">
        <v>41</v>
      </c>
    </row>
    <row r="3265" spans="1:15" x14ac:dyDescent="0.3">
      <c r="A3265" t="s">
        <v>108484</v>
      </c>
      <c r="B3265" t="s">
        <v>108485</v>
      </c>
      <c r="C3265" t="s">
        <v>2884</v>
      </c>
      <c r="D3265" t="s">
        <v>33</v>
      </c>
      <c r="E3265" t="s">
        <v>34</v>
      </c>
      <c r="F3265" s="21">
        <v>233016.12</v>
      </c>
      <c r="G3265">
        <v>2</v>
      </c>
      <c r="H3265" t="s">
        <v>117</v>
      </c>
      <c r="I3265" s="21">
        <v>233016.12</v>
      </c>
      <c r="N3265" s="5" t="s">
        <v>576104</v>
      </c>
      <c r="O3265" s="21" t="s">
        <v>41</v>
      </c>
    </row>
    <row r="3266" spans="1:15" x14ac:dyDescent="0.3">
      <c r="A3266" t="s">
        <v>110600</v>
      </c>
      <c r="B3266" t="s">
        <v>110601</v>
      </c>
      <c r="C3266" t="s">
        <v>2884</v>
      </c>
      <c r="D3266" t="s">
        <v>33</v>
      </c>
      <c r="E3266" t="s">
        <v>34</v>
      </c>
      <c r="F3266" s="21">
        <v>233016.12</v>
      </c>
      <c r="G3266">
        <v>3</v>
      </c>
      <c r="H3266" t="s">
        <v>117</v>
      </c>
      <c r="I3266" s="21">
        <v>19928</v>
      </c>
      <c r="N3266" s="5" t="s">
        <v>576104</v>
      </c>
      <c r="O3266" s="21" t="s">
        <v>41</v>
      </c>
    </row>
    <row r="3267" spans="1:15" x14ac:dyDescent="0.3">
      <c r="A3267" t="s">
        <v>228290</v>
      </c>
      <c r="B3267" t="s">
        <v>228291</v>
      </c>
      <c r="C3267" t="s">
        <v>153</v>
      </c>
      <c r="D3267" t="s">
        <v>33</v>
      </c>
      <c r="E3267" t="s">
        <v>34</v>
      </c>
      <c r="F3267" s="21">
        <v>74982.64</v>
      </c>
      <c r="G3267">
        <v>1</v>
      </c>
      <c r="N3267" s="5" t="s">
        <v>43516</v>
      </c>
      <c r="O3267" s="21" t="s">
        <v>17368</v>
      </c>
    </row>
    <row r="3268" spans="1:15" x14ac:dyDescent="0.3">
      <c r="A3268" t="s">
        <v>252785</v>
      </c>
      <c r="B3268" t="s">
        <v>252786</v>
      </c>
      <c r="C3268" t="s">
        <v>492</v>
      </c>
      <c r="D3268" t="s">
        <v>33</v>
      </c>
      <c r="E3268" t="s">
        <v>34</v>
      </c>
      <c r="F3268" s="21">
        <v>233924.18</v>
      </c>
      <c r="G3268">
        <v>18</v>
      </c>
      <c r="H3268" t="s">
        <v>117</v>
      </c>
      <c r="I3268" s="21">
        <v>233682.44</v>
      </c>
      <c r="N3268" s="5" t="s">
        <v>576104</v>
      </c>
      <c r="O3268" s="21" t="s">
        <v>41</v>
      </c>
    </row>
    <row r="3269" spans="1:15" x14ac:dyDescent="0.3">
      <c r="A3269" t="s">
        <v>104402</v>
      </c>
      <c r="B3269" t="s">
        <v>104403</v>
      </c>
      <c r="C3269" t="s">
        <v>62</v>
      </c>
      <c r="D3269" t="s">
        <v>33</v>
      </c>
      <c r="E3269" t="s">
        <v>34</v>
      </c>
      <c r="F3269" s="21">
        <v>236040.32000000001</v>
      </c>
      <c r="G3269" s="18">
        <v>1</v>
      </c>
      <c r="H3269" t="s">
        <v>117</v>
      </c>
      <c r="I3269" s="21">
        <v>236040.32000000001</v>
      </c>
      <c r="N3269" s="5" t="s">
        <v>576104</v>
      </c>
      <c r="O3269" s="21" t="s">
        <v>41</v>
      </c>
    </row>
    <row r="3270" spans="1:15" x14ac:dyDescent="0.3">
      <c r="A3270" t="s">
        <v>104371</v>
      </c>
      <c r="B3270" t="s">
        <v>104372</v>
      </c>
      <c r="C3270" t="s">
        <v>68</v>
      </c>
      <c r="D3270" t="s">
        <v>33</v>
      </c>
      <c r="E3270" t="s">
        <v>34</v>
      </c>
      <c r="F3270" s="21">
        <v>236110</v>
      </c>
      <c r="G3270">
        <v>1</v>
      </c>
      <c r="H3270" t="s">
        <v>117</v>
      </c>
      <c r="I3270" s="21">
        <v>236110</v>
      </c>
      <c r="N3270" s="5" t="s">
        <v>576104</v>
      </c>
      <c r="O3270" s="21" t="s">
        <v>41</v>
      </c>
    </row>
    <row r="3271" spans="1:15" x14ac:dyDescent="0.3">
      <c r="A3271" t="s">
        <v>166203</v>
      </c>
      <c r="B3271" t="s">
        <v>166204</v>
      </c>
      <c r="C3271" t="s">
        <v>533</v>
      </c>
      <c r="D3271" t="s">
        <v>33</v>
      </c>
      <c r="E3271" t="s">
        <v>34</v>
      </c>
      <c r="F3271" s="21">
        <v>236123.07</v>
      </c>
      <c r="G3271">
        <v>6</v>
      </c>
      <c r="H3271" t="s">
        <v>117</v>
      </c>
      <c r="I3271" s="21">
        <v>236123.07</v>
      </c>
      <c r="N3271" s="5" t="s">
        <v>576104</v>
      </c>
      <c r="O3271" s="21" t="s">
        <v>41</v>
      </c>
    </row>
    <row r="3272" spans="1:15" x14ac:dyDescent="0.3">
      <c r="A3272" t="s">
        <v>104188</v>
      </c>
      <c r="B3272" t="s">
        <v>104189</v>
      </c>
      <c r="C3272" t="s">
        <v>371</v>
      </c>
      <c r="D3272" t="s">
        <v>33</v>
      </c>
      <c r="E3272" t="s">
        <v>34</v>
      </c>
      <c r="F3272" s="21">
        <v>237024.93</v>
      </c>
      <c r="G3272">
        <v>1</v>
      </c>
      <c r="H3272" t="s">
        <v>117</v>
      </c>
      <c r="I3272" s="21">
        <v>237024.93</v>
      </c>
      <c r="N3272" s="5" t="s">
        <v>576104</v>
      </c>
      <c r="O3272" s="21" t="s">
        <v>41</v>
      </c>
    </row>
    <row r="3273" spans="1:15" x14ac:dyDescent="0.3">
      <c r="A3273" t="s">
        <v>258963</v>
      </c>
      <c r="B3273" t="s">
        <v>258964</v>
      </c>
      <c r="C3273" t="s">
        <v>184</v>
      </c>
      <c r="D3273" t="s">
        <v>33</v>
      </c>
      <c r="E3273" t="s">
        <v>34</v>
      </c>
      <c r="F3273" s="21">
        <v>237033.17</v>
      </c>
      <c r="G3273">
        <v>10</v>
      </c>
      <c r="H3273" t="s">
        <v>117</v>
      </c>
      <c r="I3273" s="21">
        <v>237033.17</v>
      </c>
      <c r="N3273" s="5" t="s">
        <v>576104</v>
      </c>
      <c r="O3273" s="21" t="s">
        <v>41</v>
      </c>
    </row>
    <row r="3274" spans="1:15" x14ac:dyDescent="0.3">
      <c r="A3274" t="s">
        <v>104117</v>
      </c>
      <c r="B3274" t="s">
        <v>104118</v>
      </c>
      <c r="C3274" t="s">
        <v>5179</v>
      </c>
      <c r="D3274" t="s">
        <v>33</v>
      </c>
      <c r="E3274" t="s">
        <v>34</v>
      </c>
      <c r="F3274" s="21">
        <v>237459.84</v>
      </c>
      <c r="G3274">
        <v>1</v>
      </c>
      <c r="H3274" t="s">
        <v>117</v>
      </c>
      <c r="I3274" s="21">
        <v>237459.84</v>
      </c>
      <c r="N3274" s="5" t="s">
        <v>576104</v>
      </c>
      <c r="O3274" s="21" t="s">
        <v>41</v>
      </c>
    </row>
    <row r="3275" spans="1:15" x14ac:dyDescent="0.3">
      <c r="A3275" t="s">
        <v>104097</v>
      </c>
      <c r="B3275" t="s">
        <v>104098</v>
      </c>
      <c r="C3275" t="s">
        <v>803</v>
      </c>
      <c r="D3275" t="s">
        <v>33</v>
      </c>
      <c r="E3275" t="s">
        <v>34</v>
      </c>
      <c r="F3275" s="21">
        <v>237506</v>
      </c>
      <c r="G3275">
        <v>1</v>
      </c>
      <c r="H3275" t="s">
        <v>117</v>
      </c>
      <c r="I3275" s="21">
        <v>237506</v>
      </c>
      <c r="N3275" s="5" t="s">
        <v>576104</v>
      </c>
      <c r="O3275" s="21" t="s">
        <v>41</v>
      </c>
    </row>
    <row r="3276" spans="1:15" x14ac:dyDescent="0.3">
      <c r="A3276" t="s">
        <v>231366</v>
      </c>
      <c r="B3276" t="s">
        <v>231367</v>
      </c>
      <c r="C3276" t="s">
        <v>319</v>
      </c>
      <c r="D3276" t="s">
        <v>33</v>
      </c>
      <c r="E3276" t="s">
        <v>34</v>
      </c>
      <c r="F3276" s="21">
        <v>240039.02</v>
      </c>
      <c r="G3276">
        <v>12</v>
      </c>
      <c r="H3276" t="s">
        <v>117</v>
      </c>
      <c r="I3276" s="21">
        <v>240039.02</v>
      </c>
      <c r="N3276" s="5" t="s">
        <v>576104</v>
      </c>
      <c r="O3276" s="21" t="s">
        <v>41</v>
      </c>
    </row>
    <row r="3277" spans="1:15" x14ac:dyDescent="0.3">
      <c r="A3277" t="s">
        <v>103515</v>
      </c>
      <c r="B3277" t="s">
        <v>103516</v>
      </c>
      <c r="C3277" t="s">
        <v>427</v>
      </c>
      <c r="D3277" t="s">
        <v>33</v>
      </c>
      <c r="E3277" t="s">
        <v>34</v>
      </c>
      <c r="F3277" s="21">
        <v>240067.5</v>
      </c>
      <c r="G3277">
        <v>1</v>
      </c>
      <c r="H3277" t="s">
        <v>117</v>
      </c>
      <c r="I3277" s="21">
        <v>240067.5</v>
      </c>
      <c r="N3277" s="5" t="s">
        <v>576104</v>
      </c>
      <c r="O3277" s="21" t="s">
        <v>41</v>
      </c>
    </row>
    <row r="3278" spans="1:15" x14ac:dyDescent="0.3">
      <c r="A3278" t="s">
        <v>103505</v>
      </c>
      <c r="B3278" t="s">
        <v>103506</v>
      </c>
      <c r="C3278" t="s">
        <v>803</v>
      </c>
      <c r="D3278" t="s">
        <v>33</v>
      </c>
      <c r="E3278" t="s">
        <v>34</v>
      </c>
      <c r="F3278" s="21">
        <v>240120</v>
      </c>
      <c r="G3278">
        <v>1</v>
      </c>
      <c r="H3278" t="s">
        <v>117</v>
      </c>
      <c r="I3278" s="21">
        <v>240120</v>
      </c>
      <c r="N3278" s="5" t="s">
        <v>576104</v>
      </c>
      <c r="O3278" s="21" t="s">
        <v>41</v>
      </c>
    </row>
    <row r="3279" spans="1:15" x14ac:dyDescent="0.3">
      <c r="A3279" t="s">
        <v>103494</v>
      </c>
      <c r="B3279" t="s">
        <v>103495</v>
      </c>
      <c r="C3279" t="s">
        <v>184</v>
      </c>
      <c r="D3279" t="s">
        <v>33</v>
      </c>
      <c r="E3279" t="s">
        <v>34</v>
      </c>
      <c r="F3279" s="21">
        <v>240202.35</v>
      </c>
      <c r="G3279">
        <v>1</v>
      </c>
      <c r="H3279" t="s">
        <v>117</v>
      </c>
      <c r="I3279" s="21">
        <v>1</v>
      </c>
      <c r="N3279" s="5" t="s">
        <v>576104</v>
      </c>
      <c r="O3279" s="21" t="s">
        <v>41</v>
      </c>
    </row>
    <row r="3280" spans="1:15" x14ac:dyDescent="0.3">
      <c r="A3280" t="s">
        <v>102884</v>
      </c>
      <c r="B3280" t="s">
        <v>98114</v>
      </c>
      <c r="C3280" t="s">
        <v>79</v>
      </c>
      <c r="D3280" t="s">
        <v>33</v>
      </c>
      <c r="E3280" t="s">
        <v>34</v>
      </c>
      <c r="F3280" s="21">
        <v>242835.8</v>
      </c>
      <c r="G3280">
        <v>1</v>
      </c>
      <c r="H3280" t="s">
        <v>117</v>
      </c>
      <c r="I3280" s="21">
        <v>242835.8</v>
      </c>
      <c r="N3280" s="5" t="s">
        <v>576104</v>
      </c>
      <c r="O3280" s="21" t="s">
        <v>41</v>
      </c>
    </row>
    <row r="3281" spans="1:15" x14ac:dyDescent="0.3">
      <c r="A3281" t="s">
        <v>267952</v>
      </c>
      <c r="B3281" t="s">
        <v>267953</v>
      </c>
      <c r="C3281" t="s">
        <v>803</v>
      </c>
      <c r="D3281" t="s">
        <v>33</v>
      </c>
      <c r="E3281" t="s">
        <v>34</v>
      </c>
      <c r="F3281" s="21">
        <v>246468</v>
      </c>
      <c r="G3281">
        <v>25</v>
      </c>
      <c r="H3281" t="s">
        <v>117</v>
      </c>
      <c r="I3281" s="21">
        <v>246468</v>
      </c>
      <c r="N3281" s="5" t="s">
        <v>576104</v>
      </c>
      <c r="O3281" s="21" t="s">
        <v>41</v>
      </c>
    </row>
    <row r="3282" spans="1:15" x14ac:dyDescent="0.3">
      <c r="A3282" t="s">
        <v>246674</v>
      </c>
      <c r="B3282" t="s">
        <v>246675</v>
      </c>
      <c r="C3282" t="s">
        <v>1352</v>
      </c>
      <c r="D3282" t="s">
        <v>33</v>
      </c>
      <c r="E3282" t="s">
        <v>34</v>
      </c>
      <c r="F3282" s="21">
        <v>248409.83</v>
      </c>
      <c r="G3282" s="18">
        <v>10</v>
      </c>
      <c r="H3282" t="s">
        <v>117</v>
      </c>
      <c r="I3282" s="21">
        <v>248409.83</v>
      </c>
      <c r="N3282" s="5" t="s">
        <v>576104</v>
      </c>
      <c r="O3282" s="21" t="s">
        <v>41</v>
      </c>
    </row>
    <row r="3283" spans="1:15" x14ac:dyDescent="0.3">
      <c r="A3283" t="s">
        <v>117298</v>
      </c>
      <c r="B3283" t="s">
        <v>117299</v>
      </c>
      <c r="C3283" t="s">
        <v>56</v>
      </c>
      <c r="D3283" t="s">
        <v>33</v>
      </c>
      <c r="E3283" t="s">
        <v>34</v>
      </c>
      <c r="F3283" s="21">
        <v>248423</v>
      </c>
      <c r="G3283">
        <v>4</v>
      </c>
      <c r="H3283" t="s">
        <v>117</v>
      </c>
      <c r="I3283" s="21">
        <v>248423</v>
      </c>
      <c r="N3283" s="5" t="s">
        <v>576104</v>
      </c>
      <c r="O3283" s="21" t="s">
        <v>41</v>
      </c>
    </row>
    <row r="3284" spans="1:15" x14ac:dyDescent="0.3">
      <c r="A3284" t="s">
        <v>101554</v>
      </c>
      <c r="B3284" t="s">
        <v>101555</v>
      </c>
      <c r="C3284" t="s">
        <v>1479</v>
      </c>
      <c r="D3284" t="s">
        <v>33</v>
      </c>
      <c r="E3284" t="s">
        <v>34</v>
      </c>
      <c r="F3284" s="21">
        <v>248901.82</v>
      </c>
      <c r="G3284">
        <v>1</v>
      </c>
      <c r="H3284" t="s">
        <v>117</v>
      </c>
      <c r="I3284" s="21">
        <v>248901.82</v>
      </c>
      <c r="N3284" s="5" t="s">
        <v>576104</v>
      </c>
      <c r="O3284" s="21" t="s">
        <v>41</v>
      </c>
    </row>
    <row r="3285" spans="1:15" x14ac:dyDescent="0.3">
      <c r="A3285" t="s">
        <v>377172</v>
      </c>
      <c r="B3285" t="s">
        <v>377173</v>
      </c>
      <c r="C3285" t="s">
        <v>184</v>
      </c>
      <c r="D3285" t="s">
        <v>33</v>
      </c>
      <c r="E3285" t="s">
        <v>34</v>
      </c>
      <c r="F3285" s="21">
        <v>18796.55</v>
      </c>
      <c r="G3285">
        <v>1</v>
      </c>
      <c r="N3285" s="5" t="s">
        <v>22401</v>
      </c>
      <c r="O3285" s="21" t="s">
        <v>17368</v>
      </c>
    </row>
    <row r="3286" spans="1:15" x14ac:dyDescent="0.3">
      <c r="A3286" t="s">
        <v>113525</v>
      </c>
      <c r="B3286" t="s">
        <v>113526</v>
      </c>
      <c r="C3286" t="s">
        <v>334</v>
      </c>
      <c r="D3286" t="s">
        <v>33</v>
      </c>
      <c r="E3286" t="s">
        <v>34</v>
      </c>
      <c r="F3286" s="21">
        <v>250196.34</v>
      </c>
      <c r="G3286">
        <v>2</v>
      </c>
      <c r="H3286" t="s">
        <v>117</v>
      </c>
      <c r="I3286" s="21">
        <v>250196.34</v>
      </c>
      <c r="N3286" s="5" t="s">
        <v>576104</v>
      </c>
      <c r="O3286" s="21" t="s">
        <v>41</v>
      </c>
    </row>
    <row r="3287" spans="1:15" x14ac:dyDescent="0.3">
      <c r="A3287" t="s">
        <v>121849</v>
      </c>
      <c r="B3287" t="s">
        <v>62181</v>
      </c>
      <c r="C3287" t="s">
        <v>1620</v>
      </c>
      <c r="D3287" t="s">
        <v>33</v>
      </c>
      <c r="E3287" t="s">
        <v>34</v>
      </c>
      <c r="F3287" s="21">
        <v>250216.24</v>
      </c>
      <c r="G3287">
        <v>2</v>
      </c>
      <c r="H3287" t="s">
        <v>117</v>
      </c>
      <c r="I3287" s="21">
        <v>250216.24</v>
      </c>
      <c r="N3287" s="5" t="s">
        <v>576104</v>
      </c>
      <c r="O3287" s="21" t="s">
        <v>41</v>
      </c>
    </row>
    <row r="3288" spans="1:15" x14ac:dyDescent="0.3">
      <c r="A3288" t="s">
        <v>100122</v>
      </c>
      <c r="B3288" t="s">
        <v>100123</v>
      </c>
      <c r="C3288" t="s">
        <v>5179</v>
      </c>
      <c r="D3288" t="s">
        <v>33</v>
      </c>
      <c r="E3288" t="s">
        <v>34</v>
      </c>
      <c r="F3288" s="21">
        <v>250431.62</v>
      </c>
      <c r="G3288">
        <v>1</v>
      </c>
      <c r="H3288" t="s">
        <v>117</v>
      </c>
      <c r="I3288" s="21">
        <v>250431.62</v>
      </c>
      <c r="N3288" s="5" t="s">
        <v>576104</v>
      </c>
      <c r="O3288" s="21" t="s">
        <v>41</v>
      </c>
    </row>
    <row r="3289" spans="1:15" x14ac:dyDescent="0.3">
      <c r="A3289" t="s">
        <v>100127</v>
      </c>
      <c r="B3289" t="s">
        <v>100128</v>
      </c>
      <c r="C3289" t="s">
        <v>580</v>
      </c>
      <c r="D3289" t="s">
        <v>33</v>
      </c>
      <c r="E3289" t="s">
        <v>34</v>
      </c>
      <c r="F3289" s="21">
        <v>250426.16</v>
      </c>
      <c r="G3289">
        <v>1</v>
      </c>
      <c r="H3289" t="s">
        <v>117</v>
      </c>
      <c r="I3289" s="21">
        <v>250426.16</v>
      </c>
      <c r="N3289" s="5" t="s">
        <v>576104</v>
      </c>
      <c r="O3289" s="21" t="s">
        <v>41</v>
      </c>
    </row>
    <row r="3290" spans="1:15" x14ac:dyDescent="0.3">
      <c r="A3290" t="s">
        <v>100111</v>
      </c>
      <c r="B3290" t="s">
        <v>100112</v>
      </c>
      <c r="C3290" t="s">
        <v>1352</v>
      </c>
      <c r="D3290" t="s">
        <v>33</v>
      </c>
      <c r="E3290" t="s">
        <v>34</v>
      </c>
      <c r="F3290" s="21">
        <v>250481.64</v>
      </c>
      <c r="G3290">
        <v>1</v>
      </c>
      <c r="H3290" t="s">
        <v>117</v>
      </c>
      <c r="I3290" s="21">
        <v>250481.64</v>
      </c>
      <c r="N3290" s="5" t="s">
        <v>576104</v>
      </c>
      <c r="O3290" s="21" t="s">
        <v>41</v>
      </c>
    </row>
    <row r="3291" spans="1:15" x14ac:dyDescent="0.3">
      <c r="A3291" t="s">
        <v>100053</v>
      </c>
      <c r="B3291" t="s">
        <v>87340</v>
      </c>
      <c r="C3291" t="s">
        <v>79</v>
      </c>
      <c r="D3291" t="s">
        <v>33</v>
      </c>
      <c r="E3291" t="s">
        <v>34</v>
      </c>
      <c r="F3291" s="21">
        <v>250723.49</v>
      </c>
      <c r="G3291">
        <v>1</v>
      </c>
      <c r="H3291" t="s">
        <v>117</v>
      </c>
      <c r="I3291" s="21">
        <v>250723.49</v>
      </c>
      <c r="N3291" s="5" t="s">
        <v>576104</v>
      </c>
      <c r="O3291" s="21" t="s">
        <v>41</v>
      </c>
    </row>
    <row r="3292" spans="1:15" x14ac:dyDescent="0.3">
      <c r="A3292" t="s">
        <v>100063</v>
      </c>
      <c r="B3292" t="s">
        <v>100064</v>
      </c>
      <c r="C3292" t="s">
        <v>79</v>
      </c>
      <c r="D3292" t="s">
        <v>33</v>
      </c>
      <c r="E3292" t="s">
        <v>34</v>
      </c>
      <c r="F3292" s="21">
        <v>250723.49</v>
      </c>
      <c r="G3292">
        <v>1</v>
      </c>
      <c r="H3292" t="s">
        <v>117</v>
      </c>
      <c r="I3292" s="21">
        <v>250723.49</v>
      </c>
      <c r="N3292" s="5" t="s">
        <v>576104</v>
      </c>
      <c r="O3292" s="21" t="s">
        <v>41</v>
      </c>
    </row>
    <row r="3293" spans="1:15" x14ac:dyDescent="0.3">
      <c r="A3293" t="s">
        <v>140549</v>
      </c>
      <c r="B3293" t="s">
        <v>140550</v>
      </c>
      <c r="C3293" t="s">
        <v>1620</v>
      </c>
      <c r="D3293" t="s">
        <v>33</v>
      </c>
      <c r="E3293" t="s">
        <v>34</v>
      </c>
      <c r="F3293" s="21">
        <v>250741.68</v>
      </c>
      <c r="G3293">
        <v>2</v>
      </c>
      <c r="H3293" t="s">
        <v>117</v>
      </c>
      <c r="I3293" s="21">
        <v>250741.68</v>
      </c>
      <c r="N3293" s="5" t="s">
        <v>576104</v>
      </c>
      <c r="O3293" s="21" t="s">
        <v>41</v>
      </c>
    </row>
    <row r="3294" spans="1:15" x14ac:dyDescent="0.3">
      <c r="A3294" t="s">
        <v>224878</v>
      </c>
      <c r="B3294" t="s">
        <v>224879</v>
      </c>
      <c r="C3294" t="s">
        <v>111</v>
      </c>
      <c r="D3294" t="s">
        <v>33</v>
      </c>
      <c r="E3294" t="s">
        <v>34</v>
      </c>
      <c r="F3294" s="21">
        <v>250762</v>
      </c>
      <c r="G3294">
        <v>14</v>
      </c>
      <c r="H3294" t="s">
        <v>117</v>
      </c>
      <c r="I3294" s="21">
        <v>250762</v>
      </c>
      <c r="N3294" s="5" t="s">
        <v>576104</v>
      </c>
      <c r="O3294" s="21" t="s">
        <v>41</v>
      </c>
    </row>
    <row r="3295" spans="1:15" x14ac:dyDescent="0.3">
      <c r="A3295" t="s">
        <v>143439</v>
      </c>
      <c r="B3295" t="s">
        <v>143440</v>
      </c>
      <c r="C3295" t="s">
        <v>153</v>
      </c>
      <c r="D3295" t="s">
        <v>33</v>
      </c>
      <c r="E3295" t="s">
        <v>34</v>
      </c>
      <c r="F3295" s="21">
        <v>237059.46</v>
      </c>
      <c r="G3295">
        <v>2</v>
      </c>
      <c r="H3295" t="s">
        <v>117</v>
      </c>
      <c r="I3295" s="21">
        <v>237059.46</v>
      </c>
      <c r="N3295" s="5" t="s">
        <v>576104</v>
      </c>
      <c r="O3295" s="21" t="s">
        <v>41</v>
      </c>
    </row>
    <row r="3296" spans="1:15" x14ac:dyDescent="0.3">
      <c r="A3296" t="s">
        <v>104168</v>
      </c>
      <c r="B3296" t="s">
        <v>104169</v>
      </c>
      <c r="C3296" t="s">
        <v>111</v>
      </c>
      <c r="D3296" t="s">
        <v>33</v>
      </c>
      <c r="E3296" t="s">
        <v>34</v>
      </c>
      <c r="F3296" s="21">
        <v>237103.24</v>
      </c>
      <c r="G3296">
        <v>1</v>
      </c>
      <c r="H3296" t="s">
        <v>83</v>
      </c>
      <c r="J3296" s="21">
        <v>0</v>
      </c>
      <c r="K3296" s="21">
        <v>0</v>
      </c>
      <c r="L3296" s="21">
        <v>130000</v>
      </c>
      <c r="M3296" s="21">
        <v>108000</v>
      </c>
      <c r="N3296" s="5" t="s">
        <v>576104</v>
      </c>
      <c r="O3296" s="21" t="s">
        <v>41</v>
      </c>
    </row>
    <row r="3297" spans="1:15" x14ac:dyDescent="0.3">
      <c r="A3297" t="s">
        <v>227560</v>
      </c>
      <c r="B3297" t="s">
        <v>227561</v>
      </c>
      <c r="C3297" t="s">
        <v>533</v>
      </c>
      <c r="D3297" t="s">
        <v>33</v>
      </c>
      <c r="E3297" t="s">
        <v>34</v>
      </c>
      <c r="F3297" s="21">
        <v>237752.91</v>
      </c>
      <c r="G3297">
        <v>6</v>
      </c>
      <c r="H3297" t="s">
        <v>117</v>
      </c>
      <c r="I3297" s="21">
        <v>237752.91</v>
      </c>
      <c r="N3297" s="5" t="s">
        <v>576104</v>
      </c>
      <c r="O3297" s="21" t="s">
        <v>41</v>
      </c>
    </row>
    <row r="3298" spans="1:15" x14ac:dyDescent="0.3">
      <c r="A3298" t="s">
        <v>200612</v>
      </c>
      <c r="B3298" t="s">
        <v>200613</v>
      </c>
      <c r="C3298" t="s">
        <v>1620</v>
      </c>
      <c r="D3298" t="s">
        <v>33</v>
      </c>
      <c r="E3298" t="s">
        <v>34</v>
      </c>
      <c r="F3298" s="21">
        <v>241388.78</v>
      </c>
      <c r="G3298" s="18">
        <v>7</v>
      </c>
      <c r="H3298" t="s">
        <v>117</v>
      </c>
      <c r="I3298" s="21">
        <v>241388.78</v>
      </c>
      <c r="N3298" s="5" t="s">
        <v>576104</v>
      </c>
      <c r="O3298" s="21" t="s">
        <v>41</v>
      </c>
    </row>
    <row r="3299" spans="1:15" x14ac:dyDescent="0.3">
      <c r="A3299" t="s">
        <v>207742</v>
      </c>
      <c r="B3299" t="s">
        <v>207743</v>
      </c>
      <c r="C3299" t="s">
        <v>357</v>
      </c>
      <c r="D3299" t="s">
        <v>33</v>
      </c>
      <c r="E3299" t="s">
        <v>34</v>
      </c>
      <c r="F3299" s="21">
        <v>241500</v>
      </c>
      <c r="G3299">
        <v>6</v>
      </c>
      <c r="H3299" t="s">
        <v>117</v>
      </c>
      <c r="I3299" s="21">
        <v>241500</v>
      </c>
      <c r="N3299" s="5" t="s">
        <v>576104</v>
      </c>
      <c r="O3299" s="21" t="s">
        <v>41</v>
      </c>
    </row>
    <row r="3300" spans="1:15" x14ac:dyDescent="0.3">
      <c r="A3300" t="s">
        <v>142491</v>
      </c>
      <c r="B3300" t="s">
        <v>142492</v>
      </c>
      <c r="C3300" t="s">
        <v>2884</v>
      </c>
      <c r="D3300" t="s">
        <v>33</v>
      </c>
      <c r="E3300" t="s">
        <v>34</v>
      </c>
      <c r="F3300" s="21">
        <v>241536.59</v>
      </c>
      <c r="G3300" s="18">
        <v>3</v>
      </c>
      <c r="H3300" t="s">
        <v>117</v>
      </c>
      <c r="I3300" s="21">
        <v>241536.59</v>
      </c>
      <c r="N3300" s="5" t="s">
        <v>576104</v>
      </c>
      <c r="O3300" s="21" t="s">
        <v>41</v>
      </c>
    </row>
    <row r="3301" spans="1:15" x14ac:dyDescent="0.3">
      <c r="A3301" t="s">
        <v>243217</v>
      </c>
      <c r="B3301" t="s">
        <v>243218</v>
      </c>
      <c r="C3301" t="s">
        <v>611</v>
      </c>
      <c r="D3301" t="s">
        <v>33</v>
      </c>
      <c r="E3301" t="s">
        <v>34</v>
      </c>
      <c r="F3301" s="21">
        <v>241612.5</v>
      </c>
      <c r="G3301">
        <v>18</v>
      </c>
      <c r="H3301" t="s">
        <v>117</v>
      </c>
      <c r="I3301" s="21">
        <v>241612.5</v>
      </c>
      <c r="N3301" s="5" t="s">
        <v>576104</v>
      </c>
      <c r="O3301" s="21" t="s">
        <v>41</v>
      </c>
    </row>
    <row r="3302" spans="1:15" x14ac:dyDescent="0.3">
      <c r="A3302" t="s">
        <v>165911</v>
      </c>
      <c r="B3302" t="s">
        <v>165912</v>
      </c>
      <c r="C3302" t="s">
        <v>1620</v>
      </c>
      <c r="D3302" t="s">
        <v>33</v>
      </c>
      <c r="E3302" t="s">
        <v>34</v>
      </c>
      <c r="F3302" s="21">
        <v>243595.64</v>
      </c>
      <c r="G3302" s="18">
        <v>2</v>
      </c>
      <c r="H3302" t="s">
        <v>117</v>
      </c>
      <c r="I3302" s="21">
        <v>243595.64</v>
      </c>
      <c r="N3302" s="5" t="s">
        <v>576104</v>
      </c>
      <c r="O3302" s="21" t="s">
        <v>41</v>
      </c>
    </row>
    <row r="3303" spans="1:15" x14ac:dyDescent="0.3">
      <c r="A3303" t="s">
        <v>102727</v>
      </c>
      <c r="B3303" t="s">
        <v>102728</v>
      </c>
      <c r="C3303" t="s">
        <v>1620</v>
      </c>
      <c r="D3303" t="s">
        <v>33</v>
      </c>
      <c r="E3303" t="s">
        <v>34</v>
      </c>
      <c r="F3303" s="21">
        <v>243595.64</v>
      </c>
      <c r="G3303">
        <v>1</v>
      </c>
      <c r="H3303" t="s">
        <v>117</v>
      </c>
      <c r="I3303" s="21">
        <v>243595.64</v>
      </c>
      <c r="N3303" s="5" t="s">
        <v>576104</v>
      </c>
      <c r="O3303" s="21" t="s">
        <v>41</v>
      </c>
    </row>
    <row r="3304" spans="1:15" x14ac:dyDescent="0.3">
      <c r="A3304" t="s">
        <v>195090</v>
      </c>
      <c r="B3304" t="s">
        <v>195091</v>
      </c>
      <c r="C3304" t="s">
        <v>79</v>
      </c>
      <c r="D3304" t="s">
        <v>33</v>
      </c>
      <c r="E3304" t="s">
        <v>34</v>
      </c>
      <c r="F3304" s="21">
        <v>243887.49</v>
      </c>
      <c r="G3304" s="18">
        <v>7</v>
      </c>
      <c r="H3304" t="s">
        <v>117</v>
      </c>
      <c r="I3304" s="21">
        <v>168887.49</v>
      </c>
      <c r="N3304" s="5" t="s">
        <v>576104</v>
      </c>
      <c r="O3304" s="21" t="s">
        <v>41</v>
      </c>
    </row>
    <row r="3305" spans="1:15" x14ac:dyDescent="0.3">
      <c r="A3305" t="s">
        <v>102643</v>
      </c>
      <c r="B3305" t="s">
        <v>102644</v>
      </c>
      <c r="C3305" t="s">
        <v>184</v>
      </c>
      <c r="D3305" t="s">
        <v>33</v>
      </c>
      <c r="E3305" t="s">
        <v>34</v>
      </c>
      <c r="F3305" s="21">
        <v>244027.24</v>
      </c>
      <c r="G3305">
        <v>1</v>
      </c>
      <c r="H3305" t="s">
        <v>117</v>
      </c>
      <c r="I3305" s="21">
        <v>244027.24</v>
      </c>
      <c r="N3305" s="5" t="s">
        <v>576104</v>
      </c>
      <c r="O3305" s="21" t="s">
        <v>41</v>
      </c>
    </row>
    <row r="3306" spans="1:15" x14ac:dyDescent="0.3">
      <c r="A3306" t="s">
        <v>142389</v>
      </c>
      <c r="B3306" t="s">
        <v>31094</v>
      </c>
      <c r="C3306" t="s">
        <v>79</v>
      </c>
      <c r="D3306" t="s">
        <v>33</v>
      </c>
      <c r="E3306" t="s">
        <v>34</v>
      </c>
      <c r="F3306" s="21">
        <v>244097.83</v>
      </c>
      <c r="G3306">
        <v>5</v>
      </c>
      <c r="H3306" t="s">
        <v>117</v>
      </c>
      <c r="I3306" s="21">
        <v>244097.83</v>
      </c>
      <c r="N3306" s="5" t="s">
        <v>576104</v>
      </c>
      <c r="O3306" s="21" t="s">
        <v>41</v>
      </c>
    </row>
    <row r="3307" spans="1:15" x14ac:dyDescent="0.3">
      <c r="A3307" t="s">
        <v>102629</v>
      </c>
      <c r="B3307" t="s">
        <v>102630</v>
      </c>
      <c r="C3307" t="s">
        <v>1620</v>
      </c>
      <c r="D3307" t="s">
        <v>33</v>
      </c>
      <c r="E3307" t="s">
        <v>34</v>
      </c>
      <c r="F3307" s="21">
        <v>244121.08</v>
      </c>
      <c r="G3307">
        <v>1</v>
      </c>
      <c r="H3307" t="s">
        <v>117</v>
      </c>
      <c r="I3307" s="21">
        <v>244121.08</v>
      </c>
      <c r="N3307" s="5" t="s">
        <v>576104</v>
      </c>
      <c r="O3307" s="21" t="s">
        <v>41</v>
      </c>
    </row>
    <row r="3308" spans="1:15" x14ac:dyDescent="0.3">
      <c r="A3308" t="s">
        <v>102453</v>
      </c>
      <c r="B3308" t="s">
        <v>102454</v>
      </c>
      <c r="C3308" t="s">
        <v>611</v>
      </c>
      <c r="D3308" t="s">
        <v>33</v>
      </c>
      <c r="E3308" t="s">
        <v>34</v>
      </c>
      <c r="F3308" s="21">
        <v>244678.91</v>
      </c>
      <c r="G3308">
        <v>1</v>
      </c>
      <c r="H3308" t="s">
        <v>117</v>
      </c>
      <c r="I3308" s="21">
        <v>244678.91</v>
      </c>
      <c r="N3308" s="5" t="s">
        <v>576104</v>
      </c>
      <c r="O3308" s="21" t="s">
        <v>41</v>
      </c>
    </row>
    <row r="3309" spans="1:15" x14ac:dyDescent="0.3">
      <c r="A3309" t="s">
        <v>266904</v>
      </c>
      <c r="B3309" t="s">
        <v>266905</v>
      </c>
      <c r="C3309" t="s">
        <v>176</v>
      </c>
      <c r="D3309" t="s">
        <v>33</v>
      </c>
      <c r="E3309" t="s">
        <v>34</v>
      </c>
      <c r="F3309" s="21">
        <v>52632.07</v>
      </c>
      <c r="G3309">
        <v>2</v>
      </c>
      <c r="H3309" t="s">
        <v>117</v>
      </c>
      <c r="I3309" s="21">
        <v>52632.07</v>
      </c>
      <c r="N3309" s="5" t="s">
        <v>22401</v>
      </c>
      <c r="O3309" s="21" t="s">
        <v>17368</v>
      </c>
    </row>
    <row r="3310" spans="1:15" x14ac:dyDescent="0.3">
      <c r="A3310" t="s">
        <v>256463</v>
      </c>
      <c r="B3310" t="s">
        <v>256464</v>
      </c>
      <c r="C3310" t="s">
        <v>184</v>
      </c>
      <c r="D3310" t="s">
        <v>33</v>
      </c>
      <c r="E3310" t="s">
        <v>34</v>
      </c>
      <c r="F3310" s="21">
        <v>52236.91</v>
      </c>
      <c r="G3310">
        <v>1</v>
      </c>
      <c r="H3310" t="s">
        <v>117</v>
      </c>
      <c r="I3310" s="21">
        <v>52236.91</v>
      </c>
      <c r="N3310" s="5" t="s">
        <v>22401</v>
      </c>
      <c r="O3310" s="21" t="s">
        <v>17368</v>
      </c>
    </row>
    <row r="3311" spans="1:15" x14ac:dyDescent="0.3">
      <c r="A3311" t="s">
        <v>165819</v>
      </c>
      <c r="B3311" t="s">
        <v>165820</v>
      </c>
      <c r="C3311" t="s">
        <v>1479</v>
      </c>
      <c r="D3311" t="s">
        <v>33</v>
      </c>
      <c r="E3311" t="s">
        <v>34</v>
      </c>
      <c r="F3311" s="21">
        <v>247645.8</v>
      </c>
      <c r="G3311">
        <v>2</v>
      </c>
      <c r="H3311" t="s">
        <v>117</v>
      </c>
      <c r="I3311" s="21">
        <v>247645.8</v>
      </c>
      <c r="N3311" s="5" t="s">
        <v>576104</v>
      </c>
      <c r="O3311" s="21" t="s">
        <v>41</v>
      </c>
    </row>
    <row r="3312" spans="1:15" x14ac:dyDescent="0.3">
      <c r="A3312" t="s">
        <v>101840</v>
      </c>
      <c r="B3312" t="s">
        <v>101841</v>
      </c>
      <c r="C3312" t="s">
        <v>334</v>
      </c>
      <c r="D3312" t="s">
        <v>33</v>
      </c>
      <c r="E3312" t="s">
        <v>34</v>
      </c>
      <c r="F3312" s="21">
        <v>247703.44</v>
      </c>
      <c r="G3312">
        <v>1</v>
      </c>
      <c r="H3312" t="s">
        <v>117</v>
      </c>
      <c r="I3312" s="21">
        <v>247703.44</v>
      </c>
      <c r="N3312" s="5" t="s">
        <v>576104</v>
      </c>
      <c r="O3312" s="21" t="s">
        <v>41</v>
      </c>
    </row>
    <row r="3313" spans="1:15" x14ac:dyDescent="0.3">
      <c r="A3313" t="s">
        <v>109959</v>
      </c>
      <c r="B3313" t="s">
        <v>109960</v>
      </c>
      <c r="C3313" t="s">
        <v>1479</v>
      </c>
      <c r="D3313" t="s">
        <v>33</v>
      </c>
      <c r="E3313" t="s">
        <v>34</v>
      </c>
      <c r="F3313" s="21">
        <v>249948.51</v>
      </c>
      <c r="G3313">
        <v>2</v>
      </c>
      <c r="H3313" t="s">
        <v>117</v>
      </c>
      <c r="I3313" s="21">
        <v>249948.51</v>
      </c>
      <c r="N3313" s="5" t="s">
        <v>576104</v>
      </c>
      <c r="O3313" s="21" t="s">
        <v>41</v>
      </c>
    </row>
    <row r="3314" spans="1:15" x14ac:dyDescent="0.3">
      <c r="A3314" t="s">
        <v>100258</v>
      </c>
      <c r="B3314" t="s">
        <v>100259</v>
      </c>
      <c r="C3314" t="s">
        <v>62</v>
      </c>
      <c r="D3314" t="s">
        <v>33</v>
      </c>
      <c r="E3314" t="s">
        <v>34</v>
      </c>
      <c r="F3314" s="21">
        <v>250005.36</v>
      </c>
      <c r="G3314">
        <v>1</v>
      </c>
      <c r="H3314" t="s">
        <v>117</v>
      </c>
      <c r="I3314" s="21">
        <v>250005.36</v>
      </c>
      <c r="N3314" s="5" t="s">
        <v>576104</v>
      </c>
      <c r="O3314" s="21" t="s">
        <v>41</v>
      </c>
    </row>
    <row r="3315" spans="1:15" x14ac:dyDescent="0.3">
      <c r="A3315" t="s">
        <v>100253</v>
      </c>
      <c r="B3315" t="s">
        <v>100254</v>
      </c>
      <c r="C3315" t="s">
        <v>111</v>
      </c>
      <c r="D3315" t="s">
        <v>33</v>
      </c>
      <c r="E3315" t="s">
        <v>34</v>
      </c>
      <c r="F3315" s="21">
        <v>250013.59</v>
      </c>
      <c r="G3315">
        <v>1</v>
      </c>
      <c r="H3315" t="s">
        <v>117</v>
      </c>
      <c r="I3315" s="21">
        <v>250013.59</v>
      </c>
      <c r="N3315" s="5" t="s">
        <v>576104</v>
      </c>
      <c r="O3315" s="21" t="s">
        <v>41</v>
      </c>
    </row>
    <row r="3316" spans="1:15" x14ac:dyDescent="0.3">
      <c r="A3316" t="s">
        <v>262832</v>
      </c>
      <c r="B3316" t="s">
        <v>262833</v>
      </c>
      <c r="C3316" t="s">
        <v>492</v>
      </c>
      <c r="D3316" t="s">
        <v>33</v>
      </c>
      <c r="E3316" t="s">
        <v>34</v>
      </c>
      <c r="F3316" s="21">
        <v>253893.32</v>
      </c>
      <c r="G3316">
        <v>12</v>
      </c>
      <c r="H3316" t="s">
        <v>117</v>
      </c>
      <c r="I3316" s="21">
        <v>253630.94</v>
      </c>
      <c r="N3316" s="5" t="s">
        <v>576104</v>
      </c>
      <c r="O3316" s="21" t="s">
        <v>41</v>
      </c>
    </row>
    <row r="3317" spans="1:15" x14ac:dyDescent="0.3">
      <c r="A3317" t="s">
        <v>127674</v>
      </c>
      <c r="B3317" t="s">
        <v>127675</v>
      </c>
      <c r="C3317" t="s">
        <v>803</v>
      </c>
      <c r="D3317" t="s">
        <v>33</v>
      </c>
      <c r="E3317" t="s">
        <v>34</v>
      </c>
      <c r="F3317" s="21">
        <v>253936.71</v>
      </c>
      <c r="G3317">
        <v>3</v>
      </c>
      <c r="H3317" t="s">
        <v>117</v>
      </c>
      <c r="I3317" s="21">
        <v>253936.71</v>
      </c>
      <c r="N3317" s="5" t="s">
        <v>576104</v>
      </c>
      <c r="O3317" s="21" t="s">
        <v>41</v>
      </c>
    </row>
    <row r="3318" spans="1:15" x14ac:dyDescent="0.3">
      <c r="A3318" t="s">
        <v>100095</v>
      </c>
      <c r="B3318" t="s">
        <v>100096</v>
      </c>
      <c r="C3318" t="s">
        <v>111</v>
      </c>
      <c r="D3318" t="s">
        <v>33</v>
      </c>
      <c r="E3318" t="s">
        <v>34</v>
      </c>
      <c r="F3318" s="21">
        <v>253985.99</v>
      </c>
      <c r="G3318">
        <v>2</v>
      </c>
      <c r="H3318" t="s">
        <v>117</v>
      </c>
      <c r="I3318" s="21">
        <v>253985.99</v>
      </c>
      <c r="N3318" s="5" t="s">
        <v>576104</v>
      </c>
      <c r="O3318" s="21" t="s">
        <v>41</v>
      </c>
    </row>
    <row r="3319" spans="1:15" x14ac:dyDescent="0.3">
      <c r="A3319" t="s">
        <v>209018</v>
      </c>
      <c r="B3319" t="s">
        <v>209019</v>
      </c>
      <c r="C3319" t="s">
        <v>1762</v>
      </c>
      <c r="D3319" t="s">
        <v>33</v>
      </c>
      <c r="E3319" t="s">
        <v>34</v>
      </c>
      <c r="F3319" s="21">
        <v>254099.46</v>
      </c>
      <c r="G3319">
        <v>9</v>
      </c>
      <c r="H3319" t="s">
        <v>117</v>
      </c>
      <c r="I3319" s="21">
        <v>254099</v>
      </c>
      <c r="N3319" s="5" t="s">
        <v>576104</v>
      </c>
      <c r="O3319" s="21" t="s">
        <v>41</v>
      </c>
    </row>
    <row r="3320" spans="1:15" x14ac:dyDescent="0.3">
      <c r="A3320" t="s">
        <v>232262</v>
      </c>
      <c r="B3320" t="s">
        <v>232263</v>
      </c>
      <c r="C3320" t="s">
        <v>1620</v>
      </c>
      <c r="D3320" t="s">
        <v>33</v>
      </c>
      <c r="E3320" t="s">
        <v>34</v>
      </c>
      <c r="F3320" s="21">
        <v>236239.44</v>
      </c>
      <c r="G3320">
        <v>5</v>
      </c>
      <c r="H3320" t="s">
        <v>117</v>
      </c>
      <c r="I3320" s="21">
        <v>236239.44</v>
      </c>
      <c r="N3320" s="5" t="s">
        <v>576104</v>
      </c>
      <c r="O3320" s="21" t="s">
        <v>41</v>
      </c>
    </row>
    <row r="3321" spans="1:15" x14ac:dyDescent="0.3">
      <c r="A3321" t="s">
        <v>198304</v>
      </c>
      <c r="B3321" t="s">
        <v>126481</v>
      </c>
      <c r="C3321" t="s">
        <v>79</v>
      </c>
      <c r="D3321" t="s">
        <v>33</v>
      </c>
      <c r="E3321" t="s">
        <v>34</v>
      </c>
      <c r="F3321" s="21">
        <v>237577.33</v>
      </c>
      <c r="G3321">
        <v>3</v>
      </c>
      <c r="H3321" t="s">
        <v>117</v>
      </c>
      <c r="I3321" s="21">
        <v>237577.33</v>
      </c>
      <c r="N3321" s="5" t="s">
        <v>576104</v>
      </c>
      <c r="O3321" s="21" t="s">
        <v>41</v>
      </c>
    </row>
    <row r="3322" spans="1:15" x14ac:dyDescent="0.3">
      <c r="A3322" t="s">
        <v>113538</v>
      </c>
      <c r="B3322" t="s">
        <v>113539</v>
      </c>
      <c r="C3322" t="s">
        <v>62</v>
      </c>
      <c r="D3322" t="s">
        <v>33</v>
      </c>
      <c r="E3322" t="s">
        <v>34</v>
      </c>
      <c r="F3322" s="21">
        <v>238455.34</v>
      </c>
      <c r="G3322">
        <v>2</v>
      </c>
      <c r="H3322" t="s">
        <v>117</v>
      </c>
      <c r="I3322" s="21">
        <v>238455.34</v>
      </c>
      <c r="N3322" s="5" t="s">
        <v>576104</v>
      </c>
      <c r="O3322" s="21" t="s">
        <v>41</v>
      </c>
    </row>
    <row r="3323" spans="1:15" x14ac:dyDescent="0.3">
      <c r="A3323" t="s">
        <v>103914</v>
      </c>
      <c r="B3323" t="s">
        <v>103915</v>
      </c>
      <c r="C3323" t="s">
        <v>62</v>
      </c>
      <c r="D3323" t="s">
        <v>33</v>
      </c>
      <c r="E3323" t="s">
        <v>34</v>
      </c>
      <c r="F3323" s="21">
        <v>238455.34</v>
      </c>
      <c r="G3323">
        <v>1</v>
      </c>
      <c r="H3323" t="s">
        <v>117</v>
      </c>
      <c r="I3323" s="21">
        <v>238455.34</v>
      </c>
      <c r="N3323" s="5" t="s">
        <v>576104</v>
      </c>
      <c r="O3323" s="21" t="s">
        <v>41</v>
      </c>
    </row>
    <row r="3324" spans="1:15" x14ac:dyDescent="0.3">
      <c r="A3324" t="s">
        <v>122775</v>
      </c>
      <c r="B3324" t="s">
        <v>122776</v>
      </c>
      <c r="C3324" t="s">
        <v>1620</v>
      </c>
      <c r="D3324" t="s">
        <v>33</v>
      </c>
      <c r="E3324" t="s">
        <v>34</v>
      </c>
      <c r="F3324" s="21">
        <v>240232.82</v>
      </c>
      <c r="G3324">
        <v>3</v>
      </c>
      <c r="H3324" t="s">
        <v>117</v>
      </c>
      <c r="I3324" s="21">
        <v>240232.82</v>
      </c>
      <c r="N3324" s="5" t="s">
        <v>576104</v>
      </c>
      <c r="O3324" s="21" t="s">
        <v>41</v>
      </c>
    </row>
    <row r="3325" spans="1:15" x14ac:dyDescent="0.3">
      <c r="A3325" t="s">
        <v>196723</v>
      </c>
      <c r="B3325" t="s">
        <v>196724</v>
      </c>
      <c r="C3325" t="s">
        <v>1836</v>
      </c>
      <c r="D3325" t="s">
        <v>33</v>
      </c>
      <c r="E3325" t="s">
        <v>34</v>
      </c>
      <c r="F3325" s="21">
        <v>240247.37</v>
      </c>
      <c r="G3325">
        <v>9</v>
      </c>
      <c r="H3325" t="s">
        <v>117</v>
      </c>
      <c r="I3325" s="21">
        <v>240247.37</v>
      </c>
      <c r="N3325" s="5" t="s">
        <v>576104</v>
      </c>
      <c r="O3325" s="21" t="s">
        <v>41</v>
      </c>
    </row>
    <row r="3326" spans="1:15" x14ac:dyDescent="0.3">
      <c r="A3326" t="s">
        <v>102814</v>
      </c>
      <c r="B3326" t="s">
        <v>102815</v>
      </c>
      <c r="C3326" t="s">
        <v>319</v>
      </c>
      <c r="D3326" t="s">
        <v>33</v>
      </c>
      <c r="E3326" t="s">
        <v>34</v>
      </c>
      <c r="F3326" s="21">
        <v>243055.22</v>
      </c>
      <c r="G3326">
        <v>1</v>
      </c>
      <c r="H3326" t="s">
        <v>117</v>
      </c>
      <c r="I3326" s="21">
        <v>243055.22</v>
      </c>
      <c r="N3326" s="5" t="s">
        <v>576104</v>
      </c>
      <c r="O3326" s="21" t="s">
        <v>41</v>
      </c>
    </row>
    <row r="3327" spans="1:15" x14ac:dyDescent="0.3">
      <c r="A3327" t="s">
        <v>131137</v>
      </c>
      <c r="B3327" t="s">
        <v>131138</v>
      </c>
      <c r="C3327" t="s">
        <v>803</v>
      </c>
      <c r="D3327" t="s">
        <v>33</v>
      </c>
      <c r="E3327" t="s">
        <v>34</v>
      </c>
      <c r="F3327" s="21">
        <v>243107</v>
      </c>
      <c r="G3327">
        <v>5</v>
      </c>
      <c r="H3327" t="s">
        <v>117</v>
      </c>
      <c r="I3327" s="21">
        <v>243107</v>
      </c>
      <c r="N3327" s="5" t="s">
        <v>576104</v>
      </c>
      <c r="O3327" s="21" t="s">
        <v>41</v>
      </c>
    </row>
    <row r="3328" spans="1:15" x14ac:dyDescent="0.3">
      <c r="A3328" t="s">
        <v>109186</v>
      </c>
      <c r="B3328" t="s">
        <v>109187</v>
      </c>
      <c r="C3328" t="s">
        <v>580</v>
      </c>
      <c r="D3328" t="s">
        <v>33</v>
      </c>
      <c r="E3328" t="s">
        <v>34</v>
      </c>
      <c r="F3328" s="21">
        <v>245975.46</v>
      </c>
      <c r="G3328">
        <v>3</v>
      </c>
      <c r="H3328" t="s">
        <v>117</v>
      </c>
      <c r="I3328" s="21">
        <v>245975.46</v>
      </c>
      <c r="N3328" s="5" t="s">
        <v>576104</v>
      </c>
      <c r="O3328" s="21" t="s">
        <v>41</v>
      </c>
    </row>
    <row r="3329" spans="1:15" x14ac:dyDescent="0.3">
      <c r="A3329" t="s">
        <v>207361</v>
      </c>
      <c r="B3329" t="s">
        <v>207362</v>
      </c>
      <c r="C3329" t="s">
        <v>1620</v>
      </c>
      <c r="D3329" t="s">
        <v>33</v>
      </c>
      <c r="E3329" t="s">
        <v>34</v>
      </c>
      <c r="F3329" s="21">
        <v>246012.68</v>
      </c>
      <c r="G3329">
        <v>21</v>
      </c>
      <c r="H3329" t="s">
        <v>117</v>
      </c>
      <c r="I3329" s="21">
        <v>246012.68</v>
      </c>
      <c r="N3329" s="5" t="s">
        <v>576104</v>
      </c>
      <c r="O3329" s="21" t="s">
        <v>41</v>
      </c>
    </row>
    <row r="3330" spans="1:15" x14ac:dyDescent="0.3">
      <c r="A3330" t="s">
        <v>109813</v>
      </c>
      <c r="B3330" t="s">
        <v>29224</v>
      </c>
      <c r="C3330" t="s">
        <v>62</v>
      </c>
      <c r="D3330" t="s">
        <v>33</v>
      </c>
      <c r="E3330" t="s">
        <v>34</v>
      </c>
      <c r="F3330" s="21">
        <v>247170.34</v>
      </c>
      <c r="G3330" s="18">
        <v>6</v>
      </c>
      <c r="H3330" t="s">
        <v>117</v>
      </c>
      <c r="I3330" s="21">
        <v>247170.34</v>
      </c>
      <c r="N3330" s="5" t="s">
        <v>576104</v>
      </c>
      <c r="O3330" s="21" t="s">
        <v>41</v>
      </c>
    </row>
    <row r="3331" spans="1:15" x14ac:dyDescent="0.3">
      <c r="A3331" t="s">
        <v>213951</v>
      </c>
      <c r="B3331" t="s">
        <v>213952</v>
      </c>
      <c r="C3331" t="s">
        <v>492</v>
      </c>
      <c r="D3331" t="s">
        <v>33</v>
      </c>
      <c r="E3331" t="s">
        <v>34</v>
      </c>
      <c r="F3331" s="21">
        <v>248425.60000000001</v>
      </c>
      <c r="G3331">
        <v>4</v>
      </c>
      <c r="H3331" t="s">
        <v>117</v>
      </c>
      <c r="I3331" s="21">
        <v>248425.60000000001</v>
      </c>
      <c r="N3331" s="5" t="s">
        <v>576104</v>
      </c>
      <c r="O3331" s="21" t="s">
        <v>41</v>
      </c>
    </row>
    <row r="3332" spans="1:15" x14ac:dyDescent="0.3">
      <c r="A3332" t="s">
        <v>141526</v>
      </c>
      <c r="B3332" t="s">
        <v>141527</v>
      </c>
      <c r="C3332" t="s">
        <v>2109</v>
      </c>
      <c r="D3332" t="s">
        <v>33</v>
      </c>
      <c r="E3332" t="s">
        <v>34</v>
      </c>
      <c r="F3332" s="21">
        <v>248428.54</v>
      </c>
      <c r="G3332">
        <v>5</v>
      </c>
      <c r="H3332" t="s">
        <v>117</v>
      </c>
      <c r="I3332" s="21">
        <v>248428.54</v>
      </c>
      <c r="N3332" s="5" t="s">
        <v>576104</v>
      </c>
      <c r="O3332" s="21" t="s">
        <v>41</v>
      </c>
    </row>
    <row r="3333" spans="1:15" x14ac:dyDescent="0.3">
      <c r="A3333" t="s">
        <v>144888</v>
      </c>
      <c r="B3333" t="s">
        <v>144889</v>
      </c>
      <c r="C3333" t="s">
        <v>371</v>
      </c>
      <c r="D3333" t="s">
        <v>33</v>
      </c>
      <c r="E3333" t="s">
        <v>34</v>
      </c>
      <c r="F3333" s="21">
        <v>249024.9</v>
      </c>
      <c r="G3333">
        <v>2</v>
      </c>
      <c r="H3333" t="s">
        <v>117</v>
      </c>
      <c r="I3333" s="21">
        <v>249024.9</v>
      </c>
      <c r="N3333" s="5" t="s">
        <v>576104</v>
      </c>
      <c r="O3333" s="21" t="s">
        <v>41</v>
      </c>
    </row>
    <row r="3334" spans="1:15" x14ac:dyDescent="0.3">
      <c r="A3334" t="s">
        <v>101428</v>
      </c>
      <c r="B3334" t="s">
        <v>101429</v>
      </c>
      <c r="C3334" t="s">
        <v>4827</v>
      </c>
      <c r="D3334" t="s">
        <v>33</v>
      </c>
      <c r="E3334" t="s">
        <v>34</v>
      </c>
      <c r="F3334" s="21">
        <v>249128</v>
      </c>
      <c r="G3334">
        <v>1</v>
      </c>
      <c r="H3334" t="s">
        <v>117</v>
      </c>
      <c r="I3334" s="21">
        <v>249128</v>
      </c>
      <c r="N3334" s="5" t="s">
        <v>576104</v>
      </c>
      <c r="O3334" s="21" t="s">
        <v>41</v>
      </c>
    </row>
    <row r="3335" spans="1:15" x14ac:dyDescent="0.3">
      <c r="A3335" t="s">
        <v>101410</v>
      </c>
      <c r="B3335" t="s">
        <v>101411</v>
      </c>
      <c r="C3335" t="s">
        <v>62</v>
      </c>
      <c r="D3335" t="s">
        <v>33</v>
      </c>
      <c r="E3335" t="s">
        <v>34</v>
      </c>
      <c r="F3335" s="21">
        <v>249165.36</v>
      </c>
      <c r="G3335">
        <v>1</v>
      </c>
      <c r="H3335" t="s">
        <v>117</v>
      </c>
      <c r="I3335" s="21">
        <v>249165.36</v>
      </c>
      <c r="N3335" s="5" t="s">
        <v>576104</v>
      </c>
      <c r="O3335" s="21" t="s">
        <v>41</v>
      </c>
    </row>
    <row r="3336" spans="1:15" x14ac:dyDescent="0.3">
      <c r="A3336" t="s">
        <v>99334</v>
      </c>
      <c r="B3336" t="s">
        <v>99335</v>
      </c>
      <c r="C3336" t="s">
        <v>1620</v>
      </c>
      <c r="D3336" t="s">
        <v>33</v>
      </c>
      <c r="E3336" t="s">
        <v>34</v>
      </c>
      <c r="F3336" s="21">
        <v>254104.52</v>
      </c>
      <c r="G3336">
        <v>1</v>
      </c>
      <c r="H3336" t="s">
        <v>117</v>
      </c>
      <c r="I3336" s="21">
        <v>254104.52</v>
      </c>
      <c r="N3336" s="5" t="s">
        <v>576104</v>
      </c>
      <c r="O3336" s="21" t="s">
        <v>41</v>
      </c>
    </row>
    <row r="3337" spans="1:15" x14ac:dyDescent="0.3">
      <c r="A3337" t="s">
        <v>99338</v>
      </c>
      <c r="B3337" t="s">
        <v>99339</v>
      </c>
      <c r="C3337" t="s">
        <v>1620</v>
      </c>
      <c r="D3337" t="s">
        <v>33</v>
      </c>
      <c r="E3337" t="s">
        <v>34</v>
      </c>
      <c r="F3337" s="21">
        <v>254104.52</v>
      </c>
      <c r="G3337">
        <v>1</v>
      </c>
      <c r="H3337" t="s">
        <v>117</v>
      </c>
      <c r="I3337" s="21">
        <v>254104</v>
      </c>
      <c r="N3337" s="5" t="s">
        <v>576104</v>
      </c>
      <c r="O3337" s="21" t="s">
        <v>41</v>
      </c>
    </row>
    <row r="3338" spans="1:15" x14ac:dyDescent="0.3">
      <c r="A3338" t="s">
        <v>206509</v>
      </c>
      <c r="B3338" t="s">
        <v>206510</v>
      </c>
      <c r="C3338" t="s">
        <v>1620</v>
      </c>
      <c r="D3338" t="s">
        <v>33</v>
      </c>
      <c r="E3338" t="s">
        <v>34</v>
      </c>
      <c r="F3338" s="21">
        <v>254314.7</v>
      </c>
      <c r="G3338">
        <v>7</v>
      </c>
      <c r="H3338" t="s">
        <v>117</v>
      </c>
      <c r="I3338" s="21">
        <v>254314.7</v>
      </c>
      <c r="N3338" s="5" t="s">
        <v>576104</v>
      </c>
      <c r="O3338" s="21" t="s">
        <v>41</v>
      </c>
    </row>
    <row r="3339" spans="1:15" x14ac:dyDescent="0.3">
      <c r="A3339" t="s">
        <v>110911</v>
      </c>
      <c r="B3339" t="s">
        <v>110912</v>
      </c>
      <c r="C3339" t="s">
        <v>371</v>
      </c>
      <c r="D3339" t="s">
        <v>33</v>
      </c>
      <c r="E3339" t="s">
        <v>34</v>
      </c>
      <c r="F3339" s="21">
        <v>233948.01</v>
      </c>
      <c r="G3339">
        <v>3</v>
      </c>
      <c r="H3339" t="s">
        <v>83</v>
      </c>
      <c r="J3339" s="21">
        <v>0</v>
      </c>
      <c r="K3339" s="21">
        <v>0</v>
      </c>
      <c r="L3339" s="21">
        <v>0</v>
      </c>
      <c r="M3339" s="21">
        <v>0</v>
      </c>
      <c r="N3339" s="5" t="s">
        <v>576104</v>
      </c>
      <c r="O3339" s="21" t="s">
        <v>41</v>
      </c>
    </row>
    <row r="3340" spans="1:15" x14ac:dyDescent="0.3">
      <c r="A3340" t="s">
        <v>273589</v>
      </c>
      <c r="B3340" t="s">
        <v>273590</v>
      </c>
      <c r="C3340" t="s">
        <v>617</v>
      </c>
      <c r="D3340" t="s">
        <v>33</v>
      </c>
      <c r="E3340" t="s">
        <v>34</v>
      </c>
      <c r="F3340" s="21">
        <v>233954.25</v>
      </c>
      <c r="G3340">
        <v>9</v>
      </c>
      <c r="H3340" t="s">
        <v>117</v>
      </c>
      <c r="I3340" s="21">
        <v>87858</v>
      </c>
      <c r="N3340" s="5" t="s">
        <v>576104</v>
      </c>
      <c r="O3340" s="21" t="s">
        <v>41</v>
      </c>
    </row>
    <row r="3341" spans="1:15" x14ac:dyDescent="0.3">
      <c r="A3341" t="s">
        <v>195087</v>
      </c>
      <c r="B3341" t="s">
        <v>138756</v>
      </c>
      <c r="C3341" t="s">
        <v>1620</v>
      </c>
      <c r="D3341" t="s">
        <v>33</v>
      </c>
      <c r="E3341" t="s">
        <v>34</v>
      </c>
      <c r="F3341" s="21">
        <v>234032.56</v>
      </c>
      <c r="G3341">
        <v>9</v>
      </c>
      <c r="H3341" t="s">
        <v>117</v>
      </c>
      <c r="I3341" s="21">
        <v>234032.56</v>
      </c>
      <c r="N3341" s="5" t="s">
        <v>576104</v>
      </c>
      <c r="O3341" s="21" t="s">
        <v>41</v>
      </c>
    </row>
    <row r="3342" spans="1:15" x14ac:dyDescent="0.3">
      <c r="A3342" t="s">
        <v>104888</v>
      </c>
      <c r="B3342" t="s">
        <v>104889</v>
      </c>
      <c r="C3342" t="s">
        <v>334</v>
      </c>
      <c r="D3342" t="s">
        <v>33</v>
      </c>
      <c r="E3342" t="s">
        <v>34</v>
      </c>
      <c r="F3342" s="21">
        <v>234105.82</v>
      </c>
      <c r="G3342">
        <v>1</v>
      </c>
      <c r="H3342" t="s">
        <v>117</v>
      </c>
      <c r="I3342" s="21">
        <v>234105.82</v>
      </c>
      <c r="N3342" s="5" t="s">
        <v>576104</v>
      </c>
      <c r="O3342" s="21" t="s">
        <v>41</v>
      </c>
    </row>
    <row r="3343" spans="1:15" x14ac:dyDescent="0.3">
      <c r="A3343" t="s">
        <v>104281</v>
      </c>
      <c r="B3343" t="s">
        <v>104282</v>
      </c>
      <c r="C3343" t="s">
        <v>153</v>
      </c>
      <c r="D3343" t="s">
        <v>33</v>
      </c>
      <c r="E3343" t="s">
        <v>34</v>
      </c>
      <c r="F3343" s="21">
        <v>236651.2</v>
      </c>
      <c r="G3343">
        <v>1</v>
      </c>
      <c r="H3343" t="s">
        <v>117</v>
      </c>
      <c r="I3343" s="21">
        <v>236651.2</v>
      </c>
      <c r="N3343" s="5" t="s">
        <v>576104</v>
      </c>
      <c r="O3343" s="21" t="s">
        <v>41</v>
      </c>
    </row>
    <row r="3344" spans="1:15" x14ac:dyDescent="0.3">
      <c r="A3344" t="s">
        <v>104276</v>
      </c>
      <c r="B3344" t="s">
        <v>104277</v>
      </c>
      <c r="C3344" t="s">
        <v>68</v>
      </c>
      <c r="D3344" t="s">
        <v>33</v>
      </c>
      <c r="E3344" t="s">
        <v>34</v>
      </c>
      <c r="F3344" s="21">
        <v>236669</v>
      </c>
      <c r="G3344">
        <v>1</v>
      </c>
      <c r="H3344" t="s">
        <v>117</v>
      </c>
      <c r="I3344" s="21">
        <v>236669</v>
      </c>
      <c r="N3344" s="5" t="s">
        <v>576104</v>
      </c>
      <c r="O3344" s="21" t="s">
        <v>41</v>
      </c>
    </row>
    <row r="3345" spans="1:15" x14ac:dyDescent="0.3">
      <c r="A3345" t="s">
        <v>103898</v>
      </c>
      <c r="B3345" t="s">
        <v>103899</v>
      </c>
      <c r="C3345" t="s">
        <v>521</v>
      </c>
      <c r="D3345" t="s">
        <v>33</v>
      </c>
      <c r="E3345" t="s">
        <v>34</v>
      </c>
      <c r="F3345" s="21">
        <v>238529.27</v>
      </c>
      <c r="G3345">
        <v>1</v>
      </c>
      <c r="H3345" t="s">
        <v>117</v>
      </c>
      <c r="I3345" s="21">
        <v>238529.27</v>
      </c>
      <c r="N3345" s="5" t="s">
        <v>576104</v>
      </c>
      <c r="O3345" s="21" t="s">
        <v>41</v>
      </c>
    </row>
    <row r="3346" spans="1:15" x14ac:dyDescent="0.3">
      <c r="A3346" t="s">
        <v>103888</v>
      </c>
      <c r="B3346" t="s">
        <v>103889</v>
      </c>
      <c r="C3346" t="s">
        <v>62</v>
      </c>
      <c r="D3346" t="s">
        <v>33</v>
      </c>
      <c r="E3346" t="s">
        <v>34</v>
      </c>
      <c r="F3346" s="21">
        <v>238560.32</v>
      </c>
      <c r="G3346">
        <v>1</v>
      </c>
      <c r="H3346" t="s">
        <v>117</v>
      </c>
      <c r="I3346" s="21">
        <v>238560.32</v>
      </c>
      <c r="N3346" s="5" t="s">
        <v>576104</v>
      </c>
      <c r="O3346" s="21" t="s">
        <v>41</v>
      </c>
    </row>
    <row r="3347" spans="1:15" x14ac:dyDescent="0.3">
      <c r="A3347" t="s">
        <v>103893</v>
      </c>
      <c r="B3347" t="s">
        <v>103894</v>
      </c>
      <c r="C3347" t="s">
        <v>62</v>
      </c>
      <c r="D3347" t="s">
        <v>33</v>
      </c>
      <c r="E3347" t="s">
        <v>34</v>
      </c>
      <c r="F3347" s="21">
        <v>238560.32</v>
      </c>
      <c r="G3347">
        <v>1</v>
      </c>
      <c r="H3347" t="s">
        <v>117</v>
      </c>
      <c r="I3347" s="21">
        <v>238560.32</v>
      </c>
      <c r="N3347" s="5" t="s">
        <v>576104</v>
      </c>
      <c r="O3347" s="21" t="s">
        <v>41</v>
      </c>
    </row>
    <row r="3348" spans="1:15" x14ac:dyDescent="0.3">
      <c r="A3348" t="s">
        <v>103880</v>
      </c>
      <c r="B3348" t="s">
        <v>103881</v>
      </c>
      <c r="C3348" t="s">
        <v>79</v>
      </c>
      <c r="D3348" t="s">
        <v>33</v>
      </c>
      <c r="E3348" t="s">
        <v>34</v>
      </c>
      <c r="F3348" s="21">
        <v>238629.03</v>
      </c>
      <c r="G3348">
        <v>1</v>
      </c>
      <c r="H3348" t="s">
        <v>117</v>
      </c>
      <c r="I3348" s="21">
        <v>238629.03</v>
      </c>
      <c r="N3348" s="5" t="s">
        <v>576104</v>
      </c>
      <c r="O3348" s="21" t="s">
        <v>41</v>
      </c>
    </row>
    <row r="3349" spans="1:15" x14ac:dyDescent="0.3">
      <c r="A3349" t="s">
        <v>126036</v>
      </c>
      <c r="B3349" t="s">
        <v>126037</v>
      </c>
      <c r="C3349" t="s">
        <v>62</v>
      </c>
      <c r="D3349" t="s">
        <v>33</v>
      </c>
      <c r="E3349" t="s">
        <v>34</v>
      </c>
      <c r="F3349" s="21">
        <v>239505.34</v>
      </c>
      <c r="G3349">
        <v>4</v>
      </c>
      <c r="H3349" t="s">
        <v>117</v>
      </c>
      <c r="I3349" s="21">
        <v>239505.34</v>
      </c>
      <c r="N3349" s="5" t="s">
        <v>576104</v>
      </c>
      <c r="O3349" s="21" t="s">
        <v>41</v>
      </c>
    </row>
    <row r="3350" spans="1:15" x14ac:dyDescent="0.3">
      <c r="A3350" t="s">
        <v>115890</v>
      </c>
      <c r="B3350" t="s">
        <v>115891</v>
      </c>
      <c r="C3350" t="s">
        <v>275</v>
      </c>
      <c r="D3350" t="s">
        <v>33</v>
      </c>
      <c r="E3350" t="s">
        <v>34</v>
      </c>
      <c r="F3350" s="21">
        <v>239569</v>
      </c>
      <c r="G3350">
        <v>4</v>
      </c>
      <c r="H3350" t="s">
        <v>83</v>
      </c>
      <c r="J3350" s="21">
        <v>0</v>
      </c>
      <c r="K3350" s="21">
        <v>0</v>
      </c>
      <c r="L3350" s="21">
        <v>0</v>
      </c>
      <c r="M3350" s="21">
        <v>0</v>
      </c>
      <c r="N3350" s="5" t="s">
        <v>576104</v>
      </c>
      <c r="O3350" s="21" t="s">
        <v>41</v>
      </c>
    </row>
    <row r="3351" spans="1:15" x14ac:dyDescent="0.3">
      <c r="A3351" t="s">
        <v>103125</v>
      </c>
      <c r="B3351" t="s">
        <v>103126</v>
      </c>
      <c r="C3351" t="s">
        <v>357</v>
      </c>
      <c r="D3351" t="s">
        <v>33</v>
      </c>
      <c r="E3351" t="s">
        <v>34</v>
      </c>
      <c r="F3351" s="21">
        <v>241742</v>
      </c>
      <c r="G3351">
        <v>1</v>
      </c>
      <c r="H3351" t="s">
        <v>117</v>
      </c>
      <c r="I3351" s="21">
        <v>241742</v>
      </c>
      <c r="N3351" s="5" t="s">
        <v>576104</v>
      </c>
      <c r="O3351" s="21" t="s">
        <v>41</v>
      </c>
    </row>
    <row r="3352" spans="1:15" x14ac:dyDescent="0.3">
      <c r="A3352" t="s">
        <v>181553</v>
      </c>
      <c r="B3352" t="s">
        <v>181554</v>
      </c>
      <c r="C3352" t="s">
        <v>371</v>
      </c>
      <c r="D3352" t="s">
        <v>33</v>
      </c>
      <c r="E3352" t="s">
        <v>34</v>
      </c>
      <c r="F3352" s="21">
        <v>241742.87</v>
      </c>
      <c r="G3352">
        <v>2</v>
      </c>
      <c r="H3352" t="s">
        <v>117</v>
      </c>
      <c r="I3352" s="21">
        <v>241742.87</v>
      </c>
      <c r="N3352" s="5" t="s">
        <v>576104</v>
      </c>
      <c r="O3352" s="21" t="s">
        <v>41</v>
      </c>
    </row>
    <row r="3353" spans="1:15" x14ac:dyDescent="0.3">
      <c r="A3353" t="s">
        <v>102785</v>
      </c>
      <c r="B3353" t="s">
        <v>102786</v>
      </c>
      <c r="C3353" t="s">
        <v>176</v>
      </c>
      <c r="D3353" t="s">
        <v>33</v>
      </c>
      <c r="E3353" t="s">
        <v>34</v>
      </c>
      <c r="F3353" s="21">
        <v>243124.31</v>
      </c>
      <c r="G3353">
        <v>1</v>
      </c>
      <c r="H3353" t="s">
        <v>83</v>
      </c>
      <c r="J3353" s="21">
        <v>38644</v>
      </c>
      <c r="K3353" s="21">
        <v>0</v>
      </c>
      <c r="L3353" s="21">
        <v>0</v>
      </c>
      <c r="M3353" s="21">
        <v>0</v>
      </c>
      <c r="N3353" s="5" t="s">
        <v>576104</v>
      </c>
      <c r="O3353" s="21" t="s">
        <v>41</v>
      </c>
    </row>
    <row r="3354" spans="1:15" x14ac:dyDescent="0.3">
      <c r="A3354" t="s">
        <v>102770</v>
      </c>
      <c r="B3354" t="s">
        <v>102771</v>
      </c>
      <c r="C3354" t="s">
        <v>521</v>
      </c>
      <c r="D3354" t="s">
        <v>33</v>
      </c>
      <c r="E3354" t="s">
        <v>34</v>
      </c>
      <c r="F3354" s="21">
        <v>243186</v>
      </c>
      <c r="G3354">
        <v>1</v>
      </c>
      <c r="H3354" t="s">
        <v>117</v>
      </c>
      <c r="I3354" s="21">
        <v>243186</v>
      </c>
      <c r="N3354" s="5" t="s">
        <v>576104</v>
      </c>
      <c r="O3354" s="21" t="s">
        <v>41</v>
      </c>
    </row>
    <row r="3355" spans="1:15" x14ac:dyDescent="0.3">
      <c r="A3355" t="s">
        <v>199712</v>
      </c>
      <c r="B3355" t="s">
        <v>199713</v>
      </c>
      <c r="C3355" t="s">
        <v>683</v>
      </c>
      <c r="D3355" t="s">
        <v>33</v>
      </c>
      <c r="E3355" t="s">
        <v>34</v>
      </c>
      <c r="F3355" s="21">
        <v>243633</v>
      </c>
      <c r="G3355">
        <v>11</v>
      </c>
      <c r="H3355" t="s">
        <v>117</v>
      </c>
      <c r="I3355" s="21">
        <v>243633</v>
      </c>
      <c r="N3355" s="5" t="s">
        <v>576104</v>
      </c>
      <c r="O3355" s="21" t="s">
        <v>41</v>
      </c>
    </row>
    <row r="3356" spans="1:15" x14ac:dyDescent="0.3">
      <c r="A3356" t="s">
        <v>133684</v>
      </c>
      <c r="B3356" t="s">
        <v>133685</v>
      </c>
      <c r="C3356" t="s">
        <v>1479</v>
      </c>
      <c r="D3356" t="s">
        <v>33</v>
      </c>
      <c r="E3356" t="s">
        <v>34</v>
      </c>
      <c r="F3356" s="21">
        <v>243668.4</v>
      </c>
      <c r="G3356">
        <v>5</v>
      </c>
      <c r="H3356" t="s">
        <v>117</v>
      </c>
      <c r="I3356" s="21">
        <v>243668.4</v>
      </c>
      <c r="N3356" s="5" t="s">
        <v>576104</v>
      </c>
      <c r="O3356" s="21" t="s">
        <v>41</v>
      </c>
    </row>
    <row r="3357" spans="1:15" x14ac:dyDescent="0.3">
      <c r="A3357" t="s">
        <v>130151</v>
      </c>
      <c r="B3357" t="s">
        <v>130152</v>
      </c>
      <c r="C3357" t="s">
        <v>371</v>
      </c>
      <c r="D3357" t="s">
        <v>33</v>
      </c>
      <c r="E3357" t="s">
        <v>34</v>
      </c>
      <c r="F3357" s="21">
        <v>247178.74</v>
      </c>
      <c r="G3357">
        <v>3</v>
      </c>
      <c r="H3357" t="s">
        <v>117</v>
      </c>
      <c r="I3357" s="21">
        <v>247178.74</v>
      </c>
      <c r="N3357" s="5" t="s">
        <v>576104</v>
      </c>
      <c r="O3357" s="21" t="s">
        <v>41</v>
      </c>
    </row>
    <row r="3358" spans="1:15" x14ac:dyDescent="0.3">
      <c r="A3358" t="s">
        <v>109397</v>
      </c>
      <c r="B3358" t="s">
        <v>109398</v>
      </c>
      <c r="C3358" t="s">
        <v>111</v>
      </c>
      <c r="D3358" t="s">
        <v>33</v>
      </c>
      <c r="E3358" t="s">
        <v>34</v>
      </c>
      <c r="F3358" s="21">
        <v>247282.55</v>
      </c>
      <c r="G3358">
        <v>2</v>
      </c>
      <c r="H3358" t="s">
        <v>117</v>
      </c>
      <c r="I3358" s="21">
        <v>247282.55</v>
      </c>
      <c r="N3358" s="5" t="s">
        <v>576104</v>
      </c>
      <c r="O3358" s="21" t="s">
        <v>41</v>
      </c>
    </row>
    <row r="3359" spans="1:15" x14ac:dyDescent="0.3">
      <c r="A3359" t="s">
        <v>104730</v>
      </c>
      <c r="B3359" t="s">
        <v>104731</v>
      </c>
      <c r="C3359" t="s">
        <v>111</v>
      </c>
      <c r="D3359" t="s">
        <v>33</v>
      </c>
      <c r="E3359" t="s">
        <v>34</v>
      </c>
      <c r="F3359" s="21">
        <v>247282.55</v>
      </c>
      <c r="G3359">
        <v>2</v>
      </c>
      <c r="H3359" t="s">
        <v>117</v>
      </c>
      <c r="I3359" s="21">
        <v>247282.55</v>
      </c>
      <c r="N3359" s="5" t="s">
        <v>576104</v>
      </c>
      <c r="O3359" s="21" t="s">
        <v>41</v>
      </c>
    </row>
    <row r="3360" spans="1:15" x14ac:dyDescent="0.3">
      <c r="A3360" t="s">
        <v>101936</v>
      </c>
      <c r="B3360" t="s">
        <v>101937</v>
      </c>
      <c r="C3360" t="s">
        <v>247</v>
      </c>
      <c r="D3360" t="s">
        <v>33</v>
      </c>
      <c r="E3360" t="s">
        <v>34</v>
      </c>
      <c r="F3360" s="21">
        <v>247331.78</v>
      </c>
      <c r="G3360">
        <v>1</v>
      </c>
      <c r="H3360" t="s">
        <v>117</v>
      </c>
      <c r="I3360" s="21">
        <v>247331.78</v>
      </c>
      <c r="N3360" s="5" t="s">
        <v>576104</v>
      </c>
      <c r="O3360" s="21" t="s">
        <v>41</v>
      </c>
    </row>
    <row r="3361" spans="1:15" x14ac:dyDescent="0.3">
      <c r="A3361" t="s">
        <v>101915</v>
      </c>
      <c r="B3361" t="s">
        <v>101916</v>
      </c>
      <c r="C3361" t="s">
        <v>79</v>
      </c>
      <c r="D3361" t="s">
        <v>33</v>
      </c>
      <c r="E3361" t="s">
        <v>34</v>
      </c>
      <c r="F3361" s="21">
        <v>247358.07</v>
      </c>
      <c r="G3361">
        <v>1</v>
      </c>
      <c r="H3361" t="s">
        <v>117</v>
      </c>
      <c r="I3361" s="21">
        <v>247358.07</v>
      </c>
      <c r="N3361" s="5" t="s">
        <v>576104</v>
      </c>
      <c r="O3361" s="21" t="s">
        <v>41</v>
      </c>
    </row>
    <row r="3362" spans="1:15" x14ac:dyDescent="0.3">
      <c r="A3362" t="s">
        <v>100244</v>
      </c>
      <c r="B3362" t="s">
        <v>574821</v>
      </c>
      <c r="C3362" t="s">
        <v>12995</v>
      </c>
      <c r="D3362" t="s">
        <v>33</v>
      </c>
      <c r="E3362" t="s">
        <v>34</v>
      </c>
      <c r="F3362" s="21">
        <v>250027.05</v>
      </c>
      <c r="G3362">
        <v>1</v>
      </c>
      <c r="H3362" t="s">
        <v>117</v>
      </c>
      <c r="I3362" s="21">
        <v>250027.05</v>
      </c>
      <c r="N3362" s="5" t="s">
        <v>576104</v>
      </c>
      <c r="O3362" s="21" t="s">
        <v>41</v>
      </c>
    </row>
    <row r="3363" spans="1:15" x14ac:dyDescent="0.3">
      <c r="A3363" t="s">
        <v>128609</v>
      </c>
      <c r="B3363" t="s">
        <v>128610</v>
      </c>
      <c r="C3363" t="s">
        <v>371</v>
      </c>
      <c r="D3363" t="s">
        <v>33</v>
      </c>
      <c r="E3363" t="s">
        <v>34</v>
      </c>
      <c r="F3363" s="21">
        <v>250050.53</v>
      </c>
      <c r="G3363">
        <v>5</v>
      </c>
      <c r="H3363" t="s">
        <v>117</v>
      </c>
      <c r="I3363" s="21">
        <v>250050.53</v>
      </c>
      <c r="N3363" s="5" t="s">
        <v>576104</v>
      </c>
      <c r="O3363" s="21" t="s">
        <v>41</v>
      </c>
    </row>
    <row r="3364" spans="1:15" x14ac:dyDescent="0.3">
      <c r="A3364" t="s">
        <v>223561</v>
      </c>
      <c r="B3364" t="s">
        <v>223562</v>
      </c>
      <c r="C3364" t="s">
        <v>521</v>
      </c>
      <c r="D3364" t="s">
        <v>33</v>
      </c>
      <c r="E3364" t="s">
        <v>34</v>
      </c>
      <c r="F3364" s="21">
        <v>254414.14</v>
      </c>
      <c r="G3364">
        <v>1</v>
      </c>
      <c r="H3364" t="s">
        <v>117</v>
      </c>
      <c r="I3364" s="21">
        <v>226479</v>
      </c>
      <c r="N3364" s="5" t="s">
        <v>576104</v>
      </c>
      <c r="O3364" s="21" t="s">
        <v>41</v>
      </c>
    </row>
    <row r="3365" spans="1:15" x14ac:dyDescent="0.3">
      <c r="A3365" t="s">
        <v>217164</v>
      </c>
      <c r="B3365" t="s">
        <v>217165</v>
      </c>
      <c r="C3365" t="s">
        <v>334</v>
      </c>
      <c r="D3365" t="s">
        <v>33</v>
      </c>
      <c r="E3365" t="s">
        <v>34</v>
      </c>
      <c r="F3365" s="21">
        <v>250422.97</v>
      </c>
      <c r="G3365">
        <v>10</v>
      </c>
      <c r="H3365" t="s">
        <v>117</v>
      </c>
      <c r="I3365" s="21">
        <v>250422.98</v>
      </c>
      <c r="N3365" s="5" t="s">
        <v>576104</v>
      </c>
      <c r="O3365" s="21" t="s">
        <v>41</v>
      </c>
    </row>
    <row r="3366" spans="1:15" x14ac:dyDescent="0.3">
      <c r="A3366" t="s">
        <v>119463</v>
      </c>
      <c r="B3366" t="s">
        <v>119464</v>
      </c>
      <c r="C3366" t="s">
        <v>371</v>
      </c>
      <c r="D3366" t="s">
        <v>33</v>
      </c>
      <c r="E3366" t="s">
        <v>34</v>
      </c>
      <c r="F3366" s="21">
        <v>233537.76</v>
      </c>
      <c r="G3366">
        <v>3</v>
      </c>
      <c r="H3366" t="s">
        <v>117</v>
      </c>
      <c r="I3366" s="21">
        <v>233537.76</v>
      </c>
      <c r="N3366" s="5" t="s">
        <v>576104</v>
      </c>
      <c r="O3366" s="21" t="s">
        <v>41</v>
      </c>
    </row>
    <row r="3367" spans="1:15" x14ac:dyDescent="0.3">
      <c r="A3367" t="s">
        <v>275404</v>
      </c>
      <c r="B3367" t="s">
        <v>275405</v>
      </c>
      <c r="C3367" t="s">
        <v>371</v>
      </c>
      <c r="D3367" t="s">
        <v>33</v>
      </c>
      <c r="E3367" t="s">
        <v>34</v>
      </c>
      <c r="F3367" s="21">
        <v>236306.98</v>
      </c>
      <c r="G3367" s="18">
        <v>18</v>
      </c>
      <c r="H3367" t="s">
        <v>117</v>
      </c>
      <c r="I3367" s="21">
        <v>236306.98</v>
      </c>
      <c r="N3367" s="5" t="s">
        <v>576104</v>
      </c>
      <c r="O3367" s="21" t="s">
        <v>41</v>
      </c>
    </row>
    <row r="3368" spans="1:15" x14ac:dyDescent="0.3">
      <c r="A3368" t="s">
        <v>209236</v>
      </c>
      <c r="B3368" t="s">
        <v>209237</v>
      </c>
      <c r="C3368" t="s">
        <v>1479</v>
      </c>
      <c r="D3368" t="s">
        <v>33</v>
      </c>
      <c r="E3368" t="s">
        <v>34</v>
      </c>
      <c r="F3368" s="21">
        <v>236341.6</v>
      </c>
      <c r="G3368">
        <v>4</v>
      </c>
      <c r="H3368" t="s">
        <v>117</v>
      </c>
      <c r="I3368" s="21">
        <v>236341.6</v>
      </c>
      <c r="N3368" s="5" t="s">
        <v>576104</v>
      </c>
      <c r="O3368" s="21" t="s">
        <v>41</v>
      </c>
    </row>
    <row r="3369" spans="1:15" x14ac:dyDescent="0.3">
      <c r="A3369" t="s">
        <v>140296</v>
      </c>
      <c r="B3369" t="s">
        <v>140297</v>
      </c>
      <c r="C3369" t="s">
        <v>617</v>
      </c>
      <c r="D3369" t="s">
        <v>33</v>
      </c>
      <c r="E3369" t="s">
        <v>34</v>
      </c>
      <c r="F3369" s="21">
        <v>237816.25</v>
      </c>
      <c r="G3369">
        <v>2</v>
      </c>
      <c r="H3369" t="s">
        <v>117</v>
      </c>
      <c r="I3369" s="21">
        <v>237816.25</v>
      </c>
      <c r="N3369" s="5" t="s">
        <v>576104</v>
      </c>
      <c r="O3369" s="21" t="s">
        <v>41</v>
      </c>
    </row>
    <row r="3370" spans="1:15" x14ac:dyDescent="0.3">
      <c r="A3370" t="s">
        <v>274943</v>
      </c>
      <c r="B3370" t="s">
        <v>274944</v>
      </c>
      <c r="C3370" t="s">
        <v>1352</v>
      </c>
      <c r="D3370" t="s">
        <v>33</v>
      </c>
      <c r="E3370" t="s">
        <v>34</v>
      </c>
      <c r="F3370" s="21">
        <v>237843.61</v>
      </c>
      <c r="G3370">
        <v>12</v>
      </c>
      <c r="H3370" t="s">
        <v>117</v>
      </c>
      <c r="I3370" s="21">
        <v>237843.61</v>
      </c>
      <c r="N3370" s="5" t="s">
        <v>576104</v>
      </c>
      <c r="O3370" s="21" t="s">
        <v>41</v>
      </c>
    </row>
    <row r="3371" spans="1:15" x14ac:dyDescent="0.3">
      <c r="A3371" t="s">
        <v>166914</v>
      </c>
      <c r="B3371" t="s">
        <v>166915</v>
      </c>
      <c r="C3371" t="s">
        <v>184</v>
      </c>
      <c r="D3371" t="s">
        <v>33</v>
      </c>
      <c r="E3371" t="s">
        <v>34</v>
      </c>
      <c r="F3371" s="21">
        <v>121521.85</v>
      </c>
      <c r="G3371">
        <v>1</v>
      </c>
      <c r="H3371" t="s">
        <v>117</v>
      </c>
      <c r="I3371" s="21">
        <v>121521.85</v>
      </c>
      <c r="N3371" s="5" t="s">
        <v>576104</v>
      </c>
      <c r="O3371" s="21" t="s">
        <v>41</v>
      </c>
    </row>
    <row r="3372" spans="1:15" x14ac:dyDescent="0.3">
      <c r="A3372" t="s">
        <v>255829</v>
      </c>
      <c r="B3372" t="s">
        <v>255830</v>
      </c>
      <c r="C3372" t="s">
        <v>371</v>
      </c>
      <c r="D3372" t="s">
        <v>33</v>
      </c>
      <c r="E3372" t="s">
        <v>34</v>
      </c>
      <c r="F3372" s="21">
        <v>117640.68</v>
      </c>
      <c r="G3372">
        <v>3</v>
      </c>
      <c r="H3372" t="s">
        <v>117</v>
      </c>
      <c r="I3372" s="21">
        <v>117640.68</v>
      </c>
      <c r="N3372" s="5" t="s">
        <v>576104</v>
      </c>
      <c r="O3372" s="21" t="s">
        <v>41</v>
      </c>
    </row>
    <row r="3373" spans="1:15" x14ac:dyDescent="0.3">
      <c r="A3373" t="s">
        <v>278349</v>
      </c>
      <c r="B3373" t="s">
        <v>278350</v>
      </c>
      <c r="C3373" t="s">
        <v>371</v>
      </c>
      <c r="D3373" t="s">
        <v>33</v>
      </c>
      <c r="E3373" t="s">
        <v>34</v>
      </c>
      <c r="F3373" s="21">
        <v>117640.68</v>
      </c>
      <c r="G3373">
        <v>7</v>
      </c>
      <c r="H3373" t="s">
        <v>117</v>
      </c>
      <c r="I3373" s="21">
        <v>117640.68</v>
      </c>
      <c r="N3373" s="5" t="s">
        <v>576104</v>
      </c>
      <c r="O3373" s="21" t="s">
        <v>41</v>
      </c>
    </row>
    <row r="3374" spans="1:15" x14ac:dyDescent="0.3">
      <c r="A3374" t="s">
        <v>274347</v>
      </c>
      <c r="B3374" t="s">
        <v>274348</v>
      </c>
      <c r="C3374" t="s">
        <v>1620</v>
      </c>
      <c r="D3374" t="s">
        <v>33</v>
      </c>
      <c r="E3374" t="s">
        <v>34</v>
      </c>
      <c r="F3374" s="21">
        <v>118224.8</v>
      </c>
      <c r="G3374">
        <v>9</v>
      </c>
      <c r="H3374" t="s">
        <v>83</v>
      </c>
      <c r="J3374" s="21">
        <v>0</v>
      </c>
      <c r="K3374" s="21">
        <v>0</v>
      </c>
      <c r="L3374" s="21">
        <v>0</v>
      </c>
      <c r="M3374" s="21">
        <v>0</v>
      </c>
      <c r="N3374" s="5" t="s">
        <v>576104</v>
      </c>
      <c r="O3374" s="21" t="s">
        <v>41</v>
      </c>
    </row>
    <row r="3375" spans="1:15" x14ac:dyDescent="0.3">
      <c r="A3375" t="s">
        <v>279063</v>
      </c>
      <c r="B3375" t="s">
        <v>279064</v>
      </c>
      <c r="C3375" t="s">
        <v>62</v>
      </c>
      <c r="D3375" t="s">
        <v>33</v>
      </c>
      <c r="E3375" t="s">
        <v>34</v>
      </c>
      <c r="F3375" s="21">
        <v>118230.18</v>
      </c>
      <c r="G3375">
        <v>5</v>
      </c>
      <c r="H3375" t="s">
        <v>117</v>
      </c>
      <c r="I3375" s="21">
        <v>118230.18</v>
      </c>
      <c r="N3375" s="5" t="s">
        <v>576104</v>
      </c>
      <c r="O3375" s="21" t="s">
        <v>41</v>
      </c>
    </row>
    <row r="3376" spans="1:15" x14ac:dyDescent="0.3">
      <c r="A3376" t="s">
        <v>194606</v>
      </c>
      <c r="B3376" t="s">
        <v>194607</v>
      </c>
      <c r="C3376" t="s">
        <v>371</v>
      </c>
      <c r="D3376" t="s">
        <v>33</v>
      </c>
      <c r="E3376" t="s">
        <v>34</v>
      </c>
      <c r="F3376" s="21">
        <v>118358.62</v>
      </c>
      <c r="G3376">
        <v>1</v>
      </c>
      <c r="H3376" t="s">
        <v>117</v>
      </c>
      <c r="I3376" s="21">
        <v>118358.62</v>
      </c>
      <c r="N3376" s="5" t="s">
        <v>576104</v>
      </c>
      <c r="O3376" s="21" t="s">
        <v>41</v>
      </c>
    </row>
    <row r="3377" spans="1:15" x14ac:dyDescent="0.3">
      <c r="A3377" t="s">
        <v>194469</v>
      </c>
      <c r="B3377" t="s">
        <v>194470</v>
      </c>
      <c r="C3377" t="s">
        <v>153</v>
      </c>
      <c r="D3377" t="s">
        <v>33</v>
      </c>
      <c r="E3377" t="s">
        <v>34</v>
      </c>
      <c r="F3377" s="21">
        <v>118665.82</v>
      </c>
      <c r="G3377">
        <v>1</v>
      </c>
      <c r="H3377" t="s">
        <v>117</v>
      </c>
      <c r="I3377" s="21">
        <v>118665.82</v>
      </c>
      <c r="N3377" s="5" t="s">
        <v>576104</v>
      </c>
      <c r="O3377" s="21" t="s">
        <v>41</v>
      </c>
    </row>
    <row r="3378" spans="1:15" x14ac:dyDescent="0.3">
      <c r="A3378" t="s">
        <v>202523</v>
      </c>
      <c r="B3378" t="s">
        <v>202524</v>
      </c>
      <c r="C3378" t="s">
        <v>371</v>
      </c>
      <c r="D3378" t="s">
        <v>33</v>
      </c>
      <c r="E3378" t="s">
        <v>34</v>
      </c>
      <c r="F3378" s="21">
        <v>118666.31</v>
      </c>
      <c r="G3378">
        <v>4</v>
      </c>
      <c r="H3378" t="s">
        <v>117</v>
      </c>
      <c r="I3378" s="21">
        <v>118666.31</v>
      </c>
      <c r="N3378" s="5" t="s">
        <v>576104</v>
      </c>
      <c r="O3378" s="21" t="s">
        <v>41</v>
      </c>
    </row>
    <row r="3379" spans="1:15" x14ac:dyDescent="0.3">
      <c r="A3379" t="s">
        <v>229619</v>
      </c>
      <c r="B3379" t="s">
        <v>229620</v>
      </c>
      <c r="C3379" t="s">
        <v>176</v>
      </c>
      <c r="D3379" t="s">
        <v>33</v>
      </c>
      <c r="E3379" t="s">
        <v>34</v>
      </c>
      <c r="F3379" s="21">
        <v>118870.73</v>
      </c>
      <c r="G3379">
        <v>2</v>
      </c>
      <c r="H3379" t="s">
        <v>83</v>
      </c>
      <c r="J3379" s="21">
        <v>0</v>
      </c>
      <c r="K3379" s="21">
        <v>0</v>
      </c>
      <c r="L3379" s="21">
        <v>0</v>
      </c>
      <c r="M3379" s="21">
        <v>0</v>
      </c>
      <c r="N3379" s="5" t="s">
        <v>576104</v>
      </c>
      <c r="O3379" s="21" t="s">
        <v>41</v>
      </c>
    </row>
    <row r="3380" spans="1:15" x14ac:dyDescent="0.3">
      <c r="A3380" t="s">
        <v>194359</v>
      </c>
      <c r="B3380" t="s">
        <v>194360</v>
      </c>
      <c r="C3380" t="s">
        <v>521</v>
      </c>
      <c r="D3380" t="s">
        <v>33</v>
      </c>
      <c r="E3380" t="s">
        <v>34</v>
      </c>
      <c r="F3380" s="21">
        <v>118880.32000000001</v>
      </c>
      <c r="G3380">
        <v>1</v>
      </c>
      <c r="H3380" t="s">
        <v>117</v>
      </c>
      <c r="I3380" s="21">
        <v>118880.32000000001</v>
      </c>
      <c r="N3380" s="5" t="s">
        <v>576104</v>
      </c>
      <c r="O3380" s="21" t="s">
        <v>41</v>
      </c>
    </row>
    <row r="3381" spans="1:15" x14ac:dyDescent="0.3">
      <c r="A3381" t="s">
        <v>270770</v>
      </c>
      <c r="B3381" t="s">
        <v>270771</v>
      </c>
      <c r="C3381" t="s">
        <v>176</v>
      </c>
      <c r="D3381" t="s">
        <v>33</v>
      </c>
      <c r="E3381" t="s">
        <v>34</v>
      </c>
      <c r="F3381" s="21">
        <v>116328.85</v>
      </c>
      <c r="G3381">
        <v>3</v>
      </c>
      <c r="H3381" t="s">
        <v>117</v>
      </c>
      <c r="I3381" s="21">
        <v>116328.85</v>
      </c>
      <c r="N3381" s="5" t="s">
        <v>576104</v>
      </c>
      <c r="O3381" s="21" t="s">
        <v>41</v>
      </c>
    </row>
    <row r="3382" spans="1:15" x14ac:dyDescent="0.3">
      <c r="A3382" t="s">
        <v>248305</v>
      </c>
      <c r="B3382" t="s">
        <v>248306</v>
      </c>
      <c r="C3382" t="s">
        <v>319</v>
      </c>
      <c r="D3382" t="s">
        <v>33</v>
      </c>
      <c r="E3382" t="s">
        <v>34</v>
      </c>
      <c r="F3382" s="21">
        <v>116626.28</v>
      </c>
      <c r="G3382">
        <v>2</v>
      </c>
      <c r="H3382" t="s">
        <v>117</v>
      </c>
      <c r="I3382" s="21">
        <v>116626.28</v>
      </c>
      <c r="N3382" s="5" t="s">
        <v>576104</v>
      </c>
      <c r="O3382" s="21" t="s">
        <v>41</v>
      </c>
    </row>
    <row r="3383" spans="1:15" x14ac:dyDescent="0.3">
      <c r="A3383" t="s">
        <v>225652</v>
      </c>
      <c r="B3383" t="s">
        <v>225653</v>
      </c>
      <c r="C3383" t="s">
        <v>319</v>
      </c>
      <c r="D3383" t="s">
        <v>33</v>
      </c>
      <c r="E3383" t="s">
        <v>34</v>
      </c>
      <c r="F3383" s="21">
        <v>116626.28</v>
      </c>
      <c r="G3383">
        <v>2</v>
      </c>
      <c r="H3383" t="s">
        <v>117</v>
      </c>
      <c r="I3383" s="21">
        <v>116626.28</v>
      </c>
      <c r="N3383" s="5" t="s">
        <v>576104</v>
      </c>
      <c r="O3383" s="21" t="s">
        <v>41</v>
      </c>
    </row>
    <row r="3384" spans="1:15" x14ac:dyDescent="0.3">
      <c r="A3384" t="s">
        <v>195534</v>
      </c>
      <c r="B3384" t="s">
        <v>195535</v>
      </c>
      <c r="C3384" t="s">
        <v>766</v>
      </c>
      <c r="D3384" t="s">
        <v>33</v>
      </c>
      <c r="E3384" t="s">
        <v>34</v>
      </c>
      <c r="F3384" s="21">
        <v>116634.93</v>
      </c>
      <c r="G3384">
        <v>1</v>
      </c>
      <c r="H3384" t="s">
        <v>117</v>
      </c>
      <c r="I3384" s="21">
        <v>116634.93</v>
      </c>
      <c r="N3384" s="5" t="s">
        <v>576104</v>
      </c>
      <c r="O3384" s="21" t="s">
        <v>41</v>
      </c>
    </row>
    <row r="3385" spans="1:15" x14ac:dyDescent="0.3">
      <c r="A3385" t="s">
        <v>238522</v>
      </c>
      <c r="B3385" t="s">
        <v>238523</v>
      </c>
      <c r="C3385" t="s">
        <v>4029</v>
      </c>
      <c r="D3385" t="s">
        <v>33</v>
      </c>
      <c r="E3385" t="s">
        <v>34</v>
      </c>
      <c r="F3385" s="21">
        <v>116776.46</v>
      </c>
      <c r="G3385">
        <v>3</v>
      </c>
      <c r="H3385" t="s">
        <v>117</v>
      </c>
      <c r="I3385" s="21">
        <v>116776.46</v>
      </c>
      <c r="N3385" s="5" t="s">
        <v>576104</v>
      </c>
      <c r="O3385" s="21" t="s">
        <v>41</v>
      </c>
    </row>
    <row r="3386" spans="1:15" x14ac:dyDescent="0.3">
      <c r="A3386" t="s">
        <v>195197</v>
      </c>
      <c r="B3386" t="s">
        <v>195198</v>
      </c>
      <c r="C3386" t="s">
        <v>371</v>
      </c>
      <c r="D3386" t="s">
        <v>33</v>
      </c>
      <c r="E3386" t="s">
        <v>34</v>
      </c>
      <c r="F3386" s="21">
        <v>117332.99</v>
      </c>
      <c r="G3386">
        <v>1</v>
      </c>
      <c r="H3386" t="s">
        <v>117</v>
      </c>
      <c r="I3386" s="21">
        <v>117332.99</v>
      </c>
      <c r="N3386" s="5" t="s">
        <v>576104</v>
      </c>
      <c r="O3386" s="21" t="s">
        <v>41</v>
      </c>
    </row>
    <row r="3387" spans="1:15" x14ac:dyDescent="0.3">
      <c r="A3387" t="s">
        <v>281781</v>
      </c>
      <c r="B3387" t="s">
        <v>281782</v>
      </c>
      <c r="C3387" t="s">
        <v>611</v>
      </c>
      <c r="D3387" t="s">
        <v>33</v>
      </c>
      <c r="E3387" t="s">
        <v>34</v>
      </c>
      <c r="F3387" s="21">
        <v>122973.89</v>
      </c>
      <c r="G3387">
        <v>8</v>
      </c>
      <c r="H3387" t="s">
        <v>117</v>
      </c>
      <c r="I3387" s="21">
        <v>122973.89</v>
      </c>
      <c r="N3387" s="5" t="s">
        <v>576104</v>
      </c>
      <c r="O3387" s="21" t="s">
        <v>41</v>
      </c>
    </row>
    <row r="3388" spans="1:15" x14ac:dyDescent="0.3">
      <c r="A3388" t="s">
        <v>285407</v>
      </c>
      <c r="B3388" t="s">
        <v>285408</v>
      </c>
      <c r="C3388" t="s">
        <v>617</v>
      </c>
      <c r="D3388" t="s">
        <v>33</v>
      </c>
      <c r="E3388" t="s">
        <v>34</v>
      </c>
      <c r="F3388" s="21">
        <v>123000</v>
      </c>
      <c r="G3388">
        <v>6</v>
      </c>
      <c r="H3388" t="s">
        <v>117</v>
      </c>
      <c r="I3388" s="21">
        <v>123000</v>
      </c>
      <c r="N3388" s="5" t="s">
        <v>576104</v>
      </c>
      <c r="O3388" s="21" t="s">
        <v>41</v>
      </c>
    </row>
    <row r="3389" spans="1:15" x14ac:dyDescent="0.3">
      <c r="A3389" t="s">
        <v>181563</v>
      </c>
      <c r="B3389" t="s">
        <v>181564</v>
      </c>
      <c r="C3389" t="s">
        <v>184</v>
      </c>
      <c r="D3389" t="s">
        <v>33</v>
      </c>
      <c r="E3389" t="s">
        <v>34</v>
      </c>
      <c r="F3389" s="21">
        <v>120866.16</v>
      </c>
      <c r="G3389">
        <v>1</v>
      </c>
      <c r="H3389" t="s">
        <v>117</v>
      </c>
      <c r="I3389" s="21">
        <v>120866.16</v>
      </c>
      <c r="N3389" s="5" t="s">
        <v>576104</v>
      </c>
      <c r="O3389" s="21" t="s">
        <v>41</v>
      </c>
    </row>
    <row r="3390" spans="1:15" x14ac:dyDescent="0.3">
      <c r="A3390" t="s">
        <v>210564</v>
      </c>
      <c r="B3390" t="s">
        <v>210565</v>
      </c>
      <c r="C3390" t="s">
        <v>766</v>
      </c>
      <c r="D3390" t="s">
        <v>33</v>
      </c>
      <c r="E3390" t="s">
        <v>34</v>
      </c>
      <c r="F3390" s="21">
        <v>120882.63</v>
      </c>
      <c r="G3390">
        <v>2</v>
      </c>
      <c r="H3390" t="s">
        <v>117</v>
      </c>
      <c r="I3390" s="21">
        <v>120882.63</v>
      </c>
      <c r="N3390" s="5" t="s">
        <v>576104</v>
      </c>
      <c r="O3390" s="21" t="s">
        <v>41</v>
      </c>
    </row>
    <row r="3391" spans="1:15" x14ac:dyDescent="0.3">
      <c r="A3391" t="s">
        <v>271068</v>
      </c>
      <c r="B3391" t="s">
        <v>271069</v>
      </c>
      <c r="C3391" t="s">
        <v>1620</v>
      </c>
      <c r="D3391" t="s">
        <v>33</v>
      </c>
      <c r="E3391" t="s">
        <v>34</v>
      </c>
      <c r="F3391" s="21">
        <v>121062.2</v>
      </c>
      <c r="G3391">
        <v>7</v>
      </c>
      <c r="H3391" t="s">
        <v>117</v>
      </c>
      <c r="I3391" s="21">
        <v>121062.2</v>
      </c>
      <c r="N3391" s="5" t="s">
        <v>576104</v>
      </c>
      <c r="O3391" s="21" t="s">
        <v>41</v>
      </c>
    </row>
    <row r="3392" spans="1:15" x14ac:dyDescent="0.3">
      <c r="A3392" t="s">
        <v>358889</v>
      </c>
      <c r="B3392" t="s">
        <v>95893</v>
      </c>
      <c r="C3392" t="s">
        <v>79</v>
      </c>
      <c r="D3392" t="s">
        <v>33</v>
      </c>
      <c r="E3392" t="s">
        <v>34</v>
      </c>
      <c r="F3392" s="21">
        <v>121154.98</v>
      </c>
      <c r="G3392">
        <v>13</v>
      </c>
      <c r="H3392" t="s">
        <v>117</v>
      </c>
      <c r="I3392" s="21">
        <v>121154.98</v>
      </c>
      <c r="N3392" s="5" t="s">
        <v>576104</v>
      </c>
      <c r="O3392" s="21" t="s">
        <v>41</v>
      </c>
    </row>
    <row r="3393" spans="1:15" x14ac:dyDescent="0.3">
      <c r="A3393" t="s">
        <v>181292</v>
      </c>
      <c r="B3393" t="s">
        <v>181293</v>
      </c>
      <c r="C3393" t="s">
        <v>111</v>
      </c>
      <c r="D3393" t="s">
        <v>33</v>
      </c>
      <c r="E3393" t="s">
        <v>34</v>
      </c>
      <c r="F3393" s="21">
        <v>121158.52</v>
      </c>
      <c r="G3393">
        <v>1</v>
      </c>
      <c r="H3393" t="s">
        <v>117</v>
      </c>
      <c r="I3393" s="21">
        <v>121158.52</v>
      </c>
      <c r="N3393" s="5" t="s">
        <v>576104</v>
      </c>
      <c r="O3393" s="21" t="s">
        <v>41</v>
      </c>
    </row>
    <row r="3394" spans="1:15" x14ac:dyDescent="0.3">
      <c r="A3394" t="s">
        <v>219724</v>
      </c>
      <c r="B3394" t="s">
        <v>219725</v>
      </c>
      <c r="C3394" t="s">
        <v>1620</v>
      </c>
      <c r="D3394" t="s">
        <v>33</v>
      </c>
      <c r="E3394" t="s">
        <v>34</v>
      </c>
      <c r="F3394" s="21">
        <v>121272.38</v>
      </c>
      <c r="G3394">
        <v>3</v>
      </c>
      <c r="H3394" t="s">
        <v>117</v>
      </c>
      <c r="I3394" s="21">
        <v>121272.38</v>
      </c>
      <c r="N3394" s="5" t="s">
        <v>576104</v>
      </c>
      <c r="O3394" s="21" t="s">
        <v>41</v>
      </c>
    </row>
    <row r="3395" spans="1:15" x14ac:dyDescent="0.3">
      <c r="A3395" t="s">
        <v>169045</v>
      </c>
      <c r="B3395" t="s">
        <v>169046</v>
      </c>
      <c r="C3395" t="s">
        <v>1620</v>
      </c>
      <c r="D3395" t="s">
        <v>33</v>
      </c>
      <c r="E3395" t="s">
        <v>34</v>
      </c>
      <c r="F3395" s="21">
        <v>121272.38</v>
      </c>
      <c r="G3395">
        <v>1</v>
      </c>
      <c r="H3395" t="s">
        <v>117</v>
      </c>
      <c r="I3395" s="21">
        <v>121272.38</v>
      </c>
      <c r="N3395" s="5" t="s">
        <v>576104</v>
      </c>
      <c r="O3395" s="21" t="s">
        <v>41</v>
      </c>
    </row>
    <row r="3396" spans="1:15" x14ac:dyDescent="0.3">
      <c r="A3396" t="s">
        <v>166823</v>
      </c>
      <c r="B3396" t="s">
        <v>166824</v>
      </c>
      <c r="C3396" t="s">
        <v>611</v>
      </c>
      <c r="D3396" t="s">
        <v>33</v>
      </c>
      <c r="E3396" t="s">
        <v>34</v>
      </c>
      <c r="F3396" s="21">
        <v>121705.03</v>
      </c>
      <c r="G3396">
        <v>1</v>
      </c>
      <c r="H3396" t="s">
        <v>117</v>
      </c>
      <c r="I3396" s="21">
        <v>121705.03</v>
      </c>
      <c r="N3396" s="5" t="s">
        <v>576104</v>
      </c>
      <c r="O3396" s="21" t="s">
        <v>41</v>
      </c>
    </row>
    <row r="3397" spans="1:15" x14ac:dyDescent="0.3">
      <c r="A3397" t="s">
        <v>166814</v>
      </c>
      <c r="B3397" t="s">
        <v>166815</v>
      </c>
      <c r="C3397" t="s">
        <v>2047</v>
      </c>
      <c r="D3397" t="s">
        <v>33</v>
      </c>
      <c r="E3397" t="s">
        <v>34</v>
      </c>
      <c r="F3397" s="21">
        <v>121709.32</v>
      </c>
      <c r="G3397">
        <v>1</v>
      </c>
      <c r="H3397" t="s">
        <v>117</v>
      </c>
      <c r="I3397" s="21">
        <v>121709.32</v>
      </c>
      <c r="N3397" s="5" t="s">
        <v>576104</v>
      </c>
      <c r="O3397" s="21" t="s">
        <v>41</v>
      </c>
    </row>
    <row r="3398" spans="1:15" x14ac:dyDescent="0.3">
      <c r="A3398" t="s">
        <v>166819</v>
      </c>
      <c r="B3398" t="s">
        <v>166820</v>
      </c>
      <c r="C3398" t="s">
        <v>2047</v>
      </c>
      <c r="D3398" t="s">
        <v>33</v>
      </c>
      <c r="E3398" t="s">
        <v>34</v>
      </c>
      <c r="F3398" s="21">
        <v>121709.32</v>
      </c>
      <c r="G3398">
        <v>1</v>
      </c>
      <c r="H3398" t="s">
        <v>117</v>
      </c>
      <c r="I3398" s="21">
        <v>121709.32</v>
      </c>
      <c r="N3398" s="5" t="s">
        <v>576104</v>
      </c>
      <c r="O3398" s="21" t="s">
        <v>41</v>
      </c>
    </row>
    <row r="3399" spans="1:15" x14ac:dyDescent="0.3">
      <c r="A3399" t="s">
        <v>245210</v>
      </c>
      <c r="B3399" t="s">
        <v>245211</v>
      </c>
      <c r="C3399" t="s">
        <v>1620</v>
      </c>
      <c r="D3399" t="s">
        <v>33</v>
      </c>
      <c r="E3399" t="s">
        <v>34</v>
      </c>
      <c r="F3399" s="21">
        <v>117699.36</v>
      </c>
      <c r="G3399">
        <v>2</v>
      </c>
      <c r="H3399" t="s">
        <v>117</v>
      </c>
      <c r="I3399" s="21">
        <v>117699.36</v>
      </c>
      <c r="N3399" s="5" t="s">
        <v>576104</v>
      </c>
      <c r="O3399" s="21" t="s">
        <v>41</v>
      </c>
    </row>
    <row r="3400" spans="1:15" x14ac:dyDescent="0.3">
      <c r="A3400" t="s">
        <v>265593</v>
      </c>
      <c r="B3400" t="s">
        <v>265594</v>
      </c>
      <c r="C3400" t="s">
        <v>533</v>
      </c>
      <c r="D3400" t="s">
        <v>33</v>
      </c>
      <c r="E3400" t="s">
        <v>34</v>
      </c>
      <c r="F3400" s="21">
        <v>117755.94</v>
      </c>
      <c r="G3400">
        <v>4</v>
      </c>
      <c r="H3400" t="s">
        <v>83</v>
      </c>
      <c r="J3400" s="21">
        <v>0</v>
      </c>
      <c r="K3400" s="21">
        <v>0</v>
      </c>
      <c r="L3400" s="21">
        <v>0</v>
      </c>
      <c r="M3400" s="21">
        <v>0</v>
      </c>
      <c r="N3400" s="5" t="s">
        <v>576104</v>
      </c>
      <c r="O3400" s="21" t="s">
        <v>41</v>
      </c>
    </row>
    <row r="3401" spans="1:15" x14ac:dyDescent="0.3">
      <c r="A3401" t="s">
        <v>213352</v>
      </c>
      <c r="B3401" t="s">
        <v>213353</v>
      </c>
      <c r="C3401" t="s">
        <v>1479</v>
      </c>
      <c r="D3401" t="s">
        <v>33</v>
      </c>
      <c r="E3401" t="s">
        <v>34</v>
      </c>
      <c r="F3401" s="21">
        <v>118694.14</v>
      </c>
      <c r="G3401">
        <v>2</v>
      </c>
      <c r="H3401" t="s">
        <v>117</v>
      </c>
      <c r="I3401" s="21">
        <v>118694.14</v>
      </c>
      <c r="N3401" s="5" t="s">
        <v>576104</v>
      </c>
      <c r="O3401" s="21" t="s">
        <v>41</v>
      </c>
    </row>
    <row r="3402" spans="1:15" x14ac:dyDescent="0.3">
      <c r="A3402" t="s">
        <v>273004</v>
      </c>
      <c r="B3402" t="s">
        <v>273005</v>
      </c>
      <c r="C3402" t="s">
        <v>176</v>
      </c>
      <c r="D3402" t="s">
        <v>33</v>
      </c>
      <c r="E3402" t="s">
        <v>34</v>
      </c>
      <c r="F3402" s="21">
        <v>118721.22</v>
      </c>
      <c r="G3402">
        <v>5</v>
      </c>
      <c r="H3402" t="s">
        <v>117</v>
      </c>
      <c r="I3402" s="21">
        <v>118721.22</v>
      </c>
      <c r="N3402" s="5" t="s">
        <v>576104</v>
      </c>
      <c r="O3402" s="21" t="s">
        <v>41</v>
      </c>
    </row>
    <row r="3403" spans="1:15" x14ac:dyDescent="0.3">
      <c r="A3403" t="s">
        <v>194434</v>
      </c>
      <c r="B3403" t="s">
        <v>194435</v>
      </c>
      <c r="C3403" t="s">
        <v>5179</v>
      </c>
      <c r="D3403" t="s">
        <v>33</v>
      </c>
      <c r="E3403" t="s">
        <v>34</v>
      </c>
      <c r="F3403" s="21">
        <v>118729.92</v>
      </c>
      <c r="G3403">
        <v>1</v>
      </c>
      <c r="H3403" t="s">
        <v>117</v>
      </c>
      <c r="I3403" s="21">
        <v>118729.92</v>
      </c>
      <c r="N3403" s="5" t="s">
        <v>576104</v>
      </c>
      <c r="O3403" s="21" t="s">
        <v>41</v>
      </c>
    </row>
    <row r="3404" spans="1:15" x14ac:dyDescent="0.3">
      <c r="A3404" t="s">
        <v>286626</v>
      </c>
      <c r="B3404" t="s">
        <v>286627</v>
      </c>
      <c r="C3404" t="s">
        <v>611</v>
      </c>
      <c r="D3404" t="s">
        <v>33</v>
      </c>
      <c r="E3404" t="s">
        <v>34</v>
      </c>
      <c r="F3404" s="21">
        <v>119061.56</v>
      </c>
      <c r="G3404">
        <v>7</v>
      </c>
      <c r="H3404" t="s">
        <v>117</v>
      </c>
      <c r="I3404" s="21">
        <v>119061.56</v>
      </c>
      <c r="N3404" s="5" t="s">
        <v>576104</v>
      </c>
      <c r="O3404" s="21" t="s">
        <v>41</v>
      </c>
    </row>
    <row r="3405" spans="1:15" x14ac:dyDescent="0.3">
      <c r="A3405" t="s">
        <v>194251</v>
      </c>
      <c r="B3405" t="s">
        <v>194252</v>
      </c>
      <c r="C3405" t="s">
        <v>492</v>
      </c>
      <c r="D3405" t="s">
        <v>33</v>
      </c>
      <c r="E3405" t="s">
        <v>34</v>
      </c>
      <c r="F3405" s="21">
        <v>119101.64</v>
      </c>
      <c r="G3405">
        <v>1</v>
      </c>
      <c r="H3405" t="s">
        <v>117</v>
      </c>
      <c r="I3405" s="21">
        <v>119101.64</v>
      </c>
      <c r="N3405" s="5" t="s">
        <v>576104</v>
      </c>
      <c r="O3405" s="21" t="s">
        <v>41</v>
      </c>
    </row>
    <row r="3406" spans="1:15" x14ac:dyDescent="0.3">
      <c r="A3406" t="s">
        <v>195587</v>
      </c>
      <c r="B3406" t="s">
        <v>195588</v>
      </c>
      <c r="C3406" t="s">
        <v>184</v>
      </c>
      <c r="D3406" t="s">
        <v>33</v>
      </c>
      <c r="E3406" t="s">
        <v>34</v>
      </c>
      <c r="F3406" s="21">
        <v>116494.86</v>
      </c>
      <c r="G3406">
        <v>1</v>
      </c>
      <c r="H3406" t="s">
        <v>117</v>
      </c>
      <c r="I3406" s="21">
        <v>116494.86</v>
      </c>
      <c r="N3406" s="5" t="s">
        <v>576104</v>
      </c>
      <c r="O3406" s="21" t="s">
        <v>41</v>
      </c>
    </row>
    <row r="3407" spans="1:15" x14ac:dyDescent="0.3">
      <c r="A3407" t="s">
        <v>195530</v>
      </c>
      <c r="B3407" t="s">
        <v>195531</v>
      </c>
      <c r="C3407" t="s">
        <v>617</v>
      </c>
      <c r="D3407" t="s">
        <v>33</v>
      </c>
      <c r="E3407" t="s">
        <v>34</v>
      </c>
      <c r="F3407" s="21">
        <v>116640</v>
      </c>
      <c r="G3407">
        <v>1</v>
      </c>
      <c r="H3407" t="s">
        <v>117</v>
      </c>
      <c r="I3407" s="21">
        <v>116640</v>
      </c>
      <c r="N3407" s="5" t="s">
        <v>576104</v>
      </c>
      <c r="O3407" s="21" t="s">
        <v>41</v>
      </c>
    </row>
    <row r="3408" spans="1:15" x14ac:dyDescent="0.3">
      <c r="A3408" t="s">
        <v>223552</v>
      </c>
      <c r="B3408" t="s">
        <v>223553</v>
      </c>
      <c r="C3408" t="s">
        <v>1620</v>
      </c>
      <c r="D3408" t="s">
        <v>33</v>
      </c>
      <c r="E3408" t="s">
        <v>34</v>
      </c>
      <c r="F3408" s="21">
        <v>116648.48</v>
      </c>
      <c r="G3408">
        <v>7</v>
      </c>
      <c r="H3408" t="s">
        <v>117</v>
      </c>
      <c r="I3408" s="21">
        <v>116648.48</v>
      </c>
      <c r="N3408" s="5" t="s">
        <v>576104</v>
      </c>
      <c r="O3408" s="21" t="s">
        <v>41</v>
      </c>
    </row>
    <row r="3409" spans="1:15" x14ac:dyDescent="0.3">
      <c r="A3409" t="s">
        <v>195455</v>
      </c>
      <c r="B3409" t="s">
        <v>195456</v>
      </c>
      <c r="C3409" t="s">
        <v>2884</v>
      </c>
      <c r="D3409" t="s">
        <v>33</v>
      </c>
      <c r="E3409" t="s">
        <v>34</v>
      </c>
      <c r="F3409" s="21">
        <v>116790</v>
      </c>
      <c r="G3409">
        <v>1</v>
      </c>
      <c r="H3409" t="s">
        <v>117</v>
      </c>
      <c r="I3409" s="21">
        <v>116790</v>
      </c>
      <c r="N3409" s="5" t="s">
        <v>576104</v>
      </c>
      <c r="O3409" s="21" t="s">
        <v>41</v>
      </c>
    </row>
    <row r="3410" spans="1:15" x14ac:dyDescent="0.3">
      <c r="A3410" t="s">
        <v>199576</v>
      </c>
      <c r="B3410" t="s">
        <v>199577</v>
      </c>
      <c r="C3410" t="s">
        <v>766</v>
      </c>
      <c r="D3410" t="s">
        <v>33</v>
      </c>
      <c r="E3410" t="s">
        <v>34</v>
      </c>
      <c r="F3410" s="21">
        <v>117342.88</v>
      </c>
      <c r="G3410">
        <v>2</v>
      </c>
      <c r="H3410" t="s">
        <v>117</v>
      </c>
      <c r="I3410" s="21">
        <v>117342.88</v>
      </c>
      <c r="N3410" s="5" t="s">
        <v>576104</v>
      </c>
      <c r="O3410" s="21" t="s">
        <v>41</v>
      </c>
    </row>
    <row r="3411" spans="1:15" x14ac:dyDescent="0.3">
      <c r="A3411" t="s">
        <v>212073</v>
      </c>
      <c r="B3411" t="s">
        <v>212074</v>
      </c>
      <c r="C3411" t="s">
        <v>533</v>
      </c>
      <c r="D3411" t="s">
        <v>33</v>
      </c>
      <c r="E3411" t="s">
        <v>34</v>
      </c>
      <c r="F3411" s="21">
        <v>121830.54</v>
      </c>
      <c r="G3411">
        <v>3</v>
      </c>
      <c r="H3411" t="s">
        <v>117</v>
      </c>
      <c r="I3411" s="21">
        <v>121830.54</v>
      </c>
      <c r="N3411" s="5" t="s">
        <v>576104</v>
      </c>
      <c r="O3411" s="21" t="s">
        <v>41</v>
      </c>
    </row>
    <row r="3412" spans="1:15" x14ac:dyDescent="0.3">
      <c r="A3412" t="s">
        <v>166651</v>
      </c>
      <c r="B3412" t="s">
        <v>166652</v>
      </c>
      <c r="C3412" t="s">
        <v>1479</v>
      </c>
      <c r="D3412" t="s">
        <v>33</v>
      </c>
      <c r="E3412" t="s">
        <v>34</v>
      </c>
      <c r="F3412" s="21">
        <v>122043.53</v>
      </c>
      <c r="G3412">
        <v>1</v>
      </c>
      <c r="H3412" t="s">
        <v>117</v>
      </c>
      <c r="I3412" s="21">
        <v>122043.53</v>
      </c>
      <c r="N3412" s="5" t="s">
        <v>576104</v>
      </c>
      <c r="O3412" s="21" t="s">
        <v>41</v>
      </c>
    </row>
    <row r="3413" spans="1:15" x14ac:dyDescent="0.3">
      <c r="A3413" t="s">
        <v>166646</v>
      </c>
      <c r="B3413" t="s">
        <v>166647</v>
      </c>
      <c r="C3413" t="s">
        <v>184</v>
      </c>
      <c r="D3413" t="s">
        <v>33</v>
      </c>
      <c r="E3413" t="s">
        <v>34</v>
      </c>
      <c r="F3413" s="21">
        <v>122068.26</v>
      </c>
      <c r="G3413">
        <v>1</v>
      </c>
      <c r="H3413" t="s">
        <v>117</v>
      </c>
      <c r="I3413" s="21">
        <v>122068.26</v>
      </c>
      <c r="N3413" s="5" t="s">
        <v>576104</v>
      </c>
      <c r="O3413" s="21" t="s">
        <v>41</v>
      </c>
    </row>
    <row r="3414" spans="1:15" x14ac:dyDescent="0.3">
      <c r="A3414" t="s">
        <v>274084</v>
      </c>
      <c r="B3414" t="s">
        <v>274085</v>
      </c>
      <c r="C3414" t="s">
        <v>184</v>
      </c>
      <c r="D3414" t="s">
        <v>33</v>
      </c>
      <c r="E3414" t="s">
        <v>34</v>
      </c>
      <c r="F3414" s="21">
        <v>122068.26</v>
      </c>
      <c r="G3414">
        <v>3</v>
      </c>
      <c r="H3414" t="s">
        <v>117</v>
      </c>
      <c r="I3414" s="21">
        <v>122068.26</v>
      </c>
      <c r="N3414" s="5" t="s">
        <v>576104</v>
      </c>
      <c r="O3414" s="21" t="s">
        <v>41</v>
      </c>
    </row>
    <row r="3415" spans="1:15" x14ac:dyDescent="0.3">
      <c r="A3415" t="s">
        <v>232529</v>
      </c>
      <c r="B3415" t="s">
        <v>232530</v>
      </c>
      <c r="C3415" t="s">
        <v>1620</v>
      </c>
      <c r="D3415" t="s">
        <v>33</v>
      </c>
      <c r="E3415" t="s">
        <v>34</v>
      </c>
      <c r="F3415" s="21">
        <v>122113.1</v>
      </c>
      <c r="G3415">
        <v>5</v>
      </c>
      <c r="H3415" t="s">
        <v>83</v>
      </c>
      <c r="J3415" s="21">
        <v>0</v>
      </c>
      <c r="K3415" s="21">
        <v>0</v>
      </c>
      <c r="L3415" s="21">
        <v>0</v>
      </c>
      <c r="M3415" s="21">
        <v>0</v>
      </c>
      <c r="N3415" s="5" t="s">
        <v>576104</v>
      </c>
      <c r="O3415" s="21" t="s">
        <v>41</v>
      </c>
    </row>
    <row r="3416" spans="1:15" x14ac:dyDescent="0.3">
      <c r="A3416" t="s">
        <v>166366</v>
      </c>
      <c r="B3416" t="s">
        <v>166367</v>
      </c>
      <c r="C3416" t="s">
        <v>371</v>
      </c>
      <c r="D3416" t="s">
        <v>33</v>
      </c>
      <c r="E3416" t="s">
        <v>34</v>
      </c>
      <c r="F3416" s="21">
        <v>122563.73</v>
      </c>
      <c r="G3416">
        <v>1</v>
      </c>
      <c r="H3416" t="s">
        <v>117</v>
      </c>
      <c r="I3416" s="21">
        <v>122563.73</v>
      </c>
      <c r="N3416" s="5" t="s">
        <v>576104</v>
      </c>
      <c r="O3416" s="21" t="s">
        <v>41</v>
      </c>
    </row>
    <row r="3417" spans="1:15" x14ac:dyDescent="0.3">
      <c r="A3417" t="s">
        <v>166353</v>
      </c>
      <c r="B3417" t="s">
        <v>166354</v>
      </c>
      <c r="C3417" t="s">
        <v>1479</v>
      </c>
      <c r="D3417" t="s">
        <v>33</v>
      </c>
      <c r="E3417" t="s">
        <v>34</v>
      </c>
      <c r="F3417" s="21">
        <v>122566.88</v>
      </c>
      <c r="G3417">
        <v>1</v>
      </c>
      <c r="H3417" t="s">
        <v>117</v>
      </c>
      <c r="I3417" s="21">
        <v>122566.88</v>
      </c>
      <c r="N3417" s="5" t="s">
        <v>576104</v>
      </c>
      <c r="O3417" s="21" t="s">
        <v>41</v>
      </c>
    </row>
    <row r="3418" spans="1:15" x14ac:dyDescent="0.3">
      <c r="A3418" t="s">
        <v>267737</v>
      </c>
      <c r="B3418" t="s">
        <v>267738</v>
      </c>
      <c r="C3418" t="s">
        <v>357</v>
      </c>
      <c r="D3418" t="s">
        <v>33</v>
      </c>
      <c r="E3418" t="s">
        <v>34</v>
      </c>
      <c r="F3418" s="21">
        <v>121540.5</v>
      </c>
      <c r="G3418">
        <v>8</v>
      </c>
      <c r="H3418" t="s">
        <v>117</v>
      </c>
      <c r="I3418" s="21">
        <v>121540.5</v>
      </c>
      <c r="N3418" s="5" t="s">
        <v>576104</v>
      </c>
      <c r="O3418" s="21" t="s">
        <v>41</v>
      </c>
    </row>
    <row r="3419" spans="1:15" x14ac:dyDescent="0.3">
      <c r="A3419" t="s">
        <v>166900</v>
      </c>
      <c r="B3419" t="s">
        <v>166901</v>
      </c>
      <c r="C3419" t="s">
        <v>68</v>
      </c>
      <c r="D3419" t="s">
        <v>33</v>
      </c>
      <c r="E3419" t="s">
        <v>34</v>
      </c>
      <c r="F3419" s="21">
        <v>121548</v>
      </c>
      <c r="G3419">
        <v>1</v>
      </c>
      <c r="H3419" t="s">
        <v>117</v>
      </c>
      <c r="I3419" s="21">
        <v>121548</v>
      </c>
      <c r="N3419" s="5" t="s">
        <v>576104</v>
      </c>
      <c r="O3419" s="21" t="s">
        <v>41</v>
      </c>
    </row>
    <row r="3420" spans="1:15" x14ac:dyDescent="0.3">
      <c r="A3420" t="s">
        <v>296352</v>
      </c>
      <c r="B3420" t="s">
        <v>231395</v>
      </c>
      <c r="C3420" t="s">
        <v>79</v>
      </c>
      <c r="D3420" t="s">
        <v>33</v>
      </c>
      <c r="E3420" t="s">
        <v>34</v>
      </c>
      <c r="F3420" s="21">
        <v>121575.64</v>
      </c>
      <c r="G3420">
        <v>11</v>
      </c>
      <c r="H3420" t="s">
        <v>117</v>
      </c>
      <c r="I3420" s="21">
        <v>121575.64</v>
      </c>
      <c r="N3420" s="5" t="s">
        <v>576104</v>
      </c>
      <c r="O3420" s="21" t="s">
        <v>41</v>
      </c>
    </row>
    <row r="3421" spans="1:15" x14ac:dyDescent="0.3">
      <c r="A3421" t="s">
        <v>282882</v>
      </c>
      <c r="B3421" t="s">
        <v>282883</v>
      </c>
      <c r="C3421" t="s">
        <v>803</v>
      </c>
      <c r="D3421" t="s">
        <v>33</v>
      </c>
      <c r="E3421" t="s">
        <v>34</v>
      </c>
      <c r="F3421" s="21">
        <v>121740</v>
      </c>
      <c r="G3421">
        <v>4</v>
      </c>
      <c r="H3421" t="s">
        <v>117</v>
      </c>
      <c r="I3421" s="21">
        <v>121740</v>
      </c>
      <c r="N3421" s="5" t="s">
        <v>576104</v>
      </c>
      <c r="O3421" s="21" t="s">
        <v>41</v>
      </c>
    </row>
    <row r="3422" spans="1:15" x14ac:dyDescent="0.3">
      <c r="A3422" t="s">
        <v>166810</v>
      </c>
      <c r="B3422" t="s">
        <v>166811</v>
      </c>
      <c r="C3422" t="s">
        <v>492</v>
      </c>
      <c r="D3422" t="s">
        <v>33</v>
      </c>
      <c r="E3422" t="s">
        <v>34</v>
      </c>
      <c r="F3422" s="21">
        <v>121716.64</v>
      </c>
      <c r="G3422">
        <v>1</v>
      </c>
      <c r="H3422" t="s">
        <v>117</v>
      </c>
      <c r="I3422" s="21">
        <v>121716.64</v>
      </c>
      <c r="N3422" s="5" t="s">
        <v>576104</v>
      </c>
      <c r="O3422" s="21" t="s">
        <v>41</v>
      </c>
    </row>
    <row r="3423" spans="1:15" x14ac:dyDescent="0.3">
      <c r="A3423" t="s">
        <v>35704</v>
      </c>
      <c r="B3423" t="s">
        <v>35705</v>
      </c>
      <c r="C3423" t="s">
        <v>184</v>
      </c>
      <c r="D3423" t="s">
        <v>33</v>
      </c>
      <c r="E3423" t="s">
        <v>34</v>
      </c>
      <c r="F3423" s="21">
        <v>1809330</v>
      </c>
      <c r="G3423">
        <v>3</v>
      </c>
      <c r="H3423" t="s">
        <v>117</v>
      </c>
      <c r="I3423" s="21">
        <v>1809330</v>
      </c>
      <c r="N3423" s="5" t="s">
        <v>576104</v>
      </c>
      <c r="O3423" s="21" t="s">
        <v>41</v>
      </c>
    </row>
    <row r="3424" spans="1:15" x14ac:dyDescent="0.3">
      <c r="A3424" t="s">
        <v>58496</v>
      </c>
      <c r="B3424" t="s">
        <v>58497</v>
      </c>
      <c r="C3424" t="s">
        <v>32</v>
      </c>
      <c r="D3424" t="s">
        <v>33</v>
      </c>
      <c r="E3424" t="s">
        <v>34</v>
      </c>
      <c r="F3424" s="21">
        <v>1809709</v>
      </c>
      <c r="G3424">
        <v>7</v>
      </c>
      <c r="H3424" t="s">
        <v>117</v>
      </c>
      <c r="I3424" s="21">
        <v>1809709</v>
      </c>
      <c r="N3424" s="5" t="s">
        <v>576104</v>
      </c>
      <c r="O3424" s="21" t="s">
        <v>41</v>
      </c>
    </row>
    <row r="3425" spans="1:15" x14ac:dyDescent="0.3">
      <c r="A3425" t="s">
        <v>65545</v>
      </c>
      <c r="B3425" t="s">
        <v>65546</v>
      </c>
      <c r="C3425" t="s">
        <v>371</v>
      </c>
      <c r="D3425" t="s">
        <v>33</v>
      </c>
      <c r="E3425" t="s">
        <v>34</v>
      </c>
      <c r="F3425" s="21">
        <v>1810353.53</v>
      </c>
      <c r="G3425">
        <v>13</v>
      </c>
      <c r="H3425" t="s">
        <v>117</v>
      </c>
      <c r="I3425" s="21">
        <v>1810353.53</v>
      </c>
      <c r="N3425" s="5" t="s">
        <v>576104</v>
      </c>
      <c r="O3425" s="21" t="s">
        <v>41</v>
      </c>
    </row>
    <row r="3426" spans="1:15" x14ac:dyDescent="0.3">
      <c r="A3426" t="s">
        <v>34995</v>
      </c>
      <c r="B3426" t="s">
        <v>34996</v>
      </c>
      <c r="C3426" t="s">
        <v>580</v>
      </c>
      <c r="D3426" t="s">
        <v>33</v>
      </c>
      <c r="E3426" t="s">
        <v>34</v>
      </c>
      <c r="F3426" s="21">
        <v>1812622.54</v>
      </c>
      <c r="G3426">
        <v>1</v>
      </c>
      <c r="H3426" t="s">
        <v>117</v>
      </c>
      <c r="I3426" s="21">
        <v>1812622.54</v>
      </c>
      <c r="N3426" s="5" t="s">
        <v>576104</v>
      </c>
      <c r="O3426" s="21" t="s">
        <v>41</v>
      </c>
    </row>
    <row r="3427" spans="1:15" x14ac:dyDescent="0.3">
      <c r="A3427" t="s">
        <v>70069</v>
      </c>
      <c r="B3427" t="s">
        <v>70070</v>
      </c>
      <c r="C3427" t="s">
        <v>1620</v>
      </c>
      <c r="D3427" t="s">
        <v>33</v>
      </c>
      <c r="E3427" t="s">
        <v>34</v>
      </c>
      <c r="F3427" s="21">
        <v>1812780.42</v>
      </c>
      <c r="G3427">
        <v>8</v>
      </c>
      <c r="H3427" t="s">
        <v>117</v>
      </c>
      <c r="I3427" s="21">
        <v>1812780.42</v>
      </c>
      <c r="N3427" s="5" t="s">
        <v>576104</v>
      </c>
      <c r="O3427" s="21" t="s">
        <v>41</v>
      </c>
    </row>
    <row r="3428" spans="1:15" x14ac:dyDescent="0.3">
      <c r="A3428" t="s">
        <v>263642</v>
      </c>
      <c r="B3428" t="s">
        <v>263643</v>
      </c>
      <c r="C3428" t="s">
        <v>1479</v>
      </c>
      <c r="D3428" t="s">
        <v>33</v>
      </c>
      <c r="E3428" t="s">
        <v>34</v>
      </c>
      <c r="F3428" s="21">
        <v>49508.23</v>
      </c>
      <c r="G3428">
        <v>1</v>
      </c>
      <c r="H3428" t="s">
        <v>117</v>
      </c>
      <c r="I3428" s="21">
        <v>49508.23</v>
      </c>
      <c r="N3428" s="5" t="s">
        <v>576104</v>
      </c>
      <c r="O3428" s="21" t="s">
        <v>41</v>
      </c>
    </row>
    <row r="3429" spans="1:15" x14ac:dyDescent="0.3">
      <c r="A3429" t="s">
        <v>270811</v>
      </c>
      <c r="B3429" t="s">
        <v>270812</v>
      </c>
      <c r="C3429" t="s">
        <v>1762</v>
      </c>
      <c r="D3429" t="s">
        <v>33</v>
      </c>
      <c r="E3429" t="s">
        <v>34</v>
      </c>
      <c r="F3429" s="21">
        <v>49531.62</v>
      </c>
      <c r="G3429">
        <v>2</v>
      </c>
      <c r="H3429" t="s">
        <v>83</v>
      </c>
      <c r="J3429" s="21">
        <v>20000</v>
      </c>
      <c r="K3429" s="21">
        <v>5000</v>
      </c>
      <c r="L3429" s="21">
        <v>5000</v>
      </c>
      <c r="M3429" s="21">
        <v>5000</v>
      </c>
      <c r="N3429" s="5" t="s">
        <v>576104</v>
      </c>
      <c r="O3429" s="21" t="s">
        <v>41</v>
      </c>
    </row>
    <row r="3430" spans="1:15" x14ac:dyDescent="0.3">
      <c r="A3430" t="s">
        <v>266023</v>
      </c>
      <c r="B3430" t="s">
        <v>266024</v>
      </c>
      <c r="C3430" t="s">
        <v>1620</v>
      </c>
      <c r="D3430" t="s">
        <v>33</v>
      </c>
      <c r="E3430" t="s">
        <v>34</v>
      </c>
      <c r="F3430" s="21">
        <v>49706.96</v>
      </c>
      <c r="G3430">
        <v>2</v>
      </c>
      <c r="H3430" t="s">
        <v>117</v>
      </c>
      <c r="I3430" s="21">
        <v>49706.96</v>
      </c>
      <c r="N3430" s="5" t="s">
        <v>576104</v>
      </c>
      <c r="O3430" s="21" t="s">
        <v>41</v>
      </c>
    </row>
    <row r="3431" spans="1:15" x14ac:dyDescent="0.3">
      <c r="A3431" t="s">
        <v>263394</v>
      </c>
      <c r="B3431" t="s">
        <v>263395</v>
      </c>
      <c r="C3431" t="s">
        <v>492</v>
      </c>
      <c r="D3431" t="s">
        <v>33</v>
      </c>
      <c r="E3431" t="s">
        <v>34</v>
      </c>
      <c r="F3431" s="21">
        <v>49685.120000000003</v>
      </c>
      <c r="G3431">
        <v>1</v>
      </c>
      <c r="H3431" t="s">
        <v>117</v>
      </c>
      <c r="I3431" s="21">
        <v>49685.120000000003</v>
      </c>
      <c r="N3431" s="5" t="s">
        <v>576104</v>
      </c>
      <c r="O3431" s="21" t="s">
        <v>41</v>
      </c>
    </row>
    <row r="3432" spans="1:15" x14ac:dyDescent="0.3">
      <c r="A3432" t="s">
        <v>263345</v>
      </c>
      <c r="B3432" t="s">
        <v>263346</v>
      </c>
      <c r="C3432" t="s">
        <v>533</v>
      </c>
      <c r="D3432" t="s">
        <v>33</v>
      </c>
      <c r="E3432" t="s">
        <v>34</v>
      </c>
      <c r="F3432" s="21">
        <v>49710.12</v>
      </c>
      <c r="G3432">
        <v>1</v>
      </c>
      <c r="H3432" t="s">
        <v>117</v>
      </c>
      <c r="I3432" s="21">
        <v>49710.12</v>
      </c>
      <c r="N3432" s="5" t="s">
        <v>576104</v>
      </c>
      <c r="O3432" s="21" t="s">
        <v>41</v>
      </c>
    </row>
    <row r="3433" spans="1:15" x14ac:dyDescent="0.3">
      <c r="A3433" t="s">
        <v>278239</v>
      </c>
      <c r="B3433" t="s">
        <v>194750</v>
      </c>
      <c r="C3433" t="s">
        <v>1479</v>
      </c>
      <c r="D3433" t="s">
        <v>33</v>
      </c>
      <c r="E3433" t="s">
        <v>34</v>
      </c>
      <c r="F3433" s="21">
        <v>50136.24</v>
      </c>
      <c r="G3433">
        <v>2</v>
      </c>
      <c r="H3433" t="s">
        <v>117</v>
      </c>
      <c r="I3433" s="21">
        <v>50136.24</v>
      </c>
      <c r="N3433" s="5" t="s">
        <v>576104</v>
      </c>
      <c r="O3433" s="21" t="s">
        <v>41</v>
      </c>
    </row>
    <row r="3434" spans="1:15" x14ac:dyDescent="0.3">
      <c r="A3434" t="s">
        <v>259943</v>
      </c>
      <c r="B3434" t="s">
        <v>259944</v>
      </c>
      <c r="C3434" t="s">
        <v>371</v>
      </c>
      <c r="D3434" t="s">
        <v>33</v>
      </c>
      <c r="E3434" t="s">
        <v>34</v>
      </c>
      <c r="F3434" s="21">
        <v>50153.69</v>
      </c>
      <c r="G3434">
        <v>1</v>
      </c>
      <c r="H3434" t="s">
        <v>117</v>
      </c>
      <c r="I3434" s="21">
        <v>50153.69</v>
      </c>
      <c r="N3434" s="5" t="s">
        <v>576104</v>
      </c>
      <c r="O3434" s="21" t="s">
        <v>41</v>
      </c>
    </row>
    <row r="3435" spans="1:15" x14ac:dyDescent="0.3">
      <c r="A3435" t="s">
        <v>369079</v>
      </c>
      <c r="B3435" t="s">
        <v>369080</v>
      </c>
      <c r="C3435" t="s">
        <v>184</v>
      </c>
      <c r="D3435" t="s">
        <v>33</v>
      </c>
      <c r="E3435" t="s">
        <v>34</v>
      </c>
      <c r="F3435" s="21">
        <v>50160.54</v>
      </c>
      <c r="G3435">
        <v>6</v>
      </c>
      <c r="H3435" t="s">
        <v>117</v>
      </c>
      <c r="I3435" s="21">
        <v>50160.54</v>
      </c>
      <c r="N3435" s="5" t="s">
        <v>576104</v>
      </c>
      <c r="O3435" s="21" t="s">
        <v>41</v>
      </c>
    </row>
    <row r="3436" spans="1:15" x14ac:dyDescent="0.3">
      <c r="A3436" t="s">
        <v>574822</v>
      </c>
      <c r="B3436" t="s">
        <v>574823</v>
      </c>
      <c r="C3436" t="s">
        <v>184</v>
      </c>
      <c r="D3436" t="s">
        <v>33</v>
      </c>
      <c r="E3436" t="s">
        <v>34</v>
      </c>
      <c r="F3436" s="21">
        <v>50160.54</v>
      </c>
      <c r="G3436"/>
      <c r="H3436" t="s">
        <v>117</v>
      </c>
      <c r="I3436" s="21">
        <v>50160.54</v>
      </c>
      <c r="N3436" s="5" t="s">
        <v>576104</v>
      </c>
      <c r="O3436" s="21" t="s">
        <v>41</v>
      </c>
    </row>
    <row r="3437" spans="1:15" x14ac:dyDescent="0.3">
      <c r="A3437" t="s">
        <v>34620</v>
      </c>
      <c r="B3437" t="s">
        <v>34621</v>
      </c>
      <c r="C3437" t="s">
        <v>247</v>
      </c>
      <c r="D3437" t="s">
        <v>33</v>
      </c>
      <c r="E3437" t="s">
        <v>34</v>
      </c>
      <c r="F3437" s="21">
        <v>1855250.12</v>
      </c>
      <c r="G3437">
        <v>1</v>
      </c>
      <c r="N3437" s="5" t="s">
        <v>22401</v>
      </c>
      <c r="O3437" s="21" t="s">
        <v>17368</v>
      </c>
    </row>
    <row r="3438" spans="1:15" x14ac:dyDescent="0.3">
      <c r="A3438" t="s">
        <v>270677</v>
      </c>
      <c r="B3438" t="s">
        <v>270678</v>
      </c>
      <c r="C3438" t="s">
        <v>533</v>
      </c>
      <c r="D3438" t="s">
        <v>33</v>
      </c>
      <c r="E3438" t="s">
        <v>34</v>
      </c>
      <c r="F3438" s="21">
        <v>47469.09</v>
      </c>
      <c r="G3438">
        <v>1</v>
      </c>
      <c r="H3438" t="s">
        <v>117</v>
      </c>
      <c r="I3438" s="21">
        <v>47469.09</v>
      </c>
      <c r="N3438" s="5" t="s">
        <v>576104</v>
      </c>
      <c r="O3438" s="21" t="s">
        <v>41</v>
      </c>
    </row>
    <row r="3439" spans="1:15" x14ac:dyDescent="0.3">
      <c r="A3439" t="s">
        <v>139630</v>
      </c>
      <c r="B3439" t="s">
        <v>139631</v>
      </c>
      <c r="C3439" t="s">
        <v>533</v>
      </c>
      <c r="D3439" t="s">
        <v>33</v>
      </c>
      <c r="E3439" t="s">
        <v>34</v>
      </c>
      <c r="F3439" s="21">
        <v>137110.29</v>
      </c>
      <c r="G3439">
        <v>1</v>
      </c>
      <c r="N3439" s="5" t="s">
        <v>22401</v>
      </c>
      <c r="O3439" s="21" t="s">
        <v>17368</v>
      </c>
    </row>
    <row r="3440" spans="1:15" x14ac:dyDescent="0.3">
      <c r="A3440" t="s">
        <v>266501</v>
      </c>
      <c r="B3440" t="s">
        <v>266502</v>
      </c>
      <c r="C3440" t="s">
        <v>2047</v>
      </c>
      <c r="D3440" t="s">
        <v>33</v>
      </c>
      <c r="E3440" t="s">
        <v>34</v>
      </c>
      <c r="F3440" s="21">
        <v>47924.18</v>
      </c>
      <c r="G3440">
        <v>1</v>
      </c>
      <c r="H3440" t="s">
        <v>117</v>
      </c>
      <c r="I3440" s="21">
        <v>47924.18</v>
      </c>
      <c r="N3440" s="5" t="s">
        <v>576104</v>
      </c>
      <c r="O3440" s="21" t="s">
        <v>41</v>
      </c>
    </row>
    <row r="3441" spans="1:15" x14ac:dyDescent="0.3">
      <c r="A3441" t="s">
        <v>352973</v>
      </c>
      <c r="B3441" t="s">
        <v>132065</v>
      </c>
      <c r="C3441" t="s">
        <v>1620</v>
      </c>
      <c r="D3441" t="s">
        <v>33</v>
      </c>
      <c r="E3441" t="s">
        <v>34</v>
      </c>
      <c r="F3441" s="21">
        <v>47920.46</v>
      </c>
      <c r="G3441">
        <v>6</v>
      </c>
      <c r="H3441" t="s">
        <v>117</v>
      </c>
      <c r="I3441" s="21">
        <v>47920.46</v>
      </c>
      <c r="N3441" s="5" t="s">
        <v>576104</v>
      </c>
      <c r="O3441" s="21" t="s">
        <v>41</v>
      </c>
    </row>
    <row r="3442" spans="1:15" x14ac:dyDescent="0.3">
      <c r="A3442" t="s">
        <v>351866</v>
      </c>
      <c r="B3442" t="s">
        <v>351867</v>
      </c>
      <c r="C3442" t="s">
        <v>611</v>
      </c>
      <c r="D3442" t="s">
        <v>33</v>
      </c>
      <c r="E3442" t="s">
        <v>34</v>
      </c>
      <c r="F3442" s="21">
        <v>48322.5</v>
      </c>
      <c r="G3442">
        <v>3</v>
      </c>
      <c r="H3442" t="s">
        <v>117</v>
      </c>
      <c r="I3442" s="21">
        <v>48322.5</v>
      </c>
      <c r="N3442" s="5" t="s">
        <v>576104</v>
      </c>
      <c r="O3442" s="21" t="s">
        <v>41</v>
      </c>
    </row>
    <row r="3443" spans="1:15" x14ac:dyDescent="0.3">
      <c r="A3443" t="s">
        <v>265856</v>
      </c>
      <c r="B3443" t="s">
        <v>265857</v>
      </c>
      <c r="C3443" t="s">
        <v>32</v>
      </c>
      <c r="D3443" t="s">
        <v>33</v>
      </c>
      <c r="E3443" t="s">
        <v>34</v>
      </c>
      <c r="F3443" s="21">
        <v>48323</v>
      </c>
      <c r="G3443">
        <v>1</v>
      </c>
      <c r="H3443" t="s">
        <v>117</v>
      </c>
      <c r="I3443" s="21">
        <v>48323</v>
      </c>
      <c r="N3443" s="5" t="s">
        <v>576104</v>
      </c>
      <c r="O3443" s="21" t="s">
        <v>41</v>
      </c>
    </row>
    <row r="3444" spans="1:15" x14ac:dyDescent="0.3">
      <c r="A3444" t="s">
        <v>264090</v>
      </c>
      <c r="B3444" t="s">
        <v>264091</v>
      </c>
      <c r="C3444" t="s">
        <v>184</v>
      </c>
      <c r="D3444" t="s">
        <v>33</v>
      </c>
      <c r="E3444" t="s">
        <v>34</v>
      </c>
      <c r="F3444" s="21">
        <v>49286.29</v>
      </c>
      <c r="G3444">
        <v>1</v>
      </c>
      <c r="H3444" t="s">
        <v>117</v>
      </c>
      <c r="I3444" s="21">
        <v>49286.29</v>
      </c>
      <c r="N3444" s="5" t="s">
        <v>576104</v>
      </c>
      <c r="O3444" s="21" t="s">
        <v>41</v>
      </c>
    </row>
    <row r="3445" spans="1:15" x14ac:dyDescent="0.3">
      <c r="A3445" t="s">
        <v>278139</v>
      </c>
      <c r="B3445" t="s">
        <v>278140</v>
      </c>
      <c r="C3445" t="s">
        <v>1620</v>
      </c>
      <c r="D3445" t="s">
        <v>33</v>
      </c>
      <c r="E3445" t="s">
        <v>34</v>
      </c>
      <c r="F3445" s="21">
        <v>49286.6</v>
      </c>
      <c r="G3445">
        <v>5</v>
      </c>
      <c r="H3445" t="s">
        <v>117</v>
      </c>
      <c r="I3445" s="21">
        <v>49286.6</v>
      </c>
      <c r="N3445" s="5" t="s">
        <v>576104</v>
      </c>
      <c r="O3445" s="21" t="s">
        <v>41</v>
      </c>
    </row>
    <row r="3446" spans="1:15" x14ac:dyDescent="0.3">
      <c r="A3446" t="s">
        <v>264052</v>
      </c>
      <c r="B3446" t="s">
        <v>264053</v>
      </c>
      <c r="C3446" t="s">
        <v>1479</v>
      </c>
      <c r="D3446" t="s">
        <v>33</v>
      </c>
      <c r="E3446" t="s">
        <v>34</v>
      </c>
      <c r="F3446" s="21">
        <v>49298.89</v>
      </c>
      <c r="G3446">
        <v>1</v>
      </c>
      <c r="H3446" t="s">
        <v>117</v>
      </c>
      <c r="I3446" s="21">
        <v>49298.89</v>
      </c>
      <c r="N3446" s="5" t="s">
        <v>576104</v>
      </c>
      <c r="O3446" s="21" t="s">
        <v>41</v>
      </c>
    </row>
    <row r="3447" spans="1:15" x14ac:dyDescent="0.3">
      <c r="A3447" t="s">
        <v>371335</v>
      </c>
      <c r="B3447" t="s">
        <v>26536</v>
      </c>
      <c r="C3447" t="s">
        <v>79</v>
      </c>
      <c r="D3447" t="s">
        <v>33</v>
      </c>
      <c r="E3447" t="s">
        <v>34</v>
      </c>
      <c r="F3447" s="21">
        <v>49324.39</v>
      </c>
      <c r="G3447">
        <v>3</v>
      </c>
      <c r="H3447" t="s">
        <v>117</v>
      </c>
      <c r="I3447" s="21">
        <v>49324.39</v>
      </c>
      <c r="N3447" s="5" t="s">
        <v>576104</v>
      </c>
      <c r="O3447" s="21" t="s">
        <v>41</v>
      </c>
    </row>
    <row r="3448" spans="1:15" x14ac:dyDescent="0.3">
      <c r="A3448" t="s">
        <v>352129</v>
      </c>
      <c r="B3448" t="s">
        <v>352130</v>
      </c>
      <c r="C3448" t="s">
        <v>153</v>
      </c>
      <c r="D3448" t="s">
        <v>33</v>
      </c>
      <c r="E3448" t="s">
        <v>34</v>
      </c>
      <c r="F3448" s="21">
        <v>36470.68</v>
      </c>
      <c r="G3448">
        <v>2</v>
      </c>
      <c r="N3448" s="5" t="s">
        <v>22401</v>
      </c>
      <c r="O3448" s="21" t="s">
        <v>17368</v>
      </c>
    </row>
    <row r="3449" spans="1:15" x14ac:dyDescent="0.3">
      <c r="A3449" t="s">
        <v>64712</v>
      </c>
      <c r="B3449" t="s">
        <v>64713</v>
      </c>
      <c r="C3449" t="s">
        <v>111</v>
      </c>
      <c r="D3449" t="s">
        <v>33</v>
      </c>
      <c r="E3449" t="s">
        <v>34</v>
      </c>
      <c r="F3449" s="21">
        <v>1761267.48</v>
      </c>
      <c r="G3449">
        <v>9</v>
      </c>
      <c r="H3449" t="s">
        <v>117</v>
      </c>
      <c r="I3449" s="21">
        <v>1761267.48</v>
      </c>
      <c r="N3449" s="5" t="s">
        <v>576104</v>
      </c>
      <c r="O3449" s="21" t="s">
        <v>41</v>
      </c>
    </row>
    <row r="3450" spans="1:15" x14ac:dyDescent="0.3">
      <c r="A3450" t="s">
        <v>40004</v>
      </c>
      <c r="B3450" t="s">
        <v>40005</v>
      </c>
      <c r="C3450" t="s">
        <v>215</v>
      </c>
      <c r="D3450" t="s">
        <v>33</v>
      </c>
      <c r="E3450" t="s">
        <v>34</v>
      </c>
      <c r="F3450" s="21">
        <v>1761990.45</v>
      </c>
      <c r="G3450">
        <v>4</v>
      </c>
      <c r="H3450" t="s">
        <v>117</v>
      </c>
      <c r="I3450" s="21">
        <v>1761990.45</v>
      </c>
      <c r="N3450" s="5" t="s">
        <v>576104</v>
      </c>
      <c r="O3450" s="21" t="s">
        <v>41</v>
      </c>
    </row>
    <row r="3451" spans="1:15" x14ac:dyDescent="0.3">
      <c r="A3451" t="s">
        <v>38297</v>
      </c>
      <c r="B3451" t="s">
        <v>38298</v>
      </c>
      <c r="C3451" t="s">
        <v>153</v>
      </c>
      <c r="D3451" t="s">
        <v>33</v>
      </c>
      <c r="E3451" t="s">
        <v>34</v>
      </c>
      <c r="F3451" s="21">
        <v>1770189.14</v>
      </c>
      <c r="G3451">
        <v>2</v>
      </c>
      <c r="H3451" t="s">
        <v>117</v>
      </c>
      <c r="I3451" s="21">
        <v>1770189.14</v>
      </c>
      <c r="N3451" s="5" t="s">
        <v>576104</v>
      </c>
      <c r="O3451" s="21" t="s">
        <v>41</v>
      </c>
    </row>
    <row r="3452" spans="1:15" x14ac:dyDescent="0.3">
      <c r="A3452" t="s">
        <v>35335</v>
      </c>
      <c r="B3452" t="s">
        <v>35336</v>
      </c>
      <c r="C3452" t="s">
        <v>62</v>
      </c>
      <c r="D3452" t="s">
        <v>33</v>
      </c>
      <c r="E3452" t="s">
        <v>34</v>
      </c>
      <c r="F3452" s="21">
        <v>1780697.52</v>
      </c>
      <c r="G3452">
        <v>1</v>
      </c>
      <c r="H3452" t="s">
        <v>117</v>
      </c>
      <c r="I3452" s="21">
        <v>1780697.52</v>
      </c>
      <c r="N3452" s="5" t="s">
        <v>576104</v>
      </c>
      <c r="O3452" s="21" t="s">
        <v>41</v>
      </c>
    </row>
    <row r="3453" spans="1:15" x14ac:dyDescent="0.3">
      <c r="A3453" t="s">
        <v>35330</v>
      </c>
      <c r="B3453" t="s">
        <v>35331</v>
      </c>
      <c r="C3453" t="s">
        <v>5179</v>
      </c>
      <c r="D3453" t="s">
        <v>33</v>
      </c>
      <c r="E3453" t="s">
        <v>34</v>
      </c>
      <c r="F3453" s="21">
        <v>1780796.18</v>
      </c>
      <c r="G3453">
        <v>1</v>
      </c>
      <c r="H3453" t="s">
        <v>117</v>
      </c>
      <c r="I3453" s="21">
        <v>1780796.18</v>
      </c>
      <c r="N3453" s="5" t="s">
        <v>576104</v>
      </c>
      <c r="O3453" s="21" t="s">
        <v>41</v>
      </c>
    </row>
    <row r="3454" spans="1:15" x14ac:dyDescent="0.3">
      <c r="A3454" t="s">
        <v>46940</v>
      </c>
      <c r="B3454" t="s">
        <v>46941</v>
      </c>
      <c r="C3454" t="s">
        <v>683</v>
      </c>
      <c r="D3454" t="s">
        <v>33</v>
      </c>
      <c r="E3454" t="s">
        <v>34</v>
      </c>
      <c r="F3454" s="21">
        <v>1811575.35</v>
      </c>
      <c r="G3454">
        <v>11</v>
      </c>
      <c r="H3454" t="s">
        <v>117</v>
      </c>
      <c r="I3454" s="21">
        <v>1811575.35</v>
      </c>
      <c r="N3454" s="5" t="s">
        <v>576104</v>
      </c>
      <c r="O3454" s="21" t="s">
        <v>41</v>
      </c>
    </row>
    <row r="3455" spans="1:15" x14ac:dyDescent="0.3">
      <c r="A3455" t="s">
        <v>36986</v>
      </c>
      <c r="B3455" t="s">
        <v>36987</v>
      </c>
      <c r="C3455" t="s">
        <v>766</v>
      </c>
      <c r="D3455" t="s">
        <v>33</v>
      </c>
      <c r="E3455" t="s">
        <v>34</v>
      </c>
      <c r="F3455" s="21">
        <v>1811078</v>
      </c>
      <c r="G3455">
        <v>2</v>
      </c>
      <c r="H3455" t="s">
        <v>117</v>
      </c>
      <c r="I3455" s="21">
        <v>1811078</v>
      </c>
      <c r="N3455" s="5" t="s">
        <v>576104</v>
      </c>
      <c r="O3455" s="21" t="s">
        <v>41</v>
      </c>
    </row>
    <row r="3456" spans="1:15" x14ac:dyDescent="0.3">
      <c r="A3456" t="s">
        <v>34855</v>
      </c>
      <c r="B3456" t="s">
        <v>34856</v>
      </c>
      <c r="C3456" t="s">
        <v>79</v>
      </c>
      <c r="D3456" t="s">
        <v>33</v>
      </c>
      <c r="E3456" t="s">
        <v>34</v>
      </c>
      <c r="F3456" s="21">
        <v>1830996.63</v>
      </c>
      <c r="G3456">
        <v>1</v>
      </c>
      <c r="H3456" t="s">
        <v>117</v>
      </c>
      <c r="I3456" s="21">
        <v>1830996.66</v>
      </c>
      <c r="N3456" s="5" t="s">
        <v>576104</v>
      </c>
      <c r="O3456" s="21" t="s">
        <v>41</v>
      </c>
    </row>
    <row r="3457" spans="1:15" x14ac:dyDescent="0.3">
      <c r="A3457" t="s">
        <v>35062</v>
      </c>
      <c r="B3457" t="s">
        <v>35063</v>
      </c>
      <c r="C3457" t="s">
        <v>590</v>
      </c>
      <c r="D3457" t="s">
        <v>33</v>
      </c>
      <c r="E3457" t="s">
        <v>34</v>
      </c>
      <c r="F3457" s="21">
        <v>1831335.22</v>
      </c>
      <c r="G3457">
        <v>2</v>
      </c>
      <c r="H3457" t="s">
        <v>117</v>
      </c>
      <c r="I3457" s="21">
        <v>1831335.22</v>
      </c>
      <c r="N3457" s="5" t="s">
        <v>576104</v>
      </c>
      <c r="O3457" s="21" t="s">
        <v>41</v>
      </c>
    </row>
    <row r="3458" spans="1:15" x14ac:dyDescent="0.3">
      <c r="A3458" t="s">
        <v>64408</v>
      </c>
      <c r="B3458" t="s">
        <v>64409</v>
      </c>
      <c r="C3458" t="s">
        <v>683</v>
      </c>
      <c r="D3458" t="s">
        <v>33</v>
      </c>
      <c r="E3458" t="s">
        <v>34</v>
      </c>
      <c r="F3458" s="21">
        <v>1850014.65</v>
      </c>
      <c r="G3458">
        <v>22</v>
      </c>
      <c r="H3458" t="s">
        <v>117</v>
      </c>
      <c r="I3458" s="21">
        <v>1850014.65</v>
      </c>
      <c r="N3458" s="5" t="s">
        <v>576104</v>
      </c>
      <c r="O3458" s="21" t="s">
        <v>41</v>
      </c>
    </row>
    <row r="3459" spans="1:15" x14ac:dyDescent="0.3">
      <c r="A3459" t="s">
        <v>34648</v>
      </c>
      <c r="B3459" t="s">
        <v>34649</v>
      </c>
      <c r="C3459" t="s">
        <v>503</v>
      </c>
      <c r="D3459" t="s">
        <v>33</v>
      </c>
      <c r="E3459" t="s">
        <v>34</v>
      </c>
      <c r="F3459" s="21">
        <v>1850983.84</v>
      </c>
      <c r="G3459">
        <v>1</v>
      </c>
      <c r="H3459" t="s">
        <v>117</v>
      </c>
      <c r="I3459" s="21">
        <v>1850983.84</v>
      </c>
      <c r="N3459" s="5" t="s">
        <v>576104</v>
      </c>
      <c r="O3459" s="21" t="s">
        <v>41</v>
      </c>
    </row>
    <row r="3460" spans="1:15" x14ac:dyDescent="0.3">
      <c r="A3460" t="s">
        <v>261685</v>
      </c>
      <c r="B3460" t="s">
        <v>261686</v>
      </c>
      <c r="C3460" t="s">
        <v>79</v>
      </c>
      <c r="D3460" t="s">
        <v>33</v>
      </c>
      <c r="E3460" t="s">
        <v>34</v>
      </c>
      <c r="F3460" s="21">
        <v>50165.74</v>
      </c>
      <c r="G3460">
        <v>1</v>
      </c>
      <c r="H3460" t="s">
        <v>117</v>
      </c>
      <c r="I3460" s="21">
        <v>50165.74</v>
      </c>
      <c r="N3460" s="5" t="s">
        <v>576104</v>
      </c>
      <c r="O3460" s="21" t="s">
        <v>41</v>
      </c>
    </row>
    <row r="3461" spans="1:15" x14ac:dyDescent="0.3">
      <c r="A3461" t="s">
        <v>574824</v>
      </c>
      <c r="B3461" t="s">
        <v>574825</v>
      </c>
      <c r="C3461" t="s">
        <v>62</v>
      </c>
      <c r="D3461" t="s">
        <v>33</v>
      </c>
      <c r="E3461" t="s">
        <v>34</v>
      </c>
      <c r="F3461" s="21">
        <v>50190.06</v>
      </c>
      <c r="G3461"/>
      <c r="H3461" t="s">
        <v>83</v>
      </c>
      <c r="J3461" s="21">
        <v>0</v>
      </c>
      <c r="K3461" s="21">
        <v>0</v>
      </c>
      <c r="L3461" s="21">
        <v>0</v>
      </c>
      <c r="M3461" s="21">
        <v>0</v>
      </c>
      <c r="N3461" s="5" t="s">
        <v>576104</v>
      </c>
      <c r="O3461" s="21" t="s">
        <v>41</v>
      </c>
    </row>
    <row r="3462" spans="1:15" x14ac:dyDescent="0.3">
      <c r="A3462" t="s">
        <v>369443</v>
      </c>
      <c r="B3462" t="s">
        <v>369444</v>
      </c>
      <c r="C3462" t="s">
        <v>1620</v>
      </c>
      <c r="D3462" t="s">
        <v>33</v>
      </c>
      <c r="E3462" t="s">
        <v>34</v>
      </c>
      <c r="F3462" s="21">
        <v>47500.1</v>
      </c>
      <c r="G3462" s="18">
        <v>7</v>
      </c>
      <c r="H3462" t="s">
        <v>117</v>
      </c>
      <c r="I3462" s="21">
        <v>47500.1</v>
      </c>
      <c r="N3462" s="5" t="s">
        <v>576104</v>
      </c>
      <c r="O3462" s="21" t="s">
        <v>41</v>
      </c>
    </row>
    <row r="3463" spans="1:15" x14ac:dyDescent="0.3">
      <c r="A3463" t="s">
        <v>319695</v>
      </c>
      <c r="B3463" t="s">
        <v>319696</v>
      </c>
      <c r="C3463" t="s">
        <v>334</v>
      </c>
      <c r="D3463" t="s">
        <v>33</v>
      </c>
      <c r="E3463" t="s">
        <v>34</v>
      </c>
      <c r="F3463" s="21">
        <v>47527.5</v>
      </c>
      <c r="G3463">
        <v>2</v>
      </c>
      <c r="H3463" t="s">
        <v>117</v>
      </c>
      <c r="I3463" s="21">
        <v>47527.5</v>
      </c>
      <c r="N3463" s="5" t="s">
        <v>576104</v>
      </c>
      <c r="O3463" s="21" t="s">
        <v>41</v>
      </c>
    </row>
    <row r="3464" spans="1:15" x14ac:dyDescent="0.3">
      <c r="A3464" t="s">
        <v>267060</v>
      </c>
      <c r="B3464" t="s">
        <v>267061</v>
      </c>
      <c r="C3464" t="s">
        <v>184</v>
      </c>
      <c r="D3464" t="s">
        <v>33</v>
      </c>
      <c r="E3464" t="s">
        <v>34</v>
      </c>
      <c r="F3464" s="21">
        <v>47537.77</v>
      </c>
      <c r="G3464">
        <v>1</v>
      </c>
      <c r="H3464" t="s">
        <v>117</v>
      </c>
      <c r="I3464" s="21">
        <v>47537.77</v>
      </c>
      <c r="N3464" s="5" t="s">
        <v>576104</v>
      </c>
      <c r="O3464" s="21" t="s">
        <v>41</v>
      </c>
    </row>
    <row r="3465" spans="1:15" x14ac:dyDescent="0.3">
      <c r="A3465" t="s">
        <v>266913</v>
      </c>
      <c r="B3465" t="s">
        <v>266914</v>
      </c>
      <c r="C3465" t="s">
        <v>766</v>
      </c>
      <c r="D3465" t="s">
        <v>33</v>
      </c>
      <c r="E3465" t="s">
        <v>34</v>
      </c>
      <c r="F3465" s="21">
        <v>47609.7</v>
      </c>
      <c r="G3465">
        <v>1</v>
      </c>
      <c r="H3465" t="s">
        <v>117</v>
      </c>
      <c r="I3465" s="21">
        <v>47609.7</v>
      </c>
      <c r="N3465" s="5" t="s">
        <v>576104</v>
      </c>
      <c r="O3465" s="21" t="s">
        <v>41</v>
      </c>
    </row>
    <row r="3466" spans="1:15" x14ac:dyDescent="0.3">
      <c r="A3466" t="s">
        <v>266894</v>
      </c>
      <c r="B3466" t="s">
        <v>266895</v>
      </c>
      <c r="C3466" t="s">
        <v>1479</v>
      </c>
      <c r="D3466" t="s">
        <v>33</v>
      </c>
      <c r="E3466" t="s">
        <v>34</v>
      </c>
      <c r="F3466" s="21">
        <v>47624.19</v>
      </c>
      <c r="G3466" s="18">
        <v>1</v>
      </c>
      <c r="H3466" t="s">
        <v>117</v>
      </c>
      <c r="I3466" s="21">
        <v>47624.19</v>
      </c>
      <c r="N3466" s="5" t="s">
        <v>576104</v>
      </c>
      <c r="O3466" s="21" t="s">
        <v>41</v>
      </c>
    </row>
    <row r="3467" spans="1:15" x14ac:dyDescent="0.3">
      <c r="A3467" t="s">
        <v>266875</v>
      </c>
      <c r="B3467" t="s">
        <v>266876</v>
      </c>
      <c r="C3467" t="s">
        <v>153</v>
      </c>
      <c r="D3467" t="s">
        <v>33</v>
      </c>
      <c r="E3467" t="s">
        <v>34</v>
      </c>
      <c r="F3467" s="21">
        <v>47629.64</v>
      </c>
      <c r="G3467" s="18">
        <v>1</v>
      </c>
      <c r="H3467" t="s">
        <v>117</v>
      </c>
      <c r="I3467" s="21">
        <v>47629.64</v>
      </c>
      <c r="N3467" s="5" t="s">
        <v>576104</v>
      </c>
      <c r="O3467" s="21" t="s">
        <v>41</v>
      </c>
    </row>
    <row r="3468" spans="1:15" x14ac:dyDescent="0.3">
      <c r="A3468" t="s">
        <v>266868</v>
      </c>
      <c r="B3468" t="s">
        <v>266869</v>
      </c>
      <c r="C3468" t="s">
        <v>184</v>
      </c>
      <c r="D3468" t="s">
        <v>33</v>
      </c>
      <c r="E3468" t="s">
        <v>34</v>
      </c>
      <c r="F3468" s="21">
        <v>47647.05</v>
      </c>
      <c r="G3468">
        <v>1</v>
      </c>
      <c r="H3468" t="s">
        <v>117</v>
      </c>
      <c r="I3468" s="21">
        <v>47647.05</v>
      </c>
      <c r="N3468" s="5" t="s">
        <v>576104</v>
      </c>
      <c r="O3468" s="21" t="s">
        <v>41</v>
      </c>
    </row>
    <row r="3469" spans="1:15" x14ac:dyDescent="0.3">
      <c r="A3469" t="s">
        <v>266464</v>
      </c>
      <c r="B3469" t="s">
        <v>266465</v>
      </c>
      <c r="C3469" t="s">
        <v>766</v>
      </c>
      <c r="D3469" t="s">
        <v>33</v>
      </c>
      <c r="E3469" t="s">
        <v>34</v>
      </c>
      <c r="F3469" s="21">
        <v>47963.68</v>
      </c>
      <c r="G3469">
        <v>1</v>
      </c>
      <c r="H3469" t="s">
        <v>117</v>
      </c>
      <c r="I3469" s="21">
        <v>47963.68</v>
      </c>
      <c r="N3469" s="5" t="s">
        <v>576104</v>
      </c>
      <c r="O3469" s="21" t="s">
        <v>41</v>
      </c>
    </row>
    <row r="3470" spans="1:15" x14ac:dyDescent="0.3">
      <c r="A3470" t="s">
        <v>361422</v>
      </c>
      <c r="B3470" t="s">
        <v>361423</v>
      </c>
      <c r="C3470" t="s">
        <v>184</v>
      </c>
      <c r="D3470" t="s">
        <v>33</v>
      </c>
      <c r="E3470" t="s">
        <v>34</v>
      </c>
      <c r="F3470" s="21">
        <v>47974.9</v>
      </c>
      <c r="G3470">
        <v>3</v>
      </c>
      <c r="H3470" t="s">
        <v>117</v>
      </c>
      <c r="I3470" s="21">
        <v>47974.9</v>
      </c>
      <c r="N3470" s="5" t="s">
        <v>576104</v>
      </c>
      <c r="O3470" s="21" t="s">
        <v>41</v>
      </c>
    </row>
    <row r="3471" spans="1:15" x14ac:dyDescent="0.3">
      <c r="A3471" t="s">
        <v>265847</v>
      </c>
      <c r="B3471" t="s">
        <v>265848</v>
      </c>
      <c r="C3471" t="s">
        <v>1620</v>
      </c>
      <c r="D3471" t="s">
        <v>33</v>
      </c>
      <c r="E3471" t="s">
        <v>34</v>
      </c>
      <c r="F3471" s="21">
        <v>48340.82</v>
      </c>
      <c r="G3471" s="18">
        <v>1</v>
      </c>
      <c r="H3471" t="s">
        <v>117</v>
      </c>
      <c r="I3471" s="21">
        <v>48340.82</v>
      </c>
      <c r="N3471" s="5" t="s">
        <v>576104</v>
      </c>
      <c r="O3471" s="21" t="s">
        <v>41</v>
      </c>
    </row>
    <row r="3472" spans="1:15" x14ac:dyDescent="0.3">
      <c r="A3472" t="s">
        <v>350752</v>
      </c>
      <c r="B3472" t="s">
        <v>350753</v>
      </c>
      <c r="C3472" t="s">
        <v>1620</v>
      </c>
      <c r="D3472" t="s">
        <v>33</v>
      </c>
      <c r="E3472" t="s">
        <v>34</v>
      </c>
      <c r="F3472" s="21">
        <v>48340.82</v>
      </c>
      <c r="G3472">
        <v>3</v>
      </c>
      <c r="H3472" t="s">
        <v>117</v>
      </c>
      <c r="I3472" s="21">
        <v>48340.82</v>
      </c>
      <c r="N3472" s="5" t="s">
        <v>576104</v>
      </c>
      <c r="O3472" s="21" t="s">
        <v>41</v>
      </c>
    </row>
    <row r="3473" spans="1:15" x14ac:dyDescent="0.3">
      <c r="A3473" t="s">
        <v>348030</v>
      </c>
      <c r="B3473" t="s">
        <v>348031</v>
      </c>
      <c r="C3473" t="s">
        <v>1479</v>
      </c>
      <c r="D3473" t="s">
        <v>33</v>
      </c>
      <c r="E3473" t="s">
        <v>34</v>
      </c>
      <c r="F3473" s="21">
        <v>48566.21</v>
      </c>
      <c r="G3473">
        <v>2</v>
      </c>
      <c r="H3473" t="s">
        <v>117</v>
      </c>
      <c r="I3473" s="21">
        <v>48566.21</v>
      </c>
      <c r="N3473" s="5" t="s">
        <v>576104</v>
      </c>
      <c r="O3473" s="21" t="s">
        <v>41</v>
      </c>
    </row>
    <row r="3474" spans="1:15" x14ac:dyDescent="0.3">
      <c r="A3474" t="s">
        <v>345628</v>
      </c>
      <c r="B3474" t="s">
        <v>345629</v>
      </c>
      <c r="C3474" t="s">
        <v>427</v>
      </c>
      <c r="D3474" t="s">
        <v>33</v>
      </c>
      <c r="E3474" t="s">
        <v>34</v>
      </c>
      <c r="F3474" s="21">
        <v>48784.34</v>
      </c>
      <c r="G3474">
        <v>2</v>
      </c>
      <c r="H3474" t="s">
        <v>117</v>
      </c>
      <c r="I3474" s="21">
        <v>48784.34</v>
      </c>
      <c r="N3474" s="5" t="s">
        <v>576104</v>
      </c>
      <c r="O3474" s="21" t="s">
        <v>41</v>
      </c>
    </row>
    <row r="3475" spans="1:15" x14ac:dyDescent="0.3">
      <c r="A3475" t="s">
        <v>35617</v>
      </c>
      <c r="B3475" t="s">
        <v>35618</v>
      </c>
      <c r="C3475" t="s">
        <v>56</v>
      </c>
      <c r="D3475" t="s">
        <v>33</v>
      </c>
      <c r="E3475" t="s">
        <v>34</v>
      </c>
      <c r="F3475" s="21">
        <v>1746191</v>
      </c>
      <c r="G3475">
        <v>1</v>
      </c>
      <c r="H3475" t="s">
        <v>117</v>
      </c>
      <c r="I3475" s="21">
        <v>1746191</v>
      </c>
      <c r="N3475" s="5" t="s">
        <v>576104</v>
      </c>
      <c r="O3475" s="21" t="s">
        <v>41</v>
      </c>
    </row>
    <row r="3476" spans="1:15" x14ac:dyDescent="0.3">
      <c r="A3476" t="s">
        <v>35613</v>
      </c>
      <c r="B3476" t="s">
        <v>35614</v>
      </c>
      <c r="C3476" t="s">
        <v>247</v>
      </c>
      <c r="D3476" t="s">
        <v>33</v>
      </c>
      <c r="E3476" t="s">
        <v>34</v>
      </c>
      <c r="F3476" s="21">
        <v>1747022.84</v>
      </c>
      <c r="G3476">
        <v>1</v>
      </c>
      <c r="H3476" t="s">
        <v>117</v>
      </c>
      <c r="I3476" s="21">
        <v>1747022.84</v>
      </c>
      <c r="N3476" s="5" t="s">
        <v>576104</v>
      </c>
      <c r="O3476" s="21" t="s">
        <v>41</v>
      </c>
    </row>
    <row r="3477" spans="1:15" x14ac:dyDescent="0.3">
      <c r="A3477" t="s">
        <v>35641</v>
      </c>
      <c r="B3477" t="s">
        <v>35642</v>
      </c>
      <c r="C3477" t="s">
        <v>111</v>
      </c>
      <c r="D3477" t="s">
        <v>33</v>
      </c>
      <c r="E3477" t="s">
        <v>34</v>
      </c>
      <c r="F3477" s="21">
        <v>1747364.05</v>
      </c>
      <c r="G3477">
        <v>1</v>
      </c>
      <c r="H3477" t="s">
        <v>117</v>
      </c>
      <c r="I3477" s="21">
        <v>1743917.51</v>
      </c>
      <c r="N3477" s="5" t="s">
        <v>576104</v>
      </c>
      <c r="O3477" s="21" t="s">
        <v>41</v>
      </c>
    </row>
    <row r="3478" spans="1:15" x14ac:dyDescent="0.3">
      <c r="A3478" t="s">
        <v>35603</v>
      </c>
      <c r="B3478" t="s">
        <v>35604</v>
      </c>
      <c r="C3478" t="s">
        <v>580</v>
      </c>
      <c r="D3478" t="s">
        <v>33</v>
      </c>
      <c r="E3478" t="s">
        <v>34</v>
      </c>
      <c r="F3478" s="21">
        <v>1747642.29</v>
      </c>
      <c r="G3478">
        <v>1</v>
      </c>
      <c r="H3478" t="s">
        <v>117</v>
      </c>
      <c r="I3478" s="21">
        <v>1747642.29</v>
      </c>
      <c r="N3478" s="5" t="s">
        <v>576104</v>
      </c>
      <c r="O3478" s="21" t="s">
        <v>41</v>
      </c>
    </row>
    <row r="3479" spans="1:15" x14ac:dyDescent="0.3">
      <c r="A3479" t="s">
        <v>55570</v>
      </c>
      <c r="B3479" t="s">
        <v>55571</v>
      </c>
      <c r="C3479" t="s">
        <v>79</v>
      </c>
      <c r="D3479" t="s">
        <v>33</v>
      </c>
      <c r="E3479" t="s">
        <v>34</v>
      </c>
      <c r="F3479" s="21">
        <v>1763583.14</v>
      </c>
      <c r="G3479">
        <v>25</v>
      </c>
      <c r="H3479" t="s">
        <v>117</v>
      </c>
      <c r="I3479" s="21">
        <v>1763583.14</v>
      </c>
      <c r="N3479" s="5" t="s">
        <v>576104</v>
      </c>
      <c r="O3479" s="21" t="s">
        <v>41</v>
      </c>
    </row>
    <row r="3480" spans="1:15" x14ac:dyDescent="0.3">
      <c r="A3480" t="s">
        <v>38321</v>
      </c>
      <c r="B3480" t="s">
        <v>38322</v>
      </c>
      <c r="C3480" t="s">
        <v>79</v>
      </c>
      <c r="D3480" t="s">
        <v>33</v>
      </c>
      <c r="E3480" t="s">
        <v>34</v>
      </c>
      <c r="F3480" s="21">
        <v>1770839.82</v>
      </c>
      <c r="G3480">
        <v>13</v>
      </c>
      <c r="H3480" t="s">
        <v>117</v>
      </c>
      <c r="I3480" s="21">
        <v>1767319.09</v>
      </c>
      <c r="N3480" s="5" t="s">
        <v>576104</v>
      </c>
      <c r="O3480" s="21" t="s">
        <v>41</v>
      </c>
    </row>
    <row r="3481" spans="1:15" x14ac:dyDescent="0.3">
      <c r="A3481" t="s">
        <v>35413</v>
      </c>
      <c r="B3481" t="s">
        <v>35414</v>
      </c>
      <c r="C3481" t="s">
        <v>533</v>
      </c>
      <c r="D3481" t="s">
        <v>33</v>
      </c>
      <c r="E3481" t="s">
        <v>34</v>
      </c>
      <c r="F3481" s="21">
        <v>1771839.83</v>
      </c>
      <c r="G3481">
        <v>1</v>
      </c>
      <c r="H3481" t="s">
        <v>117</v>
      </c>
      <c r="I3481" s="21">
        <v>1771839.84</v>
      </c>
      <c r="N3481" s="5" t="s">
        <v>576104</v>
      </c>
      <c r="O3481" s="21" t="s">
        <v>41</v>
      </c>
    </row>
    <row r="3482" spans="1:15" x14ac:dyDescent="0.3">
      <c r="A3482" t="s">
        <v>51410</v>
      </c>
      <c r="B3482" t="s">
        <v>51411</v>
      </c>
      <c r="C3482" t="s">
        <v>184</v>
      </c>
      <c r="D3482" t="s">
        <v>33</v>
      </c>
      <c r="E3482" t="s">
        <v>34</v>
      </c>
      <c r="F3482" s="21">
        <v>1772619</v>
      </c>
      <c r="G3482">
        <v>11</v>
      </c>
      <c r="H3482" t="s">
        <v>117</v>
      </c>
      <c r="I3482" s="21">
        <v>1772619</v>
      </c>
      <c r="N3482" s="5" t="s">
        <v>576104</v>
      </c>
      <c r="O3482" s="21" t="s">
        <v>41</v>
      </c>
    </row>
    <row r="3483" spans="1:15" x14ac:dyDescent="0.3">
      <c r="A3483" t="s">
        <v>35326</v>
      </c>
      <c r="B3483" t="s">
        <v>35327</v>
      </c>
      <c r="C3483" t="s">
        <v>111</v>
      </c>
      <c r="D3483" t="s">
        <v>33</v>
      </c>
      <c r="E3483" t="s">
        <v>34</v>
      </c>
      <c r="F3483" s="21">
        <v>1781129.54</v>
      </c>
      <c r="G3483">
        <v>7</v>
      </c>
      <c r="H3483" t="s">
        <v>117</v>
      </c>
      <c r="I3483" s="21">
        <v>1781129.54</v>
      </c>
      <c r="N3483" s="5" t="s">
        <v>576104</v>
      </c>
      <c r="O3483" s="21" t="s">
        <v>41</v>
      </c>
    </row>
    <row r="3484" spans="1:15" x14ac:dyDescent="0.3">
      <c r="A3484" t="s">
        <v>35321</v>
      </c>
      <c r="B3484" t="s">
        <v>35322</v>
      </c>
      <c r="C3484" t="s">
        <v>803</v>
      </c>
      <c r="D3484" t="s">
        <v>33</v>
      </c>
      <c r="E3484" t="s">
        <v>34</v>
      </c>
      <c r="F3484" s="21">
        <v>1781553</v>
      </c>
      <c r="G3484">
        <v>1</v>
      </c>
      <c r="H3484" t="s">
        <v>117</v>
      </c>
      <c r="I3484" s="21">
        <v>1781553</v>
      </c>
      <c r="N3484" s="5" t="s">
        <v>576104</v>
      </c>
      <c r="O3484" s="21" t="s">
        <v>41</v>
      </c>
    </row>
    <row r="3485" spans="1:15" x14ac:dyDescent="0.3">
      <c r="A3485" t="s">
        <v>35316</v>
      </c>
      <c r="B3485" t="s">
        <v>35317</v>
      </c>
      <c r="C3485" t="s">
        <v>62</v>
      </c>
      <c r="D3485" t="s">
        <v>33</v>
      </c>
      <c r="E3485" t="s">
        <v>34</v>
      </c>
      <c r="F3485" s="21">
        <v>1781642.54</v>
      </c>
      <c r="G3485">
        <v>1</v>
      </c>
      <c r="H3485" t="s">
        <v>117</v>
      </c>
      <c r="I3485" s="21">
        <v>1781642.54</v>
      </c>
      <c r="N3485" s="5" t="s">
        <v>576104</v>
      </c>
      <c r="O3485" s="21" t="s">
        <v>41</v>
      </c>
    </row>
    <row r="3486" spans="1:15" x14ac:dyDescent="0.3">
      <c r="A3486" t="s">
        <v>58393</v>
      </c>
      <c r="B3486" t="s">
        <v>58394</v>
      </c>
      <c r="C3486" t="s">
        <v>334</v>
      </c>
      <c r="D3486" t="s">
        <v>33</v>
      </c>
      <c r="E3486" t="s">
        <v>34</v>
      </c>
      <c r="F3486" s="21">
        <v>1811430.58</v>
      </c>
      <c r="G3486" s="18">
        <v>10</v>
      </c>
      <c r="H3486" t="s">
        <v>117</v>
      </c>
      <c r="I3486" s="21">
        <v>1811430.58</v>
      </c>
      <c r="N3486" s="5" t="s">
        <v>576104</v>
      </c>
      <c r="O3486" s="21" t="s">
        <v>41</v>
      </c>
    </row>
    <row r="3487" spans="1:15" x14ac:dyDescent="0.3">
      <c r="A3487" t="s">
        <v>34240</v>
      </c>
      <c r="B3487" t="s">
        <v>34241</v>
      </c>
      <c r="C3487" t="s">
        <v>371</v>
      </c>
      <c r="D3487" t="s">
        <v>33</v>
      </c>
      <c r="E3487" t="s">
        <v>34</v>
      </c>
      <c r="F3487" s="21">
        <v>1902558.38</v>
      </c>
      <c r="G3487">
        <v>1</v>
      </c>
      <c r="H3487" t="s">
        <v>117</v>
      </c>
      <c r="I3487" s="21">
        <v>1902558.38</v>
      </c>
      <c r="N3487" s="5" t="s">
        <v>576104</v>
      </c>
      <c r="O3487" s="21" t="s">
        <v>41</v>
      </c>
    </row>
    <row r="3488" spans="1:15" x14ac:dyDescent="0.3">
      <c r="A3488" t="s">
        <v>43455</v>
      </c>
      <c r="B3488" t="s">
        <v>43456</v>
      </c>
      <c r="C3488" t="s">
        <v>275</v>
      </c>
      <c r="D3488" t="s">
        <v>33</v>
      </c>
      <c r="E3488" t="s">
        <v>34</v>
      </c>
      <c r="F3488" s="21">
        <v>1903945</v>
      </c>
      <c r="G3488">
        <v>5</v>
      </c>
      <c r="H3488" t="s">
        <v>117</v>
      </c>
      <c r="I3488" s="21">
        <v>232163.58</v>
      </c>
      <c r="N3488" s="5" t="s">
        <v>576104</v>
      </c>
      <c r="O3488" s="21" t="s">
        <v>41</v>
      </c>
    </row>
    <row r="3489" spans="1:15" x14ac:dyDescent="0.3">
      <c r="A3489" t="s">
        <v>34184</v>
      </c>
      <c r="B3489" t="s">
        <v>34185</v>
      </c>
      <c r="C3489" t="s">
        <v>590</v>
      </c>
      <c r="D3489" t="s">
        <v>33</v>
      </c>
      <c r="E3489" t="s">
        <v>34</v>
      </c>
      <c r="F3489" s="21">
        <v>1909557</v>
      </c>
      <c r="G3489">
        <v>1</v>
      </c>
      <c r="H3489" t="s">
        <v>117</v>
      </c>
      <c r="I3489" s="21">
        <v>1909557</v>
      </c>
      <c r="N3489" s="5" t="s">
        <v>576104</v>
      </c>
      <c r="O3489" s="21" t="s">
        <v>41</v>
      </c>
    </row>
    <row r="3490" spans="1:15" x14ac:dyDescent="0.3">
      <c r="A3490" t="s">
        <v>48831</v>
      </c>
      <c r="B3490" t="s">
        <v>48832</v>
      </c>
      <c r="C3490" t="s">
        <v>12995</v>
      </c>
      <c r="D3490" t="s">
        <v>33</v>
      </c>
      <c r="E3490" t="s">
        <v>34</v>
      </c>
      <c r="F3490" s="21">
        <v>1909751</v>
      </c>
      <c r="G3490">
        <v>2</v>
      </c>
      <c r="H3490" t="s">
        <v>117</v>
      </c>
      <c r="I3490" s="21">
        <v>1909751</v>
      </c>
      <c r="N3490" s="5" t="s">
        <v>576104</v>
      </c>
      <c r="O3490" s="21" t="s">
        <v>41</v>
      </c>
    </row>
    <row r="3491" spans="1:15" x14ac:dyDescent="0.3">
      <c r="A3491" t="s">
        <v>34179</v>
      </c>
      <c r="B3491" t="s">
        <v>34180</v>
      </c>
      <c r="C3491" t="s">
        <v>111</v>
      </c>
      <c r="D3491" t="s">
        <v>33</v>
      </c>
      <c r="E3491" t="s">
        <v>34</v>
      </c>
      <c r="F3491" s="21">
        <v>1910528</v>
      </c>
      <c r="G3491" s="18">
        <v>1</v>
      </c>
      <c r="H3491" t="s">
        <v>117</v>
      </c>
      <c r="I3491" s="21">
        <v>1910528</v>
      </c>
      <c r="N3491" s="5" t="s">
        <v>576104</v>
      </c>
      <c r="O3491" s="21" t="s">
        <v>41</v>
      </c>
    </row>
    <row r="3492" spans="1:15" x14ac:dyDescent="0.3">
      <c r="A3492" t="s">
        <v>34170</v>
      </c>
      <c r="B3492" t="s">
        <v>34171</v>
      </c>
      <c r="C3492" t="s">
        <v>79</v>
      </c>
      <c r="D3492" t="s">
        <v>33</v>
      </c>
      <c r="E3492" t="s">
        <v>34</v>
      </c>
      <c r="F3492" s="21">
        <v>1911556.28</v>
      </c>
      <c r="G3492">
        <v>1</v>
      </c>
      <c r="H3492" t="s">
        <v>117</v>
      </c>
      <c r="I3492" s="21">
        <v>1911556.28</v>
      </c>
      <c r="N3492" s="5" t="s">
        <v>576104</v>
      </c>
      <c r="O3492" s="21" t="s">
        <v>41</v>
      </c>
    </row>
    <row r="3493" spans="1:15" x14ac:dyDescent="0.3">
      <c r="A3493" t="s">
        <v>34166</v>
      </c>
      <c r="B3493" t="s">
        <v>34167</v>
      </c>
      <c r="C3493" t="s">
        <v>184</v>
      </c>
      <c r="D3493" t="s">
        <v>33</v>
      </c>
      <c r="E3493" t="s">
        <v>34</v>
      </c>
      <c r="F3493" s="21">
        <v>1912470</v>
      </c>
      <c r="G3493">
        <v>1</v>
      </c>
      <c r="H3493" t="s">
        <v>117</v>
      </c>
      <c r="I3493" s="21">
        <v>1912470</v>
      </c>
      <c r="N3493" s="5" t="s">
        <v>576104</v>
      </c>
      <c r="O3493" s="21" t="s">
        <v>41</v>
      </c>
    </row>
    <row r="3494" spans="1:15" x14ac:dyDescent="0.3">
      <c r="A3494" t="s">
        <v>342414</v>
      </c>
      <c r="B3494" t="s">
        <v>342415</v>
      </c>
      <c r="C3494" t="s">
        <v>79</v>
      </c>
      <c r="D3494" t="s">
        <v>33</v>
      </c>
      <c r="E3494" t="s">
        <v>34</v>
      </c>
      <c r="F3494" s="21">
        <v>53005.29</v>
      </c>
      <c r="G3494">
        <v>2</v>
      </c>
      <c r="H3494" t="s">
        <v>117</v>
      </c>
      <c r="I3494" s="21">
        <v>53005.29</v>
      </c>
      <c r="N3494" s="5" t="s">
        <v>576104</v>
      </c>
      <c r="O3494" s="21" t="s">
        <v>41</v>
      </c>
    </row>
    <row r="3495" spans="1:15" x14ac:dyDescent="0.3">
      <c r="A3495" t="s">
        <v>50651</v>
      </c>
      <c r="B3495" t="s">
        <v>50652</v>
      </c>
      <c r="C3495" t="s">
        <v>334</v>
      </c>
      <c r="D3495" t="s">
        <v>33</v>
      </c>
      <c r="E3495" t="s">
        <v>34</v>
      </c>
      <c r="F3495" s="21">
        <v>2018794.39</v>
      </c>
      <c r="G3495">
        <v>5</v>
      </c>
      <c r="H3495" t="s">
        <v>117</v>
      </c>
      <c r="I3495" s="21">
        <v>1005590.88</v>
      </c>
      <c r="N3495" s="5" t="s">
        <v>576104</v>
      </c>
      <c r="O3495" s="21" t="s">
        <v>41</v>
      </c>
    </row>
    <row r="3496" spans="1:15" x14ac:dyDescent="0.3">
      <c r="A3496" t="s">
        <v>33172</v>
      </c>
      <c r="B3496" t="s">
        <v>33173</v>
      </c>
      <c r="C3496" t="s">
        <v>2047</v>
      </c>
      <c r="D3496" t="s">
        <v>33</v>
      </c>
      <c r="E3496" t="s">
        <v>34</v>
      </c>
      <c r="F3496" s="21">
        <v>2018913</v>
      </c>
      <c r="G3496" s="18">
        <v>3</v>
      </c>
      <c r="H3496" t="s">
        <v>117</v>
      </c>
      <c r="I3496" s="21">
        <v>2018913</v>
      </c>
      <c r="N3496" s="5" t="s">
        <v>576104</v>
      </c>
      <c r="O3496" s="21" t="s">
        <v>41</v>
      </c>
    </row>
    <row r="3497" spans="1:15" x14ac:dyDescent="0.3">
      <c r="A3497" t="s">
        <v>71962</v>
      </c>
      <c r="B3497" t="s">
        <v>71963</v>
      </c>
      <c r="C3497" t="s">
        <v>111</v>
      </c>
      <c r="D3497" t="s">
        <v>33</v>
      </c>
      <c r="E3497" t="s">
        <v>34</v>
      </c>
      <c r="F3497" s="21">
        <v>1914024</v>
      </c>
      <c r="G3497">
        <v>11</v>
      </c>
      <c r="H3497" t="s">
        <v>117</v>
      </c>
      <c r="I3497" s="21">
        <v>1658922.09</v>
      </c>
      <c r="N3497" s="5" t="s">
        <v>576104</v>
      </c>
      <c r="O3497" s="21" t="s">
        <v>41</v>
      </c>
    </row>
    <row r="3498" spans="1:15" x14ac:dyDescent="0.3">
      <c r="A3498" t="s">
        <v>34062</v>
      </c>
      <c r="B3498" t="s">
        <v>34063</v>
      </c>
      <c r="C3498" t="s">
        <v>153</v>
      </c>
      <c r="D3498" t="s">
        <v>33</v>
      </c>
      <c r="E3498" t="s">
        <v>34</v>
      </c>
      <c r="F3498" s="21">
        <v>1928999.9</v>
      </c>
      <c r="G3498">
        <v>1</v>
      </c>
      <c r="H3498" t="s">
        <v>117</v>
      </c>
      <c r="I3498" s="21">
        <v>1928999.9</v>
      </c>
      <c r="N3498" s="5" t="s">
        <v>576104</v>
      </c>
      <c r="O3498" s="21" t="s">
        <v>41</v>
      </c>
    </row>
    <row r="3499" spans="1:15" x14ac:dyDescent="0.3">
      <c r="A3499" t="s">
        <v>33962</v>
      </c>
      <c r="B3499" t="s">
        <v>33963</v>
      </c>
      <c r="C3499" t="s">
        <v>357</v>
      </c>
      <c r="D3499" t="s">
        <v>33</v>
      </c>
      <c r="E3499" t="s">
        <v>34</v>
      </c>
      <c r="F3499" s="21">
        <v>1943148</v>
      </c>
      <c r="G3499">
        <v>1</v>
      </c>
      <c r="H3499" t="s">
        <v>117</v>
      </c>
      <c r="I3499" s="21">
        <v>1943148</v>
      </c>
      <c r="N3499" s="5" t="s">
        <v>576104</v>
      </c>
      <c r="O3499" s="21" t="s">
        <v>41</v>
      </c>
    </row>
    <row r="3500" spans="1:15" x14ac:dyDescent="0.3">
      <c r="A3500" t="s">
        <v>33957</v>
      </c>
      <c r="B3500" t="s">
        <v>33958</v>
      </c>
      <c r="C3500" t="s">
        <v>14227</v>
      </c>
      <c r="D3500" t="s">
        <v>33</v>
      </c>
      <c r="E3500" t="s">
        <v>34</v>
      </c>
      <c r="F3500" s="21">
        <v>1943776.23</v>
      </c>
      <c r="G3500">
        <v>1</v>
      </c>
      <c r="H3500" t="s">
        <v>117</v>
      </c>
      <c r="I3500" s="21">
        <v>1943776.23</v>
      </c>
      <c r="N3500" s="5" t="s">
        <v>576104</v>
      </c>
      <c r="O3500" s="21" t="s">
        <v>41</v>
      </c>
    </row>
    <row r="3501" spans="1:15" x14ac:dyDescent="0.3">
      <c r="A3501" t="s">
        <v>90850</v>
      </c>
      <c r="B3501" t="s">
        <v>90851</v>
      </c>
      <c r="C3501" t="s">
        <v>176</v>
      </c>
      <c r="D3501" t="s">
        <v>33</v>
      </c>
      <c r="E3501" t="s">
        <v>34</v>
      </c>
      <c r="F3501" s="21">
        <v>1955979</v>
      </c>
      <c r="G3501">
        <v>51</v>
      </c>
      <c r="H3501" t="s">
        <v>117</v>
      </c>
      <c r="I3501" s="21">
        <v>1955979</v>
      </c>
      <c r="N3501" s="5" t="s">
        <v>576104</v>
      </c>
      <c r="O3501" s="21" t="s">
        <v>41</v>
      </c>
    </row>
    <row r="3502" spans="1:15" x14ac:dyDescent="0.3">
      <c r="A3502" t="s">
        <v>38955</v>
      </c>
      <c r="B3502" t="s">
        <v>38956</v>
      </c>
      <c r="C3502" t="s">
        <v>503</v>
      </c>
      <c r="D3502" t="s">
        <v>33</v>
      </c>
      <c r="E3502" t="s">
        <v>34</v>
      </c>
      <c r="F3502" s="21">
        <v>1954643</v>
      </c>
      <c r="G3502">
        <v>2</v>
      </c>
      <c r="H3502" t="s">
        <v>117</v>
      </c>
      <c r="I3502" s="21">
        <v>1954643</v>
      </c>
      <c r="N3502" s="5" t="s">
        <v>576104</v>
      </c>
      <c r="O3502" s="21" t="s">
        <v>41</v>
      </c>
    </row>
    <row r="3503" spans="1:15" x14ac:dyDescent="0.3">
      <c r="A3503" t="s">
        <v>45228</v>
      </c>
      <c r="B3503" t="s">
        <v>45229</v>
      </c>
      <c r="C3503" t="s">
        <v>466</v>
      </c>
      <c r="D3503" t="s">
        <v>33</v>
      </c>
      <c r="E3503" t="s">
        <v>34</v>
      </c>
      <c r="F3503" s="21">
        <v>1955282.67</v>
      </c>
      <c r="G3503">
        <v>6</v>
      </c>
      <c r="H3503" t="s">
        <v>117</v>
      </c>
      <c r="I3503" s="21">
        <v>1955282.67</v>
      </c>
      <c r="N3503" s="5" t="s">
        <v>576104</v>
      </c>
      <c r="O3503" s="21" t="s">
        <v>41</v>
      </c>
    </row>
    <row r="3504" spans="1:15" x14ac:dyDescent="0.3">
      <c r="A3504" t="s">
        <v>56440</v>
      </c>
      <c r="B3504" t="s">
        <v>56441</v>
      </c>
      <c r="C3504" t="s">
        <v>766</v>
      </c>
      <c r="D3504" t="s">
        <v>33</v>
      </c>
      <c r="E3504" t="s">
        <v>34</v>
      </c>
      <c r="F3504" s="21">
        <v>1955397</v>
      </c>
      <c r="G3504">
        <v>20</v>
      </c>
      <c r="H3504" t="s">
        <v>117</v>
      </c>
      <c r="I3504" s="21">
        <v>1955397</v>
      </c>
      <c r="N3504" s="5" t="s">
        <v>576104</v>
      </c>
      <c r="O3504" s="21" t="s">
        <v>41</v>
      </c>
    </row>
    <row r="3505" spans="1:15" x14ac:dyDescent="0.3">
      <c r="A3505" t="s">
        <v>35935</v>
      </c>
      <c r="B3505" t="s">
        <v>35936</v>
      </c>
      <c r="C3505" t="s">
        <v>466</v>
      </c>
      <c r="D3505" t="s">
        <v>33</v>
      </c>
      <c r="E3505" t="s">
        <v>34</v>
      </c>
      <c r="F3505" s="21">
        <v>1956174</v>
      </c>
      <c r="G3505">
        <v>4</v>
      </c>
      <c r="H3505" t="s">
        <v>117</v>
      </c>
      <c r="I3505" s="21">
        <v>1852974.75</v>
      </c>
      <c r="N3505" s="5" t="s">
        <v>576104</v>
      </c>
      <c r="O3505" s="21" t="s">
        <v>41</v>
      </c>
    </row>
    <row r="3506" spans="1:15" x14ac:dyDescent="0.3">
      <c r="A3506" t="s">
        <v>61892</v>
      </c>
      <c r="B3506" t="s">
        <v>61893</v>
      </c>
      <c r="C3506" t="s">
        <v>611</v>
      </c>
      <c r="D3506" t="s">
        <v>33</v>
      </c>
      <c r="E3506" t="s">
        <v>34</v>
      </c>
      <c r="F3506" s="21">
        <v>1976992.9</v>
      </c>
      <c r="G3506">
        <v>15</v>
      </c>
      <c r="H3506" t="s">
        <v>117</v>
      </c>
      <c r="I3506" s="21">
        <v>1122026.56</v>
      </c>
      <c r="N3506" s="5" t="s">
        <v>576104</v>
      </c>
      <c r="O3506" s="21" t="s">
        <v>41</v>
      </c>
    </row>
    <row r="3507" spans="1:15" x14ac:dyDescent="0.3">
      <c r="A3507" t="s">
        <v>33713</v>
      </c>
      <c r="B3507" t="s">
        <v>33714</v>
      </c>
      <c r="C3507" t="s">
        <v>533</v>
      </c>
      <c r="D3507" t="s">
        <v>33</v>
      </c>
      <c r="E3507" t="s">
        <v>34</v>
      </c>
      <c r="F3507" s="21">
        <v>1977199.68</v>
      </c>
      <c r="G3507">
        <v>1</v>
      </c>
      <c r="H3507" t="s">
        <v>117</v>
      </c>
      <c r="I3507" s="21">
        <v>1977199.68</v>
      </c>
      <c r="N3507" s="5" t="s">
        <v>576104</v>
      </c>
      <c r="O3507" s="21" t="s">
        <v>41</v>
      </c>
    </row>
    <row r="3508" spans="1:15" x14ac:dyDescent="0.3">
      <c r="A3508" t="s">
        <v>34198</v>
      </c>
      <c r="B3508" t="s">
        <v>34199</v>
      </c>
      <c r="C3508" t="s">
        <v>580</v>
      </c>
      <c r="D3508" t="s">
        <v>33</v>
      </c>
      <c r="E3508" t="s">
        <v>34</v>
      </c>
      <c r="F3508" s="21">
        <v>1977298.51</v>
      </c>
      <c r="G3508">
        <v>2</v>
      </c>
      <c r="H3508" t="s">
        <v>117</v>
      </c>
      <c r="I3508" s="21">
        <v>1977298.51</v>
      </c>
      <c r="N3508" s="5" t="s">
        <v>576104</v>
      </c>
      <c r="O3508" s="21" t="s">
        <v>41</v>
      </c>
    </row>
    <row r="3509" spans="1:15" x14ac:dyDescent="0.3">
      <c r="A3509" t="s">
        <v>33542</v>
      </c>
      <c r="B3509" t="s">
        <v>33543</v>
      </c>
      <c r="C3509" t="s">
        <v>521</v>
      </c>
      <c r="D3509" t="s">
        <v>33</v>
      </c>
      <c r="E3509" t="s">
        <v>34</v>
      </c>
      <c r="F3509" s="21">
        <v>1998675.46</v>
      </c>
      <c r="G3509">
        <v>1</v>
      </c>
      <c r="H3509" t="s">
        <v>117</v>
      </c>
      <c r="I3509" s="21">
        <v>1998675.46</v>
      </c>
      <c r="N3509" s="5" t="s">
        <v>576104</v>
      </c>
      <c r="O3509" s="21" t="s">
        <v>41</v>
      </c>
    </row>
    <row r="3510" spans="1:15" x14ac:dyDescent="0.3">
      <c r="A3510" t="s">
        <v>37163</v>
      </c>
      <c r="B3510" t="s">
        <v>37164</v>
      </c>
      <c r="C3510" t="s">
        <v>371</v>
      </c>
      <c r="D3510" t="s">
        <v>33</v>
      </c>
      <c r="E3510" t="s">
        <v>34</v>
      </c>
      <c r="F3510" s="21">
        <v>2001532.44</v>
      </c>
      <c r="G3510">
        <v>2</v>
      </c>
      <c r="H3510" t="s">
        <v>117</v>
      </c>
      <c r="I3510" s="21">
        <v>2001532.44</v>
      </c>
      <c r="N3510" s="5" t="s">
        <v>576104</v>
      </c>
      <c r="O3510" s="21" t="s">
        <v>41</v>
      </c>
    </row>
    <row r="3511" spans="1:15" x14ac:dyDescent="0.3">
      <c r="A3511" t="s">
        <v>257571</v>
      </c>
      <c r="B3511" t="s">
        <v>257572</v>
      </c>
      <c r="C3511" t="s">
        <v>1479</v>
      </c>
      <c r="D3511" t="s">
        <v>33</v>
      </c>
      <c r="E3511" t="s">
        <v>34</v>
      </c>
      <c r="F3511" s="21">
        <v>51496.93</v>
      </c>
      <c r="G3511">
        <v>1</v>
      </c>
      <c r="H3511" t="s">
        <v>117</v>
      </c>
      <c r="I3511" s="21">
        <v>51496.92</v>
      </c>
      <c r="N3511" s="5" t="s">
        <v>576104</v>
      </c>
      <c r="O3511" s="21" t="s">
        <v>41</v>
      </c>
    </row>
    <row r="3512" spans="1:15" x14ac:dyDescent="0.3">
      <c r="A3512" t="s">
        <v>285996</v>
      </c>
      <c r="B3512" t="s">
        <v>285997</v>
      </c>
      <c r="C3512" t="s">
        <v>766</v>
      </c>
      <c r="D3512" t="s">
        <v>33</v>
      </c>
      <c r="E3512" t="s">
        <v>34</v>
      </c>
      <c r="F3512" s="21">
        <v>51503.44</v>
      </c>
      <c r="G3512">
        <v>4</v>
      </c>
      <c r="H3512" t="s">
        <v>117</v>
      </c>
      <c r="I3512" s="21">
        <v>51503.44</v>
      </c>
      <c r="N3512" s="5" t="s">
        <v>576104</v>
      </c>
      <c r="O3512" s="21" t="s">
        <v>41</v>
      </c>
    </row>
    <row r="3513" spans="1:15" x14ac:dyDescent="0.3">
      <c r="A3513" t="s">
        <v>355681</v>
      </c>
      <c r="B3513" t="s">
        <v>355682</v>
      </c>
      <c r="C3513" t="s">
        <v>79</v>
      </c>
      <c r="D3513" t="s">
        <v>33</v>
      </c>
      <c r="E3513" t="s">
        <v>34</v>
      </c>
      <c r="F3513" s="21">
        <v>51532.94</v>
      </c>
      <c r="G3513">
        <v>3</v>
      </c>
      <c r="H3513" t="s">
        <v>83</v>
      </c>
      <c r="J3513" s="21">
        <v>0</v>
      </c>
      <c r="K3513" s="21">
        <v>0</v>
      </c>
      <c r="L3513" s="21">
        <v>0</v>
      </c>
      <c r="M3513" s="21">
        <v>0</v>
      </c>
      <c r="N3513" s="5" t="s">
        <v>576104</v>
      </c>
      <c r="O3513" s="21" t="s">
        <v>41</v>
      </c>
    </row>
    <row r="3514" spans="1:15" x14ac:dyDescent="0.3">
      <c r="A3514" t="s">
        <v>257818</v>
      </c>
      <c r="B3514" t="s">
        <v>257819</v>
      </c>
      <c r="C3514" t="s">
        <v>2047</v>
      </c>
      <c r="D3514" t="s">
        <v>33</v>
      </c>
      <c r="E3514" t="s">
        <v>34</v>
      </c>
      <c r="F3514" s="21">
        <v>51541.1</v>
      </c>
      <c r="G3514">
        <v>2</v>
      </c>
      <c r="H3514" t="s">
        <v>83</v>
      </c>
      <c r="J3514" s="21">
        <v>0</v>
      </c>
      <c r="K3514" s="21">
        <v>0</v>
      </c>
      <c r="L3514" s="21">
        <v>0</v>
      </c>
      <c r="M3514" s="21">
        <v>0</v>
      </c>
      <c r="N3514" s="5" t="s">
        <v>576104</v>
      </c>
      <c r="O3514" s="21" t="s">
        <v>41</v>
      </c>
    </row>
    <row r="3515" spans="1:15" x14ac:dyDescent="0.3">
      <c r="A3515" t="s">
        <v>257054</v>
      </c>
      <c r="B3515" t="s">
        <v>257055</v>
      </c>
      <c r="C3515" t="s">
        <v>427</v>
      </c>
      <c r="D3515" t="s">
        <v>33</v>
      </c>
      <c r="E3515" t="s">
        <v>34</v>
      </c>
      <c r="F3515" s="21">
        <v>51943.03</v>
      </c>
      <c r="G3515">
        <v>1</v>
      </c>
      <c r="H3515" t="s">
        <v>117</v>
      </c>
      <c r="I3515" s="21">
        <v>51943.03</v>
      </c>
      <c r="N3515" s="5" t="s">
        <v>576104</v>
      </c>
      <c r="O3515" s="21" t="s">
        <v>41</v>
      </c>
    </row>
    <row r="3516" spans="1:15" x14ac:dyDescent="0.3">
      <c r="A3516" t="s">
        <v>45882</v>
      </c>
      <c r="B3516" t="s">
        <v>45883</v>
      </c>
      <c r="C3516" t="s">
        <v>803</v>
      </c>
      <c r="D3516" t="s">
        <v>33</v>
      </c>
      <c r="E3516" t="s">
        <v>34</v>
      </c>
      <c r="F3516" s="21">
        <v>1853365</v>
      </c>
      <c r="G3516">
        <v>2</v>
      </c>
      <c r="H3516" t="s">
        <v>117</v>
      </c>
      <c r="I3516" s="21">
        <v>1853365</v>
      </c>
      <c r="N3516" s="5" t="s">
        <v>576104</v>
      </c>
      <c r="O3516" s="21" t="s">
        <v>41</v>
      </c>
    </row>
    <row r="3517" spans="1:15" x14ac:dyDescent="0.3">
      <c r="A3517" t="s">
        <v>60737</v>
      </c>
      <c r="B3517" t="s">
        <v>60738</v>
      </c>
      <c r="C3517" t="s">
        <v>1620</v>
      </c>
      <c r="D3517" t="s">
        <v>33</v>
      </c>
      <c r="E3517" t="s">
        <v>34</v>
      </c>
      <c r="F3517" s="21">
        <v>1864273.9</v>
      </c>
      <c r="G3517">
        <v>13</v>
      </c>
      <c r="H3517" t="s">
        <v>117</v>
      </c>
      <c r="I3517" s="21">
        <v>1864273.88</v>
      </c>
      <c r="N3517" s="5" t="s">
        <v>576104</v>
      </c>
      <c r="O3517" s="21" t="s">
        <v>41</v>
      </c>
    </row>
    <row r="3518" spans="1:15" x14ac:dyDescent="0.3">
      <c r="A3518" t="s">
        <v>34554</v>
      </c>
      <c r="B3518" t="s">
        <v>34555</v>
      </c>
      <c r="C3518" t="s">
        <v>153</v>
      </c>
      <c r="D3518" t="s">
        <v>33</v>
      </c>
      <c r="E3518" t="s">
        <v>34</v>
      </c>
      <c r="F3518" s="21">
        <v>1864495.8</v>
      </c>
      <c r="G3518">
        <v>1</v>
      </c>
      <c r="H3518" t="s">
        <v>117</v>
      </c>
      <c r="I3518" s="21">
        <v>1864495.79</v>
      </c>
      <c r="N3518" s="5" t="s">
        <v>576104</v>
      </c>
      <c r="O3518" s="21" t="s">
        <v>41</v>
      </c>
    </row>
    <row r="3519" spans="1:15" x14ac:dyDescent="0.3">
      <c r="A3519" t="s">
        <v>34455</v>
      </c>
      <c r="B3519" t="s">
        <v>34456</v>
      </c>
      <c r="C3519" t="s">
        <v>32</v>
      </c>
      <c r="D3519" t="s">
        <v>33</v>
      </c>
      <c r="E3519" t="s">
        <v>34</v>
      </c>
      <c r="F3519" s="21">
        <v>1872385</v>
      </c>
      <c r="G3519">
        <v>1</v>
      </c>
      <c r="H3519" t="s">
        <v>117</v>
      </c>
      <c r="I3519" s="21">
        <v>2000000</v>
      </c>
      <c r="N3519" s="5" t="s">
        <v>576104</v>
      </c>
      <c r="O3519" s="21" t="s">
        <v>41</v>
      </c>
    </row>
    <row r="3520" spans="1:15" x14ac:dyDescent="0.3">
      <c r="A3520" t="s">
        <v>35039</v>
      </c>
      <c r="B3520" t="s">
        <v>35040</v>
      </c>
      <c r="C3520" t="s">
        <v>521</v>
      </c>
      <c r="D3520" t="s">
        <v>33</v>
      </c>
      <c r="E3520" t="s">
        <v>34</v>
      </c>
      <c r="F3520" s="21">
        <v>1872845</v>
      </c>
      <c r="G3520">
        <v>2</v>
      </c>
      <c r="H3520" t="s">
        <v>117</v>
      </c>
      <c r="I3520" s="21">
        <v>1872845</v>
      </c>
      <c r="N3520" s="5" t="s">
        <v>576104</v>
      </c>
      <c r="O3520" s="21" t="s">
        <v>41</v>
      </c>
    </row>
    <row r="3521" spans="1:15" x14ac:dyDescent="0.3">
      <c r="A3521" t="s">
        <v>82474</v>
      </c>
      <c r="B3521" t="s">
        <v>82475</v>
      </c>
      <c r="C3521" t="s">
        <v>803</v>
      </c>
      <c r="D3521" t="s">
        <v>33</v>
      </c>
      <c r="E3521" t="s">
        <v>34</v>
      </c>
      <c r="F3521" s="21">
        <v>1873040</v>
      </c>
      <c r="G3521">
        <v>50</v>
      </c>
      <c r="H3521" t="s">
        <v>117</v>
      </c>
      <c r="I3521" s="21">
        <v>1873040</v>
      </c>
      <c r="N3521" s="5" t="s">
        <v>576104</v>
      </c>
      <c r="O3521" s="21" t="s">
        <v>41</v>
      </c>
    </row>
    <row r="3522" spans="1:15" x14ac:dyDescent="0.3">
      <c r="A3522" t="s">
        <v>34474</v>
      </c>
      <c r="B3522" t="s">
        <v>34475</v>
      </c>
      <c r="C3522" t="s">
        <v>62</v>
      </c>
      <c r="D3522" t="s">
        <v>33</v>
      </c>
      <c r="E3522" t="s">
        <v>34</v>
      </c>
      <c r="F3522" s="21">
        <v>1874252.66</v>
      </c>
      <c r="G3522">
        <v>2</v>
      </c>
      <c r="H3522" t="s">
        <v>117</v>
      </c>
      <c r="I3522" s="21">
        <v>1874252.66</v>
      </c>
      <c r="N3522" s="5" t="s">
        <v>576104</v>
      </c>
      <c r="O3522" s="21" t="s">
        <v>41</v>
      </c>
    </row>
    <row r="3523" spans="1:15" x14ac:dyDescent="0.3">
      <c r="A3523" t="s">
        <v>34388</v>
      </c>
      <c r="B3523" t="s">
        <v>34389</v>
      </c>
      <c r="C3523" t="s">
        <v>215</v>
      </c>
      <c r="D3523" t="s">
        <v>33</v>
      </c>
      <c r="E3523" t="s">
        <v>34</v>
      </c>
      <c r="F3523" s="21">
        <v>1882568.62</v>
      </c>
      <c r="G3523">
        <v>1</v>
      </c>
      <c r="H3523" t="s">
        <v>117</v>
      </c>
      <c r="I3523" s="21">
        <v>1882568.62</v>
      </c>
      <c r="N3523" s="5" t="s">
        <v>576104</v>
      </c>
      <c r="O3523" s="21" t="s">
        <v>41</v>
      </c>
    </row>
    <row r="3524" spans="1:15" x14ac:dyDescent="0.3">
      <c r="A3524" t="s">
        <v>83882</v>
      </c>
      <c r="B3524" t="s">
        <v>83883</v>
      </c>
      <c r="C3524" t="s">
        <v>62</v>
      </c>
      <c r="D3524" t="s">
        <v>33</v>
      </c>
      <c r="E3524" t="s">
        <v>34</v>
      </c>
      <c r="F3524" s="21">
        <v>1882967.66</v>
      </c>
      <c r="G3524">
        <v>9</v>
      </c>
      <c r="H3524" t="s">
        <v>117</v>
      </c>
      <c r="I3524" s="21">
        <v>1882967.66</v>
      </c>
      <c r="N3524" s="5" t="s">
        <v>576104</v>
      </c>
      <c r="O3524" s="21" t="s">
        <v>41</v>
      </c>
    </row>
    <row r="3525" spans="1:15" x14ac:dyDescent="0.3">
      <c r="A3525" t="s">
        <v>36647</v>
      </c>
      <c r="B3525" t="s">
        <v>36648</v>
      </c>
      <c r="C3525" t="s">
        <v>79</v>
      </c>
      <c r="D3525" t="s">
        <v>33</v>
      </c>
      <c r="E3525" t="s">
        <v>34</v>
      </c>
      <c r="F3525" s="21">
        <v>1894834.36</v>
      </c>
      <c r="G3525">
        <v>2</v>
      </c>
      <c r="H3525" t="s">
        <v>117</v>
      </c>
      <c r="I3525" s="21">
        <v>1894834.36</v>
      </c>
      <c r="N3525" s="5" t="s">
        <v>576104</v>
      </c>
      <c r="O3525" s="21" t="s">
        <v>41</v>
      </c>
    </row>
    <row r="3526" spans="1:15" x14ac:dyDescent="0.3">
      <c r="A3526" t="s">
        <v>57174</v>
      </c>
      <c r="B3526" t="s">
        <v>57175</v>
      </c>
      <c r="C3526" t="s">
        <v>1479</v>
      </c>
      <c r="D3526" t="s">
        <v>33</v>
      </c>
      <c r="E3526" t="s">
        <v>34</v>
      </c>
      <c r="F3526" s="21">
        <v>1894919.52</v>
      </c>
      <c r="G3526">
        <v>18</v>
      </c>
      <c r="H3526" t="s">
        <v>117</v>
      </c>
      <c r="I3526" s="21">
        <v>1894919.52</v>
      </c>
      <c r="N3526" s="5" t="s">
        <v>576104</v>
      </c>
      <c r="O3526" s="21" t="s">
        <v>41</v>
      </c>
    </row>
    <row r="3527" spans="1:15" x14ac:dyDescent="0.3">
      <c r="A3527" t="s">
        <v>35044</v>
      </c>
      <c r="B3527" t="s">
        <v>35045</v>
      </c>
      <c r="C3527" t="s">
        <v>184</v>
      </c>
      <c r="D3527" t="s">
        <v>33</v>
      </c>
      <c r="E3527" t="s">
        <v>34</v>
      </c>
      <c r="F3527" s="21">
        <v>1904506</v>
      </c>
      <c r="G3527">
        <v>5</v>
      </c>
      <c r="H3527" t="s">
        <v>117</v>
      </c>
      <c r="I3527" s="21">
        <v>1904506</v>
      </c>
      <c r="N3527" s="5" t="s">
        <v>576104</v>
      </c>
      <c r="O3527" s="21" t="s">
        <v>41</v>
      </c>
    </row>
    <row r="3528" spans="1:15" x14ac:dyDescent="0.3">
      <c r="A3528" t="s">
        <v>67135</v>
      </c>
      <c r="B3528" t="s">
        <v>67136</v>
      </c>
      <c r="C3528" t="s">
        <v>503</v>
      </c>
      <c r="D3528" t="s">
        <v>33</v>
      </c>
      <c r="E3528" t="s">
        <v>34</v>
      </c>
      <c r="F3528" s="21">
        <v>1904751</v>
      </c>
      <c r="G3528">
        <v>36</v>
      </c>
      <c r="H3528" t="s">
        <v>117</v>
      </c>
      <c r="I3528" s="21">
        <v>1904751</v>
      </c>
      <c r="N3528" s="5" t="s">
        <v>576104</v>
      </c>
      <c r="O3528" s="21" t="s">
        <v>41</v>
      </c>
    </row>
    <row r="3529" spans="1:15" x14ac:dyDescent="0.3">
      <c r="A3529" t="s">
        <v>255657</v>
      </c>
      <c r="B3529" t="s">
        <v>255658</v>
      </c>
      <c r="C3529" t="s">
        <v>533</v>
      </c>
      <c r="D3529" t="s">
        <v>33</v>
      </c>
      <c r="E3529" t="s">
        <v>34</v>
      </c>
      <c r="F3529" s="21">
        <v>52766.07</v>
      </c>
      <c r="G3529">
        <v>1</v>
      </c>
      <c r="H3529" t="s">
        <v>117</v>
      </c>
      <c r="I3529" s="21">
        <v>52766.07</v>
      </c>
      <c r="N3529" s="5" t="s">
        <v>576104</v>
      </c>
      <c r="O3529" s="21" t="s">
        <v>41</v>
      </c>
    </row>
    <row r="3530" spans="1:15" x14ac:dyDescent="0.3">
      <c r="A3530" t="s">
        <v>255333</v>
      </c>
      <c r="B3530" t="s">
        <v>255334</v>
      </c>
      <c r="C3530" t="s">
        <v>62</v>
      </c>
      <c r="D3530" t="s">
        <v>33</v>
      </c>
      <c r="E3530" t="s">
        <v>34</v>
      </c>
      <c r="F3530" s="21">
        <v>53025.08</v>
      </c>
      <c r="G3530">
        <v>1</v>
      </c>
      <c r="H3530" t="s">
        <v>117</v>
      </c>
      <c r="I3530" s="21">
        <v>53025.08</v>
      </c>
      <c r="N3530" s="5" t="s">
        <v>576104</v>
      </c>
      <c r="O3530" s="21" t="s">
        <v>41</v>
      </c>
    </row>
    <row r="3531" spans="1:15" x14ac:dyDescent="0.3">
      <c r="A3531" t="s">
        <v>255324</v>
      </c>
      <c r="B3531" t="s">
        <v>255325</v>
      </c>
      <c r="C3531" t="s">
        <v>62</v>
      </c>
      <c r="D3531" t="s">
        <v>33</v>
      </c>
      <c r="E3531" t="s">
        <v>34</v>
      </c>
      <c r="F3531" s="21">
        <v>53025.08</v>
      </c>
      <c r="G3531">
        <v>1</v>
      </c>
      <c r="H3531" t="s">
        <v>117</v>
      </c>
      <c r="I3531" s="21">
        <v>53025.08</v>
      </c>
      <c r="N3531" s="5" t="s">
        <v>576104</v>
      </c>
      <c r="O3531" s="21" t="s">
        <v>41</v>
      </c>
    </row>
    <row r="3532" spans="1:15" x14ac:dyDescent="0.3">
      <c r="A3532" t="s">
        <v>255329</v>
      </c>
      <c r="B3532" t="s">
        <v>67337</v>
      </c>
      <c r="C3532" t="s">
        <v>62</v>
      </c>
      <c r="D3532" t="s">
        <v>33</v>
      </c>
      <c r="E3532" t="s">
        <v>34</v>
      </c>
      <c r="F3532" s="21">
        <v>53025.08</v>
      </c>
      <c r="G3532">
        <v>1</v>
      </c>
      <c r="H3532" t="s">
        <v>117</v>
      </c>
      <c r="I3532" s="21">
        <v>53025.08</v>
      </c>
      <c r="N3532" s="5" t="s">
        <v>576104</v>
      </c>
      <c r="O3532" s="21" t="s">
        <v>41</v>
      </c>
    </row>
    <row r="3533" spans="1:15" x14ac:dyDescent="0.3">
      <c r="A3533" t="s">
        <v>354026</v>
      </c>
      <c r="B3533" t="s">
        <v>354027</v>
      </c>
      <c r="C3533" t="s">
        <v>62</v>
      </c>
      <c r="D3533" t="s">
        <v>33</v>
      </c>
      <c r="E3533" t="s">
        <v>34</v>
      </c>
      <c r="F3533" s="21">
        <v>53025.08</v>
      </c>
      <c r="G3533">
        <v>4</v>
      </c>
      <c r="H3533" t="s">
        <v>117</v>
      </c>
      <c r="I3533" s="21">
        <v>53025.08</v>
      </c>
      <c r="N3533" s="5" t="s">
        <v>576104</v>
      </c>
      <c r="O3533" s="21" t="s">
        <v>41</v>
      </c>
    </row>
    <row r="3534" spans="1:15" x14ac:dyDescent="0.3">
      <c r="A3534" t="s">
        <v>270538</v>
      </c>
      <c r="B3534" t="s">
        <v>270539</v>
      </c>
      <c r="C3534" t="s">
        <v>184</v>
      </c>
      <c r="D3534" t="s">
        <v>33</v>
      </c>
      <c r="E3534" t="s">
        <v>34</v>
      </c>
      <c r="F3534" s="21">
        <v>90704.26</v>
      </c>
      <c r="G3534">
        <v>2</v>
      </c>
      <c r="N3534" s="5" t="s">
        <v>22401</v>
      </c>
      <c r="O3534" s="21" t="s">
        <v>17368</v>
      </c>
    </row>
    <row r="3535" spans="1:15" x14ac:dyDescent="0.3">
      <c r="A3535" t="s">
        <v>34034</v>
      </c>
      <c r="B3535" t="s">
        <v>34035</v>
      </c>
      <c r="C3535" t="s">
        <v>56</v>
      </c>
      <c r="D3535" t="s">
        <v>33</v>
      </c>
      <c r="E3535" t="s">
        <v>34</v>
      </c>
      <c r="F3535" s="21">
        <v>1933796</v>
      </c>
      <c r="G3535">
        <v>1</v>
      </c>
      <c r="H3535" t="s">
        <v>117</v>
      </c>
      <c r="I3535" s="21">
        <v>1933796</v>
      </c>
      <c r="N3535" s="5" t="s">
        <v>576104</v>
      </c>
      <c r="O3535" s="21" t="s">
        <v>41</v>
      </c>
    </row>
    <row r="3536" spans="1:15" x14ac:dyDescent="0.3">
      <c r="A3536" t="s">
        <v>57397</v>
      </c>
      <c r="B3536" t="s">
        <v>57398</v>
      </c>
      <c r="C3536" t="s">
        <v>247</v>
      </c>
      <c r="D3536" t="s">
        <v>33</v>
      </c>
      <c r="E3536" t="s">
        <v>34</v>
      </c>
      <c r="F3536" s="21">
        <v>1933856.2</v>
      </c>
      <c r="G3536">
        <v>6</v>
      </c>
      <c r="H3536" t="s">
        <v>117</v>
      </c>
      <c r="I3536" s="21">
        <v>1933856.2</v>
      </c>
      <c r="N3536" s="5" t="s">
        <v>576104</v>
      </c>
      <c r="O3536" s="21" t="s">
        <v>41</v>
      </c>
    </row>
    <row r="3537" spans="1:15" x14ac:dyDescent="0.3">
      <c r="A3537" t="s">
        <v>34029</v>
      </c>
      <c r="B3537" t="s">
        <v>34030</v>
      </c>
      <c r="C3537" t="s">
        <v>153</v>
      </c>
      <c r="D3537" t="s">
        <v>33</v>
      </c>
      <c r="E3537" t="s">
        <v>34</v>
      </c>
      <c r="F3537" s="21">
        <v>1934579.38</v>
      </c>
      <c r="G3537">
        <v>1</v>
      </c>
      <c r="H3537" t="s">
        <v>117</v>
      </c>
      <c r="I3537" s="21">
        <v>1934579.38</v>
      </c>
      <c r="N3537" s="5" t="s">
        <v>576104</v>
      </c>
      <c r="O3537" s="21" t="s">
        <v>41</v>
      </c>
    </row>
    <row r="3538" spans="1:15" x14ac:dyDescent="0.3">
      <c r="A3538" t="s">
        <v>37730</v>
      </c>
      <c r="B3538" t="s">
        <v>37731</v>
      </c>
      <c r="C3538" t="s">
        <v>215</v>
      </c>
      <c r="D3538" t="s">
        <v>33</v>
      </c>
      <c r="E3538" t="s">
        <v>34</v>
      </c>
      <c r="F3538" s="21">
        <v>1934823.92</v>
      </c>
      <c r="G3538">
        <v>6</v>
      </c>
      <c r="H3538" t="s">
        <v>117</v>
      </c>
      <c r="I3538" s="21">
        <v>1934823.92</v>
      </c>
      <c r="N3538" s="5" t="s">
        <v>576104</v>
      </c>
      <c r="O3538" s="21" t="s">
        <v>41</v>
      </c>
    </row>
    <row r="3539" spans="1:15" x14ac:dyDescent="0.3">
      <c r="A3539" t="s">
        <v>38482</v>
      </c>
      <c r="B3539" t="s">
        <v>38483</v>
      </c>
      <c r="C3539" t="s">
        <v>56</v>
      </c>
      <c r="D3539" t="s">
        <v>33</v>
      </c>
      <c r="E3539" t="s">
        <v>34</v>
      </c>
      <c r="F3539" s="21">
        <v>1961343</v>
      </c>
      <c r="G3539">
        <v>2</v>
      </c>
      <c r="H3539" t="s">
        <v>117</v>
      </c>
      <c r="I3539" s="21">
        <v>1961343</v>
      </c>
      <c r="N3539" s="5" t="s">
        <v>576104</v>
      </c>
      <c r="O3539" s="21" t="s">
        <v>41</v>
      </c>
    </row>
    <row r="3540" spans="1:15" x14ac:dyDescent="0.3">
      <c r="A3540" t="s">
        <v>33836</v>
      </c>
      <c r="B3540" t="s">
        <v>33837</v>
      </c>
      <c r="C3540" t="s">
        <v>492</v>
      </c>
      <c r="D3540" t="s">
        <v>33</v>
      </c>
      <c r="E3540" t="s">
        <v>34</v>
      </c>
      <c r="F3540" s="21">
        <v>1962001</v>
      </c>
      <c r="G3540">
        <v>1</v>
      </c>
      <c r="H3540" t="s">
        <v>117</v>
      </c>
      <c r="I3540" s="21">
        <v>1962001</v>
      </c>
      <c r="N3540" s="5" t="s">
        <v>576104</v>
      </c>
      <c r="O3540" s="21" t="s">
        <v>41</v>
      </c>
    </row>
    <row r="3541" spans="1:15" x14ac:dyDescent="0.3">
      <c r="A3541" t="s">
        <v>33806</v>
      </c>
      <c r="B3541" t="s">
        <v>33807</v>
      </c>
      <c r="C3541" t="s">
        <v>533</v>
      </c>
      <c r="D3541" t="s">
        <v>33</v>
      </c>
      <c r="E3541" t="s">
        <v>34</v>
      </c>
      <c r="F3541" s="21">
        <v>1966663</v>
      </c>
      <c r="G3541">
        <v>1</v>
      </c>
      <c r="H3541" t="s">
        <v>117</v>
      </c>
      <c r="I3541" s="21">
        <v>1966663</v>
      </c>
      <c r="N3541" s="5" t="s">
        <v>576104</v>
      </c>
      <c r="O3541" s="21" t="s">
        <v>41</v>
      </c>
    </row>
    <row r="3542" spans="1:15" x14ac:dyDescent="0.3">
      <c r="A3542" t="s">
        <v>36887</v>
      </c>
      <c r="B3542" t="s">
        <v>36888</v>
      </c>
      <c r="C3542" t="s">
        <v>176</v>
      </c>
      <c r="D3542" t="s">
        <v>33</v>
      </c>
      <c r="E3542" t="s">
        <v>34</v>
      </c>
      <c r="F3542" s="21">
        <v>1990165</v>
      </c>
      <c r="G3542">
        <v>3</v>
      </c>
      <c r="H3542" t="s">
        <v>117</v>
      </c>
      <c r="I3542" s="21">
        <v>1990165</v>
      </c>
      <c r="N3542" s="5" t="s">
        <v>576104</v>
      </c>
      <c r="O3542" s="21" t="s">
        <v>41</v>
      </c>
    </row>
    <row r="3543" spans="1:15" x14ac:dyDescent="0.3">
      <c r="A3543" t="s">
        <v>33612</v>
      </c>
      <c r="B3543" t="s">
        <v>33613</v>
      </c>
      <c r="C3543" t="s">
        <v>79</v>
      </c>
      <c r="D3543" t="s">
        <v>33</v>
      </c>
      <c r="E3543" t="s">
        <v>34</v>
      </c>
      <c r="F3543" s="21">
        <v>1990433.22</v>
      </c>
      <c r="G3543">
        <v>1</v>
      </c>
      <c r="H3543" t="s">
        <v>117</v>
      </c>
      <c r="I3543" s="21">
        <v>1990433.22</v>
      </c>
      <c r="N3543" s="5" t="s">
        <v>576104</v>
      </c>
      <c r="O3543" s="21" t="s">
        <v>41</v>
      </c>
    </row>
    <row r="3544" spans="1:15" x14ac:dyDescent="0.3">
      <c r="A3544" t="s">
        <v>259359</v>
      </c>
      <c r="B3544" t="s">
        <v>259360</v>
      </c>
      <c r="C3544" t="s">
        <v>1352</v>
      </c>
      <c r="D3544" t="s">
        <v>33</v>
      </c>
      <c r="E3544" t="s">
        <v>34</v>
      </c>
      <c r="F3544" s="21">
        <v>50552.13</v>
      </c>
      <c r="G3544">
        <v>1</v>
      </c>
      <c r="H3544" t="s">
        <v>117</v>
      </c>
      <c r="I3544" s="21">
        <v>50552.13</v>
      </c>
      <c r="N3544" s="5" t="s">
        <v>576104</v>
      </c>
      <c r="O3544" s="21" t="s">
        <v>41</v>
      </c>
    </row>
    <row r="3545" spans="1:15" x14ac:dyDescent="0.3">
      <c r="A3545" t="s">
        <v>259192</v>
      </c>
      <c r="B3545" t="s">
        <v>228753</v>
      </c>
      <c r="C3545" t="s">
        <v>1620</v>
      </c>
      <c r="D3545" t="s">
        <v>33</v>
      </c>
      <c r="E3545" t="s">
        <v>34</v>
      </c>
      <c r="F3545" s="21">
        <v>50652.76</v>
      </c>
      <c r="G3545">
        <v>1</v>
      </c>
      <c r="H3545" t="s">
        <v>117</v>
      </c>
      <c r="I3545" s="21">
        <v>50652.76</v>
      </c>
      <c r="N3545" s="5" t="s">
        <v>576104</v>
      </c>
      <c r="O3545" s="21" t="s">
        <v>41</v>
      </c>
    </row>
    <row r="3546" spans="1:15" x14ac:dyDescent="0.3">
      <c r="A3546" t="s">
        <v>382136</v>
      </c>
      <c r="B3546" t="s">
        <v>382137</v>
      </c>
      <c r="C3546" t="s">
        <v>1620</v>
      </c>
      <c r="D3546" t="s">
        <v>33</v>
      </c>
      <c r="E3546" t="s">
        <v>34</v>
      </c>
      <c r="F3546" s="21">
        <v>50652.76</v>
      </c>
      <c r="G3546">
        <v>4</v>
      </c>
      <c r="H3546" t="s">
        <v>117</v>
      </c>
      <c r="I3546" s="21">
        <v>50652.76</v>
      </c>
      <c r="N3546" s="5" t="s">
        <v>576104</v>
      </c>
      <c r="O3546" s="21" t="s">
        <v>41</v>
      </c>
    </row>
    <row r="3547" spans="1:15" x14ac:dyDescent="0.3">
      <c r="A3547" t="s">
        <v>281729</v>
      </c>
      <c r="B3547" t="s">
        <v>26536</v>
      </c>
      <c r="C3547" t="s">
        <v>79</v>
      </c>
      <c r="D3547" t="s">
        <v>33</v>
      </c>
      <c r="E3547" t="s">
        <v>34</v>
      </c>
      <c r="F3547" s="21">
        <v>50691.57</v>
      </c>
      <c r="G3547">
        <v>2</v>
      </c>
      <c r="H3547" t="s">
        <v>117</v>
      </c>
      <c r="I3547" s="21">
        <v>50691.57</v>
      </c>
      <c r="N3547" s="5" t="s">
        <v>576104</v>
      </c>
      <c r="O3547" s="21" t="s">
        <v>41</v>
      </c>
    </row>
    <row r="3548" spans="1:15" x14ac:dyDescent="0.3">
      <c r="A3548" t="s">
        <v>259114</v>
      </c>
      <c r="B3548" t="s">
        <v>259115</v>
      </c>
      <c r="C3548" t="s">
        <v>184</v>
      </c>
      <c r="D3548" t="s">
        <v>33</v>
      </c>
      <c r="E3548" t="s">
        <v>34</v>
      </c>
      <c r="F3548" s="21">
        <v>50706.96</v>
      </c>
      <c r="G3548">
        <v>1</v>
      </c>
      <c r="H3548" t="s">
        <v>117</v>
      </c>
      <c r="I3548" s="21">
        <v>50706.96</v>
      </c>
      <c r="N3548" s="5" t="s">
        <v>576104</v>
      </c>
      <c r="O3548" s="21" t="s">
        <v>41</v>
      </c>
    </row>
    <row r="3549" spans="1:15" x14ac:dyDescent="0.3">
      <c r="A3549" t="s">
        <v>258852</v>
      </c>
      <c r="B3549" t="s">
        <v>258853</v>
      </c>
      <c r="C3549" t="s">
        <v>111</v>
      </c>
      <c r="D3549" t="s">
        <v>33</v>
      </c>
      <c r="E3549" t="s">
        <v>34</v>
      </c>
      <c r="F3549" s="21">
        <v>50896.5</v>
      </c>
      <c r="G3549">
        <v>1</v>
      </c>
      <c r="H3549" t="s">
        <v>117</v>
      </c>
      <c r="I3549" s="21">
        <v>50896.5</v>
      </c>
      <c r="N3549" s="5" t="s">
        <v>576104</v>
      </c>
      <c r="O3549" s="21" t="s">
        <v>41</v>
      </c>
    </row>
    <row r="3550" spans="1:15" x14ac:dyDescent="0.3">
      <c r="A3550" t="s">
        <v>356448</v>
      </c>
      <c r="B3550" t="s">
        <v>356449</v>
      </c>
      <c r="C3550" t="s">
        <v>79</v>
      </c>
      <c r="D3550" t="s">
        <v>33</v>
      </c>
      <c r="E3550" t="s">
        <v>34</v>
      </c>
      <c r="F3550" s="21">
        <v>50901.91</v>
      </c>
      <c r="G3550">
        <v>3</v>
      </c>
      <c r="H3550" t="s">
        <v>117</v>
      </c>
      <c r="I3550" s="21">
        <v>50901.91</v>
      </c>
      <c r="N3550" s="5" t="s">
        <v>576104</v>
      </c>
      <c r="O3550" s="21" t="s">
        <v>41</v>
      </c>
    </row>
    <row r="3551" spans="1:15" x14ac:dyDescent="0.3">
      <c r="A3551" t="s">
        <v>257677</v>
      </c>
      <c r="B3551" t="s">
        <v>257678</v>
      </c>
      <c r="C3551" t="s">
        <v>111</v>
      </c>
      <c r="D3551" t="s">
        <v>33</v>
      </c>
      <c r="E3551" t="s">
        <v>34</v>
      </c>
      <c r="F3551" s="21">
        <v>51393.05</v>
      </c>
      <c r="G3551">
        <v>1</v>
      </c>
      <c r="H3551" t="s">
        <v>117</v>
      </c>
      <c r="I3551" s="21">
        <v>51393.05</v>
      </c>
      <c r="N3551" s="5" t="s">
        <v>576104</v>
      </c>
      <c r="O3551" s="21" t="s">
        <v>41</v>
      </c>
    </row>
    <row r="3552" spans="1:15" x14ac:dyDescent="0.3">
      <c r="A3552" t="s">
        <v>347119</v>
      </c>
      <c r="B3552" t="s">
        <v>347120</v>
      </c>
      <c r="C3552" t="s">
        <v>111</v>
      </c>
      <c r="D3552" t="s">
        <v>33</v>
      </c>
      <c r="E3552" t="s">
        <v>34</v>
      </c>
      <c r="F3552" s="21">
        <v>51393.05</v>
      </c>
      <c r="G3552">
        <v>4</v>
      </c>
      <c r="H3552" t="s">
        <v>117</v>
      </c>
      <c r="I3552" s="21">
        <v>51393.05</v>
      </c>
      <c r="N3552" s="5" t="s">
        <v>576104</v>
      </c>
      <c r="O3552" s="21" t="s">
        <v>41</v>
      </c>
    </row>
    <row r="3553" spans="1:15" x14ac:dyDescent="0.3">
      <c r="A3553" t="s">
        <v>257509</v>
      </c>
      <c r="B3553" t="s">
        <v>257510</v>
      </c>
      <c r="C3553" t="s">
        <v>1438</v>
      </c>
      <c r="D3553" t="s">
        <v>33</v>
      </c>
      <c r="E3553" t="s">
        <v>34</v>
      </c>
      <c r="F3553" s="21">
        <v>51543.47</v>
      </c>
      <c r="G3553">
        <v>1</v>
      </c>
      <c r="H3553" t="s">
        <v>117</v>
      </c>
      <c r="I3553" s="21">
        <v>1</v>
      </c>
      <c r="N3553" s="5" t="s">
        <v>576104</v>
      </c>
      <c r="O3553" s="21" t="s">
        <v>41</v>
      </c>
    </row>
    <row r="3554" spans="1:15" x14ac:dyDescent="0.3">
      <c r="A3554" t="s">
        <v>257286</v>
      </c>
      <c r="B3554" t="s">
        <v>257287</v>
      </c>
      <c r="C3554" t="s">
        <v>14227</v>
      </c>
      <c r="D3554" t="s">
        <v>33</v>
      </c>
      <c r="E3554" t="s">
        <v>34</v>
      </c>
      <c r="F3554" s="21">
        <v>51711.03</v>
      </c>
      <c r="G3554">
        <v>1</v>
      </c>
      <c r="H3554" t="s">
        <v>117</v>
      </c>
      <c r="I3554" s="21">
        <v>51711.03</v>
      </c>
      <c r="N3554" s="5" t="s">
        <v>576104</v>
      </c>
      <c r="O3554" s="21" t="s">
        <v>41</v>
      </c>
    </row>
    <row r="3555" spans="1:15" x14ac:dyDescent="0.3">
      <c r="A3555" t="s">
        <v>303086</v>
      </c>
      <c r="B3555" t="s">
        <v>303087</v>
      </c>
      <c r="C3555" t="s">
        <v>533</v>
      </c>
      <c r="D3555" t="s">
        <v>33</v>
      </c>
      <c r="E3555" t="s">
        <v>34</v>
      </c>
      <c r="F3555" s="21">
        <v>51951.15</v>
      </c>
      <c r="G3555">
        <v>3</v>
      </c>
      <c r="H3555" t="s">
        <v>117</v>
      </c>
      <c r="I3555" s="21">
        <v>51951.15</v>
      </c>
      <c r="N3555" s="5" t="s">
        <v>576104</v>
      </c>
      <c r="O3555" s="21" t="s">
        <v>41</v>
      </c>
    </row>
    <row r="3556" spans="1:15" x14ac:dyDescent="0.3">
      <c r="A3556" t="s">
        <v>282451</v>
      </c>
      <c r="B3556" t="s">
        <v>282452</v>
      </c>
      <c r="C3556" t="s">
        <v>184</v>
      </c>
      <c r="D3556" t="s">
        <v>33</v>
      </c>
      <c r="E3556" t="s">
        <v>34</v>
      </c>
      <c r="F3556" s="21">
        <v>52139.91</v>
      </c>
      <c r="G3556">
        <v>8</v>
      </c>
      <c r="H3556" t="s">
        <v>117</v>
      </c>
      <c r="I3556" s="21">
        <v>52139.91</v>
      </c>
      <c r="N3556" s="5" t="s">
        <v>576104</v>
      </c>
      <c r="O3556" s="21" t="s">
        <v>41</v>
      </c>
    </row>
    <row r="3557" spans="1:15" x14ac:dyDescent="0.3">
      <c r="A3557" t="s">
        <v>354744</v>
      </c>
      <c r="B3557" t="s">
        <v>354745</v>
      </c>
      <c r="C3557" t="s">
        <v>1762</v>
      </c>
      <c r="D3557" t="s">
        <v>33</v>
      </c>
      <c r="E3557" t="s">
        <v>34</v>
      </c>
      <c r="F3557" s="21">
        <v>52419.14</v>
      </c>
      <c r="G3557">
        <v>2</v>
      </c>
      <c r="H3557" t="s">
        <v>117</v>
      </c>
      <c r="I3557" s="21">
        <v>52419.14</v>
      </c>
      <c r="N3557" s="5" t="s">
        <v>576104</v>
      </c>
      <c r="O3557" s="21" t="s">
        <v>41</v>
      </c>
    </row>
    <row r="3558" spans="1:15" x14ac:dyDescent="0.3">
      <c r="A3558" t="s">
        <v>276265</v>
      </c>
      <c r="B3558" t="s">
        <v>276266</v>
      </c>
      <c r="C3558" t="s">
        <v>4827</v>
      </c>
      <c r="D3558" t="s">
        <v>33</v>
      </c>
      <c r="E3558" t="s">
        <v>34</v>
      </c>
      <c r="F3558" s="21">
        <v>52429</v>
      </c>
      <c r="G3558">
        <v>3</v>
      </c>
      <c r="H3558" t="s">
        <v>117</v>
      </c>
      <c r="I3558" s="21">
        <v>52429</v>
      </c>
      <c r="N3558" s="5" t="s">
        <v>576104</v>
      </c>
      <c r="O3558" s="21" t="s">
        <v>41</v>
      </c>
    </row>
    <row r="3559" spans="1:15" x14ac:dyDescent="0.3">
      <c r="A3559" t="s">
        <v>34550</v>
      </c>
      <c r="B3559" t="s">
        <v>34551</v>
      </c>
      <c r="C3559" t="s">
        <v>803</v>
      </c>
      <c r="D3559" t="s">
        <v>33</v>
      </c>
      <c r="E3559" t="s">
        <v>34</v>
      </c>
      <c r="F3559" s="21">
        <v>1864568</v>
      </c>
      <c r="G3559">
        <v>1</v>
      </c>
      <c r="H3559" t="s">
        <v>117</v>
      </c>
      <c r="I3559" s="21">
        <v>1864568</v>
      </c>
      <c r="N3559" s="5" t="s">
        <v>576104</v>
      </c>
      <c r="O3559" s="21" t="s">
        <v>41</v>
      </c>
    </row>
    <row r="3560" spans="1:15" x14ac:dyDescent="0.3">
      <c r="A3560" t="s">
        <v>65551</v>
      </c>
      <c r="B3560" t="s">
        <v>65552</v>
      </c>
      <c r="C3560" t="s">
        <v>153</v>
      </c>
      <c r="D3560" t="s">
        <v>33</v>
      </c>
      <c r="E3560" t="s">
        <v>34</v>
      </c>
      <c r="F3560" s="21">
        <v>1864904.04</v>
      </c>
      <c r="G3560">
        <v>17</v>
      </c>
      <c r="H3560" t="s">
        <v>117</v>
      </c>
      <c r="I3560" s="21">
        <v>1864904.04</v>
      </c>
      <c r="N3560" s="5" t="s">
        <v>576104</v>
      </c>
      <c r="O3560" s="21" t="s">
        <v>41</v>
      </c>
    </row>
    <row r="3561" spans="1:15" x14ac:dyDescent="0.3">
      <c r="A3561" t="s">
        <v>34444</v>
      </c>
      <c r="B3561" t="s">
        <v>34445</v>
      </c>
      <c r="C3561" t="s">
        <v>803</v>
      </c>
      <c r="D3561" t="s">
        <v>33</v>
      </c>
      <c r="E3561" t="s">
        <v>34</v>
      </c>
      <c r="F3561" s="21">
        <v>1874650</v>
      </c>
      <c r="G3561">
        <v>1</v>
      </c>
      <c r="H3561" t="s">
        <v>117</v>
      </c>
      <c r="I3561" s="21">
        <v>1874650</v>
      </c>
      <c r="N3561" s="5" t="s">
        <v>576104</v>
      </c>
      <c r="O3561" s="21" t="s">
        <v>41</v>
      </c>
    </row>
    <row r="3562" spans="1:15" x14ac:dyDescent="0.3">
      <c r="A3562" t="s">
        <v>34439</v>
      </c>
      <c r="B3562" t="s">
        <v>34440</v>
      </c>
      <c r="C3562" t="s">
        <v>111</v>
      </c>
      <c r="D3562" t="s">
        <v>33</v>
      </c>
      <c r="E3562" t="s">
        <v>34</v>
      </c>
      <c r="F3562" s="21">
        <v>1874729.46</v>
      </c>
      <c r="G3562">
        <v>1</v>
      </c>
      <c r="H3562" t="s">
        <v>117</v>
      </c>
      <c r="I3562" s="21">
        <v>1874729.46</v>
      </c>
      <c r="N3562" s="5" t="s">
        <v>576104</v>
      </c>
      <c r="O3562" s="21" t="s">
        <v>41</v>
      </c>
    </row>
    <row r="3563" spans="1:15" x14ac:dyDescent="0.3">
      <c r="A3563" t="s">
        <v>76568</v>
      </c>
      <c r="B3563" t="s">
        <v>76569</v>
      </c>
      <c r="C3563" t="s">
        <v>841</v>
      </c>
      <c r="D3563" t="s">
        <v>33</v>
      </c>
      <c r="E3563" t="s">
        <v>34</v>
      </c>
      <c r="F3563" s="21">
        <v>1874846.96</v>
      </c>
      <c r="G3563">
        <v>40</v>
      </c>
      <c r="H3563" t="s">
        <v>117</v>
      </c>
      <c r="I3563" s="21">
        <v>1874846.96</v>
      </c>
      <c r="N3563" s="5" t="s">
        <v>576104</v>
      </c>
      <c r="O3563" s="21" t="s">
        <v>41</v>
      </c>
    </row>
    <row r="3564" spans="1:15" x14ac:dyDescent="0.3">
      <c r="A3564" t="s">
        <v>34424</v>
      </c>
      <c r="B3564" t="s">
        <v>34425</v>
      </c>
      <c r="C3564" t="s">
        <v>111</v>
      </c>
      <c r="D3564" t="s">
        <v>33</v>
      </c>
      <c r="E3564" t="s">
        <v>34</v>
      </c>
      <c r="F3564" s="21">
        <v>1875970.83</v>
      </c>
      <c r="G3564">
        <v>1</v>
      </c>
      <c r="H3564" t="s">
        <v>117</v>
      </c>
      <c r="I3564" s="21">
        <v>1875970.83</v>
      </c>
      <c r="N3564" s="5" t="s">
        <v>576104</v>
      </c>
      <c r="O3564" s="21" t="s">
        <v>41</v>
      </c>
    </row>
    <row r="3565" spans="1:15" x14ac:dyDescent="0.3">
      <c r="A3565" t="s">
        <v>76112</v>
      </c>
      <c r="B3565" t="s">
        <v>76113</v>
      </c>
      <c r="C3565" t="s">
        <v>176</v>
      </c>
      <c r="D3565" t="s">
        <v>33</v>
      </c>
      <c r="E3565" t="s">
        <v>34</v>
      </c>
      <c r="F3565" s="21">
        <v>1877896</v>
      </c>
      <c r="G3565">
        <v>19</v>
      </c>
      <c r="H3565" t="s">
        <v>117</v>
      </c>
      <c r="I3565" s="21">
        <v>1877896</v>
      </c>
      <c r="N3565" s="5" t="s">
        <v>576104</v>
      </c>
      <c r="O3565" s="21" t="s">
        <v>41</v>
      </c>
    </row>
    <row r="3566" spans="1:15" x14ac:dyDescent="0.3">
      <c r="A3566" t="s">
        <v>69823</v>
      </c>
      <c r="B3566" t="s">
        <v>69824</v>
      </c>
      <c r="C3566" t="s">
        <v>683</v>
      </c>
      <c r="D3566" t="s">
        <v>33</v>
      </c>
      <c r="E3566" t="s">
        <v>34</v>
      </c>
      <c r="F3566" s="21">
        <v>1878156.75</v>
      </c>
      <c r="G3566">
        <v>16</v>
      </c>
      <c r="H3566" t="s">
        <v>83</v>
      </c>
      <c r="J3566" s="21">
        <v>670000</v>
      </c>
      <c r="K3566" s="21">
        <v>650000</v>
      </c>
      <c r="L3566" s="21">
        <v>300000</v>
      </c>
      <c r="M3566" s="21">
        <v>1020000</v>
      </c>
      <c r="N3566" s="5" t="s">
        <v>576104</v>
      </c>
      <c r="O3566" s="21" t="s">
        <v>41</v>
      </c>
    </row>
    <row r="3567" spans="1:15" x14ac:dyDescent="0.3">
      <c r="A3567" t="s">
        <v>34295</v>
      </c>
      <c r="B3567" t="s">
        <v>34296</v>
      </c>
      <c r="C3567" t="s">
        <v>466</v>
      </c>
      <c r="D3567" t="s">
        <v>33</v>
      </c>
      <c r="E3567" t="s">
        <v>34</v>
      </c>
      <c r="F3567" s="21">
        <v>1895007.23</v>
      </c>
      <c r="G3567">
        <v>1</v>
      </c>
      <c r="H3567" t="s">
        <v>117</v>
      </c>
      <c r="I3567" s="21">
        <v>1895007.23</v>
      </c>
      <c r="N3567" s="5" t="s">
        <v>576104</v>
      </c>
      <c r="O3567" s="21" t="s">
        <v>41</v>
      </c>
    </row>
    <row r="3568" spans="1:15" x14ac:dyDescent="0.3">
      <c r="A3568" t="s">
        <v>44131</v>
      </c>
      <c r="B3568" t="s">
        <v>44132</v>
      </c>
      <c r="C3568" t="s">
        <v>153</v>
      </c>
      <c r="D3568" t="s">
        <v>33</v>
      </c>
      <c r="E3568" t="s">
        <v>34</v>
      </c>
      <c r="F3568" s="21">
        <v>1895387</v>
      </c>
      <c r="G3568">
        <v>3</v>
      </c>
      <c r="H3568" t="s">
        <v>117</v>
      </c>
      <c r="I3568" s="21">
        <v>1845179.01</v>
      </c>
      <c r="N3568" s="5" t="s">
        <v>576104</v>
      </c>
      <c r="O3568" s="21" t="s">
        <v>41</v>
      </c>
    </row>
    <row r="3569" spans="1:15" x14ac:dyDescent="0.3">
      <c r="A3569" t="s">
        <v>49737</v>
      </c>
      <c r="B3569" t="s">
        <v>49738</v>
      </c>
      <c r="C3569" t="s">
        <v>62</v>
      </c>
      <c r="D3569" t="s">
        <v>33</v>
      </c>
      <c r="E3569" t="s">
        <v>34</v>
      </c>
      <c r="F3569" s="21">
        <v>1905647.7</v>
      </c>
      <c r="G3569">
        <v>4</v>
      </c>
      <c r="H3569" t="s">
        <v>117</v>
      </c>
      <c r="I3569" s="21">
        <v>1905647.7</v>
      </c>
      <c r="N3569" s="5" t="s">
        <v>576104</v>
      </c>
      <c r="O3569" s="21" t="s">
        <v>41</v>
      </c>
    </row>
    <row r="3570" spans="1:15" x14ac:dyDescent="0.3">
      <c r="A3570" t="s">
        <v>34212</v>
      </c>
      <c r="B3570" t="s">
        <v>34213</v>
      </c>
      <c r="C3570" t="s">
        <v>4827</v>
      </c>
      <c r="D3570" t="s">
        <v>33</v>
      </c>
      <c r="E3570" t="s">
        <v>34</v>
      </c>
      <c r="F3570" s="21">
        <v>1906510</v>
      </c>
      <c r="G3570">
        <v>1</v>
      </c>
      <c r="H3570" t="s">
        <v>117</v>
      </c>
      <c r="I3570" s="21">
        <v>1906510</v>
      </c>
      <c r="N3570" s="5" t="s">
        <v>576104</v>
      </c>
      <c r="O3570" s="21" t="s">
        <v>41</v>
      </c>
    </row>
    <row r="3571" spans="1:15" x14ac:dyDescent="0.3">
      <c r="A3571" t="s">
        <v>197949</v>
      </c>
      <c r="B3571" t="s">
        <v>197950</v>
      </c>
      <c r="C3571" t="s">
        <v>4029</v>
      </c>
      <c r="D3571" t="s">
        <v>33</v>
      </c>
      <c r="E3571" t="s">
        <v>34</v>
      </c>
      <c r="F3571" s="21">
        <v>207739.17</v>
      </c>
      <c r="G3571">
        <v>3</v>
      </c>
      <c r="H3571" t="s">
        <v>117</v>
      </c>
      <c r="I3571" s="21">
        <v>207739.17</v>
      </c>
      <c r="N3571" s="5" t="s">
        <v>576104</v>
      </c>
      <c r="O3571" s="21" t="s">
        <v>41</v>
      </c>
    </row>
    <row r="3572" spans="1:15" x14ac:dyDescent="0.3">
      <c r="A3572" t="s">
        <v>144782</v>
      </c>
      <c r="B3572" t="s">
        <v>144783</v>
      </c>
      <c r="C3572" t="s">
        <v>215</v>
      </c>
      <c r="D3572" t="s">
        <v>33</v>
      </c>
      <c r="E3572" t="s">
        <v>34</v>
      </c>
      <c r="F3572" s="21">
        <v>207740.25</v>
      </c>
      <c r="G3572">
        <v>4</v>
      </c>
      <c r="H3572" t="s">
        <v>117</v>
      </c>
      <c r="I3572" s="21">
        <v>207740.25</v>
      </c>
      <c r="N3572" s="5" t="s">
        <v>576104</v>
      </c>
      <c r="O3572" s="21" t="s">
        <v>41</v>
      </c>
    </row>
    <row r="3573" spans="1:15" x14ac:dyDescent="0.3">
      <c r="A3573" t="s">
        <v>111958</v>
      </c>
      <c r="B3573" t="s">
        <v>111959</v>
      </c>
      <c r="C3573" t="s">
        <v>247</v>
      </c>
      <c r="D3573" t="s">
        <v>33</v>
      </c>
      <c r="E3573" t="s">
        <v>34</v>
      </c>
      <c r="F3573" s="21">
        <v>207767.08</v>
      </c>
      <c r="G3573">
        <v>1</v>
      </c>
      <c r="H3573" t="s">
        <v>117</v>
      </c>
      <c r="I3573" s="21">
        <v>207767.08</v>
      </c>
      <c r="N3573" s="5" t="s">
        <v>576104</v>
      </c>
      <c r="O3573" s="21" t="s">
        <v>41</v>
      </c>
    </row>
    <row r="3574" spans="1:15" x14ac:dyDescent="0.3">
      <c r="A3574" t="s">
        <v>198546</v>
      </c>
      <c r="B3574" t="s">
        <v>198547</v>
      </c>
      <c r="C3574" t="s">
        <v>334</v>
      </c>
      <c r="D3574" t="s">
        <v>33</v>
      </c>
      <c r="E3574" t="s">
        <v>34</v>
      </c>
      <c r="F3574" s="21">
        <v>216655.52</v>
      </c>
      <c r="G3574">
        <v>8</v>
      </c>
      <c r="H3574" t="s">
        <v>117</v>
      </c>
      <c r="I3574" s="21">
        <v>216655.52</v>
      </c>
      <c r="N3574" s="5" t="s">
        <v>576104</v>
      </c>
      <c r="O3574" s="21" t="s">
        <v>41</v>
      </c>
    </row>
    <row r="3575" spans="1:15" x14ac:dyDescent="0.3">
      <c r="A3575" t="s">
        <v>214133</v>
      </c>
      <c r="B3575" t="s">
        <v>214134</v>
      </c>
      <c r="C3575" t="s">
        <v>62</v>
      </c>
      <c r="D3575" t="s">
        <v>33</v>
      </c>
      <c r="E3575" t="s">
        <v>34</v>
      </c>
      <c r="F3575" s="21">
        <v>209265.3</v>
      </c>
      <c r="G3575">
        <v>6</v>
      </c>
      <c r="H3575" t="s">
        <v>83</v>
      </c>
      <c r="J3575" s="21">
        <v>0</v>
      </c>
      <c r="K3575" s="21">
        <v>0</v>
      </c>
      <c r="L3575" s="21">
        <v>104500</v>
      </c>
      <c r="M3575" s="21">
        <v>0</v>
      </c>
      <c r="N3575" s="5" t="s">
        <v>576104</v>
      </c>
      <c r="O3575" s="21" t="s">
        <v>41</v>
      </c>
    </row>
    <row r="3576" spans="1:15" x14ac:dyDescent="0.3">
      <c r="A3576" t="s">
        <v>136729</v>
      </c>
      <c r="B3576" t="s">
        <v>136730</v>
      </c>
      <c r="C3576" t="s">
        <v>79</v>
      </c>
      <c r="D3576" t="s">
        <v>33</v>
      </c>
      <c r="E3576" t="s">
        <v>34</v>
      </c>
      <c r="F3576" s="21">
        <v>210022.99</v>
      </c>
      <c r="G3576">
        <v>4</v>
      </c>
      <c r="H3576" t="s">
        <v>117</v>
      </c>
      <c r="I3576" s="21">
        <v>210022.99</v>
      </c>
      <c r="N3576" s="5" t="s">
        <v>576104</v>
      </c>
      <c r="O3576" s="21" t="s">
        <v>41</v>
      </c>
    </row>
    <row r="3577" spans="1:15" x14ac:dyDescent="0.3">
      <c r="A3577" t="s">
        <v>200066</v>
      </c>
      <c r="B3577" t="s">
        <v>200067</v>
      </c>
      <c r="C3577" t="s">
        <v>79</v>
      </c>
      <c r="D3577" t="s">
        <v>33</v>
      </c>
      <c r="E3577" t="s">
        <v>34</v>
      </c>
      <c r="F3577" s="21">
        <v>210022.99</v>
      </c>
      <c r="G3577">
        <v>3</v>
      </c>
      <c r="H3577" t="s">
        <v>117</v>
      </c>
      <c r="I3577" s="21">
        <v>210022.99</v>
      </c>
      <c r="N3577" s="5" t="s">
        <v>576104</v>
      </c>
      <c r="O3577" s="21" t="s">
        <v>41</v>
      </c>
    </row>
    <row r="3578" spans="1:15" x14ac:dyDescent="0.3">
      <c r="A3578" t="s">
        <v>273153</v>
      </c>
      <c r="B3578" t="s">
        <v>66993</v>
      </c>
      <c r="C3578" t="s">
        <v>79</v>
      </c>
      <c r="D3578" t="s">
        <v>33</v>
      </c>
      <c r="E3578" t="s">
        <v>34</v>
      </c>
      <c r="F3578" s="21">
        <v>210022.99</v>
      </c>
      <c r="G3578">
        <v>17</v>
      </c>
      <c r="H3578" t="s">
        <v>117</v>
      </c>
      <c r="I3578" s="21">
        <v>210022.99</v>
      </c>
      <c r="N3578" s="5" t="s">
        <v>576104</v>
      </c>
      <c r="O3578" s="21" t="s">
        <v>41</v>
      </c>
    </row>
    <row r="3579" spans="1:15" x14ac:dyDescent="0.3">
      <c r="A3579" t="s">
        <v>111978</v>
      </c>
      <c r="B3579" t="s">
        <v>111979</v>
      </c>
      <c r="C3579" t="s">
        <v>466</v>
      </c>
      <c r="D3579" t="s">
        <v>33</v>
      </c>
      <c r="E3579" t="s">
        <v>34</v>
      </c>
      <c r="F3579" s="21">
        <v>210177.82</v>
      </c>
      <c r="G3579">
        <v>2</v>
      </c>
      <c r="H3579" t="s">
        <v>117</v>
      </c>
      <c r="I3579" s="21">
        <v>210177.82</v>
      </c>
      <c r="N3579" s="5" t="s">
        <v>576104</v>
      </c>
      <c r="O3579" s="21" t="s">
        <v>41</v>
      </c>
    </row>
    <row r="3580" spans="1:15" x14ac:dyDescent="0.3">
      <c r="A3580" t="s">
        <v>111060</v>
      </c>
      <c r="B3580" t="s">
        <v>111061</v>
      </c>
      <c r="C3580" t="s">
        <v>62</v>
      </c>
      <c r="D3580" t="s">
        <v>33</v>
      </c>
      <c r="E3580" t="s">
        <v>34</v>
      </c>
      <c r="F3580" s="21">
        <v>210945.3</v>
      </c>
      <c r="G3580">
        <v>1</v>
      </c>
      <c r="H3580" t="s">
        <v>117</v>
      </c>
      <c r="I3580" s="21">
        <v>210945.3</v>
      </c>
      <c r="N3580" s="5" t="s">
        <v>576104</v>
      </c>
      <c r="O3580" s="21" t="s">
        <v>41</v>
      </c>
    </row>
    <row r="3581" spans="1:15" x14ac:dyDescent="0.3">
      <c r="A3581" t="s">
        <v>111052</v>
      </c>
      <c r="B3581" t="s">
        <v>111053</v>
      </c>
      <c r="C3581" t="s">
        <v>766</v>
      </c>
      <c r="D3581" t="s">
        <v>33</v>
      </c>
      <c r="E3581" t="s">
        <v>34</v>
      </c>
      <c r="F3581" s="21">
        <v>210969.39</v>
      </c>
      <c r="G3581">
        <v>1</v>
      </c>
      <c r="H3581" t="s">
        <v>117</v>
      </c>
      <c r="I3581" s="21">
        <v>210969.39</v>
      </c>
      <c r="N3581" s="5" t="s">
        <v>576104</v>
      </c>
      <c r="O3581" s="21" t="s">
        <v>41</v>
      </c>
    </row>
    <row r="3582" spans="1:15" x14ac:dyDescent="0.3">
      <c r="A3582" t="s">
        <v>139565</v>
      </c>
      <c r="B3582" t="s">
        <v>139566</v>
      </c>
      <c r="C3582" t="s">
        <v>286</v>
      </c>
      <c r="D3582" t="s">
        <v>33</v>
      </c>
      <c r="E3582" t="s">
        <v>34</v>
      </c>
      <c r="F3582" s="21">
        <v>211933.8</v>
      </c>
      <c r="G3582">
        <v>2</v>
      </c>
      <c r="H3582" t="s">
        <v>117</v>
      </c>
      <c r="I3582" s="21">
        <v>211933.8</v>
      </c>
      <c r="N3582" s="5" t="s">
        <v>576104</v>
      </c>
      <c r="O3582" s="21" t="s">
        <v>41</v>
      </c>
    </row>
    <row r="3583" spans="1:15" x14ac:dyDescent="0.3">
      <c r="A3583" t="s">
        <v>110605</v>
      </c>
      <c r="B3583" t="s">
        <v>110606</v>
      </c>
      <c r="C3583" t="s">
        <v>1479</v>
      </c>
      <c r="D3583" t="s">
        <v>33</v>
      </c>
      <c r="E3583" t="s">
        <v>34</v>
      </c>
      <c r="F3583" s="21">
        <v>212686.5</v>
      </c>
      <c r="G3583">
        <v>1</v>
      </c>
      <c r="H3583" t="s">
        <v>117</v>
      </c>
      <c r="I3583" s="21">
        <v>212686.5</v>
      </c>
      <c r="N3583" s="5" t="s">
        <v>576104</v>
      </c>
      <c r="O3583" s="21" t="s">
        <v>41</v>
      </c>
    </row>
    <row r="3584" spans="1:15" x14ac:dyDescent="0.3">
      <c r="A3584" t="s">
        <v>110609</v>
      </c>
      <c r="B3584" t="s">
        <v>110610</v>
      </c>
      <c r="C3584" t="s">
        <v>184</v>
      </c>
      <c r="D3584" t="s">
        <v>33</v>
      </c>
      <c r="E3584" t="s">
        <v>34</v>
      </c>
      <c r="F3584" s="21">
        <v>212663.23</v>
      </c>
      <c r="G3584">
        <v>1</v>
      </c>
      <c r="H3584" t="s">
        <v>117</v>
      </c>
      <c r="I3584" s="21">
        <v>212663.23</v>
      </c>
      <c r="N3584" s="5" t="s">
        <v>576104</v>
      </c>
      <c r="O3584" s="21" t="s">
        <v>41</v>
      </c>
    </row>
    <row r="3585" spans="1:15" x14ac:dyDescent="0.3">
      <c r="A3585" t="s">
        <v>237220</v>
      </c>
      <c r="B3585" t="s">
        <v>237221</v>
      </c>
      <c r="C3585" t="s">
        <v>79</v>
      </c>
      <c r="D3585" t="s">
        <v>33</v>
      </c>
      <c r="E3585" t="s">
        <v>34</v>
      </c>
      <c r="F3585" s="21">
        <v>212757.39</v>
      </c>
      <c r="G3585">
        <v>10</v>
      </c>
      <c r="H3585" t="s">
        <v>117</v>
      </c>
      <c r="I3585" s="21">
        <v>212757.39</v>
      </c>
      <c r="N3585" s="5" t="s">
        <v>576104</v>
      </c>
      <c r="O3585" s="21" t="s">
        <v>41</v>
      </c>
    </row>
    <row r="3586" spans="1:15" x14ac:dyDescent="0.3">
      <c r="A3586" t="s">
        <v>143532</v>
      </c>
      <c r="B3586" t="s">
        <v>143533</v>
      </c>
      <c r="C3586" t="s">
        <v>533</v>
      </c>
      <c r="D3586" t="s">
        <v>33</v>
      </c>
      <c r="E3586" t="s">
        <v>34</v>
      </c>
      <c r="F3586" s="21">
        <v>211675.47</v>
      </c>
      <c r="G3586">
        <v>4</v>
      </c>
      <c r="H3586" t="s">
        <v>117</v>
      </c>
      <c r="I3586" s="21">
        <v>211675.47</v>
      </c>
      <c r="N3586" s="5" t="s">
        <v>22401</v>
      </c>
      <c r="O3586" s="21" t="s">
        <v>17368</v>
      </c>
    </row>
    <row r="3587" spans="1:15" x14ac:dyDescent="0.3">
      <c r="A3587" t="s">
        <v>268003</v>
      </c>
      <c r="B3587" t="s">
        <v>268004</v>
      </c>
      <c r="C3587" t="s">
        <v>62</v>
      </c>
      <c r="D3587" t="s">
        <v>33</v>
      </c>
      <c r="E3587" t="s">
        <v>34</v>
      </c>
      <c r="F3587" s="21">
        <v>213045.32</v>
      </c>
      <c r="G3587">
        <v>13</v>
      </c>
      <c r="H3587" t="s">
        <v>117</v>
      </c>
      <c r="I3587" s="21">
        <v>213045.32</v>
      </c>
      <c r="N3587" s="5" t="s">
        <v>576104</v>
      </c>
      <c r="O3587" s="21" t="s">
        <v>41</v>
      </c>
    </row>
    <row r="3588" spans="1:15" x14ac:dyDescent="0.3">
      <c r="A3588" t="s">
        <v>130113</v>
      </c>
      <c r="B3588" t="s">
        <v>130114</v>
      </c>
      <c r="C3588" t="s">
        <v>1479</v>
      </c>
      <c r="D3588" t="s">
        <v>33</v>
      </c>
      <c r="E3588" t="s">
        <v>34</v>
      </c>
      <c r="F3588" s="21">
        <v>213105.18</v>
      </c>
      <c r="G3588">
        <v>3</v>
      </c>
      <c r="H3588" t="s">
        <v>117</v>
      </c>
      <c r="I3588" s="21">
        <v>213105.18</v>
      </c>
      <c r="N3588" s="5" t="s">
        <v>576104</v>
      </c>
      <c r="O3588" s="21" t="s">
        <v>41</v>
      </c>
    </row>
    <row r="3589" spans="1:15" x14ac:dyDescent="0.3">
      <c r="A3589" t="s">
        <v>200134</v>
      </c>
      <c r="B3589" t="s">
        <v>200135</v>
      </c>
      <c r="C3589" t="s">
        <v>492</v>
      </c>
      <c r="D3589" t="s">
        <v>33</v>
      </c>
      <c r="E3589" t="s">
        <v>34</v>
      </c>
      <c r="F3589" s="21">
        <v>213479.6</v>
      </c>
      <c r="G3589">
        <v>4</v>
      </c>
      <c r="H3589" t="s">
        <v>83</v>
      </c>
      <c r="J3589" s="21">
        <v>0</v>
      </c>
      <c r="K3589" s="21">
        <v>0</v>
      </c>
      <c r="L3589" s="21">
        <v>0</v>
      </c>
      <c r="M3589" s="21">
        <v>0</v>
      </c>
      <c r="N3589" s="5" t="s">
        <v>576104</v>
      </c>
      <c r="O3589" s="21" t="s">
        <v>41</v>
      </c>
    </row>
    <row r="3590" spans="1:15" x14ac:dyDescent="0.3">
      <c r="A3590" t="s">
        <v>276862</v>
      </c>
      <c r="B3590" t="s">
        <v>276863</v>
      </c>
      <c r="C3590" t="s">
        <v>184</v>
      </c>
      <c r="D3590" t="s">
        <v>33</v>
      </c>
      <c r="E3590" t="s">
        <v>34</v>
      </c>
      <c r="F3590" s="21">
        <v>213865.34</v>
      </c>
      <c r="G3590">
        <v>10</v>
      </c>
      <c r="H3590" t="s">
        <v>117</v>
      </c>
      <c r="I3590" s="21">
        <v>213865.34</v>
      </c>
      <c r="N3590" s="5" t="s">
        <v>576104</v>
      </c>
      <c r="O3590" s="21" t="s">
        <v>41</v>
      </c>
    </row>
    <row r="3591" spans="1:15" x14ac:dyDescent="0.3">
      <c r="A3591" t="s">
        <v>110177</v>
      </c>
      <c r="B3591" t="s">
        <v>110178</v>
      </c>
      <c r="C3591" t="s">
        <v>286</v>
      </c>
      <c r="D3591" t="s">
        <v>33</v>
      </c>
      <c r="E3591" t="s">
        <v>34</v>
      </c>
      <c r="F3591" s="21">
        <v>214483.38</v>
      </c>
      <c r="G3591">
        <v>1</v>
      </c>
      <c r="H3591" t="s">
        <v>117</v>
      </c>
      <c r="I3591" s="21">
        <v>214483.38</v>
      </c>
      <c r="N3591" s="5" t="s">
        <v>576104</v>
      </c>
      <c r="O3591" s="21" t="s">
        <v>41</v>
      </c>
    </row>
    <row r="3592" spans="1:15" x14ac:dyDescent="0.3">
      <c r="A3592" t="s">
        <v>250123</v>
      </c>
      <c r="B3592" t="s">
        <v>250124</v>
      </c>
      <c r="C3592" t="s">
        <v>62</v>
      </c>
      <c r="D3592" t="s">
        <v>33</v>
      </c>
      <c r="E3592" t="s">
        <v>34</v>
      </c>
      <c r="F3592" s="21">
        <v>203385.28</v>
      </c>
      <c r="G3592">
        <v>9</v>
      </c>
      <c r="H3592" t="s">
        <v>117</v>
      </c>
      <c r="I3592" s="21">
        <v>203385.28</v>
      </c>
      <c r="N3592" s="5" t="s">
        <v>576104</v>
      </c>
      <c r="O3592" s="21" t="s">
        <v>41</v>
      </c>
    </row>
    <row r="3593" spans="1:15" x14ac:dyDescent="0.3">
      <c r="A3593" t="s">
        <v>196940</v>
      </c>
      <c r="B3593" t="s">
        <v>196941</v>
      </c>
      <c r="C3593" t="s">
        <v>611</v>
      </c>
      <c r="D3593" t="s">
        <v>33</v>
      </c>
      <c r="E3593" t="s">
        <v>34</v>
      </c>
      <c r="F3593" s="21">
        <v>203440.89</v>
      </c>
      <c r="G3593">
        <v>8</v>
      </c>
      <c r="H3593" t="s">
        <v>117</v>
      </c>
      <c r="I3593" s="21">
        <v>203440.89</v>
      </c>
      <c r="N3593" s="5" t="s">
        <v>576104</v>
      </c>
      <c r="O3593" s="21" t="s">
        <v>41</v>
      </c>
    </row>
    <row r="3594" spans="1:15" x14ac:dyDescent="0.3">
      <c r="A3594" t="s">
        <v>113151</v>
      </c>
      <c r="B3594" t="s">
        <v>113152</v>
      </c>
      <c r="C3594" t="s">
        <v>617</v>
      </c>
      <c r="D3594" t="s">
        <v>33</v>
      </c>
      <c r="E3594" t="s">
        <v>34</v>
      </c>
      <c r="F3594" s="21">
        <v>203505.75</v>
      </c>
      <c r="G3594">
        <v>1</v>
      </c>
      <c r="H3594" t="s">
        <v>117</v>
      </c>
      <c r="I3594" s="21">
        <v>203505.75</v>
      </c>
      <c r="N3594" s="5" t="s">
        <v>576104</v>
      </c>
      <c r="O3594" s="21" t="s">
        <v>41</v>
      </c>
    </row>
    <row r="3595" spans="1:15" x14ac:dyDescent="0.3">
      <c r="A3595" t="s">
        <v>141076</v>
      </c>
      <c r="B3595" t="s">
        <v>141077</v>
      </c>
      <c r="C3595" t="s">
        <v>1620</v>
      </c>
      <c r="D3595" t="s">
        <v>33</v>
      </c>
      <c r="E3595" t="s">
        <v>34</v>
      </c>
      <c r="F3595" s="21">
        <v>203556.84</v>
      </c>
      <c r="G3595">
        <v>7</v>
      </c>
      <c r="H3595" t="s">
        <v>117</v>
      </c>
      <c r="I3595" s="21">
        <v>203556.84</v>
      </c>
      <c r="N3595" s="5" t="s">
        <v>576104</v>
      </c>
      <c r="O3595" s="21" t="s">
        <v>41</v>
      </c>
    </row>
    <row r="3596" spans="1:15" x14ac:dyDescent="0.3">
      <c r="A3596" t="s">
        <v>203344</v>
      </c>
      <c r="B3596" t="s">
        <v>203345</v>
      </c>
      <c r="C3596" t="s">
        <v>5179</v>
      </c>
      <c r="D3596" t="s">
        <v>33</v>
      </c>
      <c r="E3596" t="s">
        <v>34</v>
      </c>
      <c r="F3596" s="21">
        <v>204496.28</v>
      </c>
      <c r="G3596">
        <v>4</v>
      </c>
      <c r="H3596" t="s">
        <v>117</v>
      </c>
      <c r="I3596" s="21">
        <v>204496.28</v>
      </c>
      <c r="N3596" s="5" t="s">
        <v>576104</v>
      </c>
      <c r="O3596" s="21" t="s">
        <v>41</v>
      </c>
    </row>
    <row r="3597" spans="1:15" x14ac:dyDescent="0.3">
      <c r="A3597" t="s">
        <v>217909</v>
      </c>
      <c r="B3597" t="s">
        <v>217910</v>
      </c>
      <c r="C3597" t="s">
        <v>1620</v>
      </c>
      <c r="D3597" t="s">
        <v>33</v>
      </c>
      <c r="E3597" t="s">
        <v>34</v>
      </c>
      <c r="F3597" s="21">
        <v>204502.64</v>
      </c>
      <c r="G3597">
        <v>4</v>
      </c>
      <c r="H3597" t="s">
        <v>83</v>
      </c>
      <c r="J3597" s="21">
        <v>101000</v>
      </c>
      <c r="K3597" s="21">
        <v>101000</v>
      </c>
      <c r="L3597" s="21">
        <v>0</v>
      </c>
      <c r="M3597" s="21">
        <v>0</v>
      </c>
      <c r="N3597" s="5" t="s">
        <v>576104</v>
      </c>
      <c r="O3597" s="21" t="s">
        <v>41</v>
      </c>
    </row>
    <row r="3598" spans="1:15" x14ac:dyDescent="0.3">
      <c r="A3598" t="s">
        <v>216105</v>
      </c>
      <c r="B3598" t="s">
        <v>216106</v>
      </c>
      <c r="C3598" t="s">
        <v>2109</v>
      </c>
      <c r="D3598" t="s">
        <v>33</v>
      </c>
      <c r="E3598" t="s">
        <v>34</v>
      </c>
      <c r="F3598" s="21">
        <v>204563.57</v>
      </c>
      <c r="G3598">
        <v>12</v>
      </c>
      <c r="H3598" t="s">
        <v>117</v>
      </c>
      <c r="I3598" s="21">
        <v>204563.57</v>
      </c>
      <c r="N3598" s="5" t="s">
        <v>576104</v>
      </c>
      <c r="O3598" s="21" t="s">
        <v>41</v>
      </c>
    </row>
    <row r="3599" spans="1:15" x14ac:dyDescent="0.3">
      <c r="A3599" t="s">
        <v>267880</v>
      </c>
      <c r="B3599" t="s">
        <v>267881</v>
      </c>
      <c r="C3599" t="s">
        <v>111</v>
      </c>
      <c r="D3599" t="s">
        <v>33</v>
      </c>
      <c r="E3599" t="s">
        <v>34</v>
      </c>
      <c r="F3599" s="21">
        <v>205323.96</v>
      </c>
      <c r="G3599" s="18">
        <v>6</v>
      </c>
      <c r="H3599" t="s">
        <v>117</v>
      </c>
      <c r="I3599" s="21">
        <v>1</v>
      </c>
      <c r="N3599" s="5" t="s">
        <v>576104</v>
      </c>
      <c r="O3599" s="21" t="s">
        <v>41</v>
      </c>
    </row>
    <row r="3600" spans="1:15" x14ac:dyDescent="0.3">
      <c r="A3600" t="s">
        <v>111946</v>
      </c>
      <c r="B3600" t="s">
        <v>111947</v>
      </c>
      <c r="C3600" t="s">
        <v>62</v>
      </c>
      <c r="D3600" t="s">
        <v>33</v>
      </c>
      <c r="E3600" t="s">
        <v>34</v>
      </c>
      <c r="F3600" s="21">
        <v>207795.3</v>
      </c>
      <c r="G3600">
        <v>1</v>
      </c>
      <c r="H3600" t="s">
        <v>117</v>
      </c>
      <c r="I3600" s="21">
        <v>207795.3</v>
      </c>
      <c r="N3600" s="5" t="s">
        <v>576104</v>
      </c>
      <c r="O3600" s="21" t="s">
        <v>41</v>
      </c>
    </row>
    <row r="3601" spans="1:15" x14ac:dyDescent="0.3">
      <c r="A3601" t="s">
        <v>135928</v>
      </c>
      <c r="B3601" t="s">
        <v>574826</v>
      </c>
      <c r="C3601" t="s">
        <v>111</v>
      </c>
      <c r="D3601" t="s">
        <v>33</v>
      </c>
      <c r="E3601" t="s">
        <v>34</v>
      </c>
      <c r="F3601" s="21">
        <v>207806.72</v>
      </c>
      <c r="G3601" s="18">
        <v>3</v>
      </c>
      <c r="H3601" t="s">
        <v>117</v>
      </c>
      <c r="I3601" s="21">
        <v>207806.72</v>
      </c>
      <c r="N3601" s="5" t="s">
        <v>576104</v>
      </c>
      <c r="O3601" s="21" t="s">
        <v>41</v>
      </c>
    </row>
    <row r="3602" spans="1:15" x14ac:dyDescent="0.3">
      <c r="A3602" t="s">
        <v>209460</v>
      </c>
      <c r="B3602" t="s">
        <v>209461</v>
      </c>
      <c r="C3602" t="s">
        <v>1620</v>
      </c>
      <c r="D3602" t="s">
        <v>33</v>
      </c>
      <c r="E3602" t="s">
        <v>34</v>
      </c>
      <c r="F3602" s="21">
        <v>207865.48</v>
      </c>
      <c r="G3602">
        <v>3</v>
      </c>
      <c r="H3602" t="s">
        <v>117</v>
      </c>
      <c r="I3602" s="21">
        <v>207865.48</v>
      </c>
      <c r="N3602" s="5" t="s">
        <v>576104</v>
      </c>
      <c r="O3602" s="21" t="s">
        <v>41</v>
      </c>
    </row>
    <row r="3603" spans="1:15" x14ac:dyDescent="0.3">
      <c r="A3603" t="s">
        <v>109779</v>
      </c>
      <c r="B3603" t="s">
        <v>109780</v>
      </c>
      <c r="C3603" t="s">
        <v>1836</v>
      </c>
      <c r="D3603" t="s">
        <v>33</v>
      </c>
      <c r="E3603" t="s">
        <v>34</v>
      </c>
      <c r="F3603" s="21">
        <v>215952.69</v>
      </c>
      <c r="G3603">
        <v>1</v>
      </c>
      <c r="H3603" t="s">
        <v>117</v>
      </c>
      <c r="I3603" s="21">
        <v>215952.69</v>
      </c>
      <c r="N3603" s="5" t="s">
        <v>576104</v>
      </c>
      <c r="O3603" s="21" t="s">
        <v>41</v>
      </c>
    </row>
    <row r="3604" spans="1:15" x14ac:dyDescent="0.3">
      <c r="A3604" t="s">
        <v>109769</v>
      </c>
      <c r="B3604" t="s">
        <v>109770</v>
      </c>
      <c r="C3604" t="s">
        <v>153</v>
      </c>
      <c r="D3604" t="s">
        <v>33</v>
      </c>
      <c r="E3604" t="s">
        <v>34</v>
      </c>
      <c r="F3604" s="21">
        <v>215966.34</v>
      </c>
      <c r="G3604" s="18">
        <v>1</v>
      </c>
      <c r="H3604" t="s">
        <v>117</v>
      </c>
      <c r="I3604" s="21">
        <v>215966.34</v>
      </c>
      <c r="N3604" s="5" t="s">
        <v>576104</v>
      </c>
      <c r="O3604" s="21" t="s">
        <v>41</v>
      </c>
    </row>
    <row r="3605" spans="1:15" x14ac:dyDescent="0.3">
      <c r="A3605" t="s">
        <v>129102</v>
      </c>
      <c r="B3605" t="s">
        <v>129103</v>
      </c>
      <c r="C3605" t="s">
        <v>1479</v>
      </c>
      <c r="D3605" t="s">
        <v>33</v>
      </c>
      <c r="E3605" t="s">
        <v>34</v>
      </c>
      <c r="F3605" s="21">
        <v>215931.23</v>
      </c>
      <c r="G3605" s="18">
        <v>2</v>
      </c>
      <c r="H3605" t="s">
        <v>117</v>
      </c>
      <c r="I3605" s="21">
        <v>215931.23</v>
      </c>
      <c r="N3605" s="5" t="s">
        <v>576104</v>
      </c>
      <c r="O3605" s="21" t="s">
        <v>41</v>
      </c>
    </row>
    <row r="3606" spans="1:15" x14ac:dyDescent="0.3">
      <c r="A3606" t="s">
        <v>217000</v>
      </c>
      <c r="B3606" t="s">
        <v>217001</v>
      </c>
      <c r="C3606" t="s">
        <v>111</v>
      </c>
      <c r="D3606" t="s">
        <v>33</v>
      </c>
      <c r="E3606" t="s">
        <v>34</v>
      </c>
      <c r="F3606" s="21">
        <v>215999.82</v>
      </c>
      <c r="G3606">
        <v>6</v>
      </c>
      <c r="H3606" t="s">
        <v>117</v>
      </c>
      <c r="I3606" s="21">
        <v>215999.82</v>
      </c>
      <c r="N3606" s="5" t="s">
        <v>576104</v>
      </c>
      <c r="O3606" s="21" t="s">
        <v>41</v>
      </c>
    </row>
    <row r="3607" spans="1:15" x14ac:dyDescent="0.3">
      <c r="A3607" t="s">
        <v>109751</v>
      </c>
      <c r="B3607" t="s">
        <v>109752</v>
      </c>
      <c r="C3607" t="s">
        <v>176</v>
      </c>
      <c r="D3607" t="s">
        <v>33</v>
      </c>
      <c r="E3607" t="s">
        <v>34</v>
      </c>
      <c r="F3607" s="21">
        <v>216060.65</v>
      </c>
      <c r="G3607">
        <v>1</v>
      </c>
      <c r="H3607" t="s">
        <v>117</v>
      </c>
      <c r="I3607" s="21">
        <v>216060.65</v>
      </c>
      <c r="N3607" s="5" t="s">
        <v>576104</v>
      </c>
      <c r="O3607" s="21" t="s">
        <v>41</v>
      </c>
    </row>
    <row r="3608" spans="1:15" x14ac:dyDescent="0.3">
      <c r="A3608" t="s">
        <v>109609</v>
      </c>
      <c r="B3608" t="s">
        <v>109610</v>
      </c>
      <c r="C3608" t="s">
        <v>1620</v>
      </c>
      <c r="D3608" t="s">
        <v>33</v>
      </c>
      <c r="E3608" t="s">
        <v>34</v>
      </c>
      <c r="F3608" s="21">
        <v>216684</v>
      </c>
      <c r="G3608">
        <v>1</v>
      </c>
      <c r="H3608" t="s">
        <v>117</v>
      </c>
      <c r="I3608" s="21">
        <v>216684</v>
      </c>
      <c r="N3608" s="5" t="s">
        <v>576104</v>
      </c>
      <c r="O3608" s="21" t="s">
        <v>41</v>
      </c>
    </row>
    <row r="3609" spans="1:15" x14ac:dyDescent="0.3">
      <c r="A3609" t="s">
        <v>109604</v>
      </c>
      <c r="B3609" t="s">
        <v>109605</v>
      </c>
      <c r="C3609" t="s">
        <v>5179</v>
      </c>
      <c r="D3609" t="s">
        <v>33</v>
      </c>
      <c r="E3609" t="s">
        <v>34</v>
      </c>
      <c r="F3609" s="21">
        <v>216705</v>
      </c>
      <c r="G3609">
        <v>1</v>
      </c>
      <c r="H3609" t="s">
        <v>117</v>
      </c>
      <c r="I3609" s="21">
        <v>216705</v>
      </c>
      <c r="N3609" s="5" t="s">
        <v>576104</v>
      </c>
      <c r="O3609" s="21" t="s">
        <v>41</v>
      </c>
    </row>
    <row r="3610" spans="1:15" x14ac:dyDescent="0.3">
      <c r="A3610" t="s">
        <v>239437</v>
      </c>
      <c r="B3610" t="s">
        <v>239438</v>
      </c>
      <c r="C3610" t="s">
        <v>1620</v>
      </c>
      <c r="D3610" t="s">
        <v>33</v>
      </c>
      <c r="E3610" t="s">
        <v>34</v>
      </c>
      <c r="F3610" s="21">
        <v>216692.94</v>
      </c>
      <c r="G3610">
        <v>12</v>
      </c>
      <c r="H3610" t="s">
        <v>117</v>
      </c>
      <c r="I3610" s="21">
        <v>216692.94</v>
      </c>
      <c r="N3610" s="5" t="s">
        <v>576104</v>
      </c>
      <c r="O3610" s="21" t="s">
        <v>41</v>
      </c>
    </row>
    <row r="3611" spans="1:15" x14ac:dyDescent="0.3">
      <c r="A3611" t="s">
        <v>204870</v>
      </c>
      <c r="B3611" t="s">
        <v>204871</v>
      </c>
      <c r="C3611" t="s">
        <v>371</v>
      </c>
      <c r="D3611" t="s">
        <v>33</v>
      </c>
      <c r="E3611" t="s">
        <v>34</v>
      </c>
      <c r="F3611" s="21">
        <v>216717.3</v>
      </c>
      <c r="G3611">
        <v>5</v>
      </c>
      <c r="H3611" t="s">
        <v>117</v>
      </c>
      <c r="I3611" s="21">
        <v>216717.3</v>
      </c>
      <c r="N3611" s="5" t="s">
        <v>576104</v>
      </c>
      <c r="O3611" s="21" t="s">
        <v>41</v>
      </c>
    </row>
    <row r="3612" spans="1:15" x14ac:dyDescent="0.3">
      <c r="A3612" t="s">
        <v>109445</v>
      </c>
      <c r="B3612" t="s">
        <v>109446</v>
      </c>
      <c r="C3612" t="s">
        <v>62</v>
      </c>
      <c r="D3612" t="s">
        <v>33</v>
      </c>
      <c r="E3612" t="s">
        <v>34</v>
      </c>
      <c r="F3612" s="21">
        <v>217035.3</v>
      </c>
      <c r="G3612">
        <v>1</v>
      </c>
      <c r="H3612" t="s">
        <v>117</v>
      </c>
      <c r="I3612" s="21">
        <v>217035.3</v>
      </c>
      <c r="N3612" s="5" t="s">
        <v>576104</v>
      </c>
      <c r="O3612" s="21" t="s">
        <v>41</v>
      </c>
    </row>
    <row r="3613" spans="1:15" x14ac:dyDescent="0.3">
      <c r="A3613" t="s">
        <v>109435</v>
      </c>
      <c r="B3613" t="s">
        <v>109436</v>
      </c>
      <c r="C3613" t="s">
        <v>492</v>
      </c>
      <c r="D3613" t="s">
        <v>33</v>
      </c>
      <c r="E3613" t="s">
        <v>34</v>
      </c>
      <c r="F3613" s="21">
        <v>217045.5</v>
      </c>
      <c r="G3613">
        <v>1</v>
      </c>
      <c r="H3613" t="s">
        <v>117</v>
      </c>
      <c r="I3613" s="21">
        <v>217045.5</v>
      </c>
      <c r="N3613" s="5" t="s">
        <v>576104</v>
      </c>
      <c r="O3613" s="21" t="s">
        <v>41</v>
      </c>
    </row>
    <row r="3614" spans="1:15" x14ac:dyDescent="0.3">
      <c r="A3614" t="s">
        <v>201886</v>
      </c>
      <c r="B3614" t="s">
        <v>201887</v>
      </c>
      <c r="C3614" t="s">
        <v>803</v>
      </c>
      <c r="D3614" t="s">
        <v>33</v>
      </c>
      <c r="E3614" t="s">
        <v>34</v>
      </c>
      <c r="F3614" s="21">
        <v>209498</v>
      </c>
      <c r="G3614" s="18">
        <v>2</v>
      </c>
      <c r="H3614" t="s">
        <v>117</v>
      </c>
      <c r="I3614" s="21">
        <v>209498</v>
      </c>
      <c r="N3614" s="5" t="s">
        <v>576104</v>
      </c>
      <c r="O3614" s="21" t="s">
        <v>41</v>
      </c>
    </row>
    <row r="3615" spans="1:15" x14ac:dyDescent="0.3">
      <c r="A3615" t="s">
        <v>111489</v>
      </c>
      <c r="B3615" t="s">
        <v>111490</v>
      </c>
      <c r="C3615" t="s">
        <v>1620</v>
      </c>
      <c r="D3615" t="s">
        <v>33</v>
      </c>
      <c r="E3615" t="s">
        <v>34</v>
      </c>
      <c r="F3615" s="21">
        <v>209546.92</v>
      </c>
      <c r="G3615">
        <v>1</v>
      </c>
      <c r="H3615" t="s">
        <v>117</v>
      </c>
      <c r="I3615" s="21">
        <v>209546.92</v>
      </c>
      <c r="N3615" s="5" t="s">
        <v>576104</v>
      </c>
      <c r="O3615" s="21" t="s">
        <v>41</v>
      </c>
    </row>
    <row r="3616" spans="1:15" x14ac:dyDescent="0.3">
      <c r="A3616" t="s">
        <v>111313</v>
      </c>
      <c r="B3616" t="s">
        <v>111314</v>
      </c>
      <c r="C3616" t="s">
        <v>2884</v>
      </c>
      <c r="D3616" t="s">
        <v>33</v>
      </c>
      <c r="E3616" t="s">
        <v>34</v>
      </c>
      <c r="F3616" s="21">
        <v>210047.91</v>
      </c>
      <c r="G3616">
        <v>1</v>
      </c>
      <c r="H3616" t="s">
        <v>117</v>
      </c>
      <c r="I3616" s="21">
        <v>210047.91</v>
      </c>
      <c r="N3616" s="5" t="s">
        <v>576104</v>
      </c>
      <c r="O3616" s="21" t="s">
        <v>41</v>
      </c>
    </row>
    <row r="3617" spans="1:15" x14ac:dyDescent="0.3">
      <c r="A3617" t="s">
        <v>111302</v>
      </c>
      <c r="B3617" t="s">
        <v>111303</v>
      </c>
      <c r="C3617" t="s">
        <v>371</v>
      </c>
      <c r="D3617" t="s">
        <v>33</v>
      </c>
      <c r="E3617" t="s">
        <v>34</v>
      </c>
      <c r="F3617" s="21">
        <v>210050.65</v>
      </c>
      <c r="G3617">
        <v>1</v>
      </c>
      <c r="H3617" t="s">
        <v>117</v>
      </c>
      <c r="I3617" s="21">
        <v>210050.65</v>
      </c>
      <c r="N3617" s="5" t="s">
        <v>576104</v>
      </c>
      <c r="O3617" s="21" t="s">
        <v>41</v>
      </c>
    </row>
    <row r="3618" spans="1:15" x14ac:dyDescent="0.3">
      <c r="A3618" t="s">
        <v>111006</v>
      </c>
      <c r="B3618" t="s">
        <v>73144</v>
      </c>
      <c r="C3618" t="s">
        <v>62</v>
      </c>
      <c r="D3618" t="s">
        <v>33</v>
      </c>
      <c r="E3618" t="s">
        <v>34</v>
      </c>
      <c r="F3618" s="21">
        <v>211155.3</v>
      </c>
      <c r="G3618">
        <v>1</v>
      </c>
      <c r="H3618" t="s">
        <v>117</v>
      </c>
      <c r="I3618" s="21">
        <v>211155.3</v>
      </c>
      <c r="N3618" s="5" t="s">
        <v>576104</v>
      </c>
      <c r="O3618" s="21" t="s">
        <v>41</v>
      </c>
    </row>
    <row r="3619" spans="1:15" x14ac:dyDescent="0.3">
      <c r="A3619" t="s">
        <v>110664</v>
      </c>
      <c r="B3619" t="s">
        <v>110665</v>
      </c>
      <c r="C3619" t="s">
        <v>4029</v>
      </c>
      <c r="D3619" t="s">
        <v>33</v>
      </c>
      <c r="E3619" t="s">
        <v>34</v>
      </c>
      <c r="F3619" s="21">
        <v>212410.23</v>
      </c>
      <c r="G3619">
        <v>1</v>
      </c>
      <c r="H3619" t="s">
        <v>117</v>
      </c>
      <c r="I3619" s="21">
        <v>212410.23</v>
      </c>
      <c r="N3619" s="5" t="s">
        <v>576104</v>
      </c>
      <c r="O3619" s="21" t="s">
        <v>41</v>
      </c>
    </row>
    <row r="3620" spans="1:15" x14ac:dyDescent="0.3">
      <c r="A3620" t="s">
        <v>110654</v>
      </c>
      <c r="B3620" t="s">
        <v>110655</v>
      </c>
      <c r="C3620" t="s">
        <v>803</v>
      </c>
      <c r="D3620" t="s">
        <v>33</v>
      </c>
      <c r="E3620" t="s">
        <v>34</v>
      </c>
      <c r="F3620" s="21">
        <v>212485</v>
      </c>
      <c r="G3620">
        <v>1</v>
      </c>
      <c r="H3620" t="s">
        <v>117</v>
      </c>
      <c r="I3620" s="21">
        <v>212485</v>
      </c>
      <c r="N3620" s="5" t="s">
        <v>576104</v>
      </c>
      <c r="O3620" s="21" t="s">
        <v>41</v>
      </c>
    </row>
    <row r="3621" spans="1:15" x14ac:dyDescent="0.3">
      <c r="A3621" t="s">
        <v>110574</v>
      </c>
      <c r="B3621" t="s">
        <v>110575</v>
      </c>
      <c r="C3621" t="s">
        <v>2884</v>
      </c>
      <c r="D3621" t="s">
        <v>33</v>
      </c>
      <c r="E3621" t="s">
        <v>34</v>
      </c>
      <c r="F3621" s="21">
        <v>213011.55</v>
      </c>
      <c r="G3621">
        <v>2</v>
      </c>
      <c r="H3621" t="s">
        <v>117</v>
      </c>
      <c r="I3621" s="21">
        <v>213011.55</v>
      </c>
      <c r="N3621" s="5" t="s">
        <v>576104</v>
      </c>
      <c r="O3621" s="21" t="s">
        <v>41</v>
      </c>
    </row>
    <row r="3622" spans="1:15" x14ac:dyDescent="0.3">
      <c r="A3622" t="s">
        <v>232017</v>
      </c>
      <c r="B3622" t="s">
        <v>232018</v>
      </c>
      <c r="C3622" t="s">
        <v>334</v>
      </c>
      <c r="D3622" t="s">
        <v>33</v>
      </c>
      <c r="E3622" t="s">
        <v>34</v>
      </c>
      <c r="F3622" s="21">
        <v>213029.49</v>
      </c>
      <c r="G3622">
        <v>4</v>
      </c>
      <c r="H3622" t="s">
        <v>83</v>
      </c>
      <c r="J3622" s="21">
        <v>0</v>
      </c>
      <c r="K3622" s="21">
        <v>0</v>
      </c>
      <c r="L3622" s="21">
        <v>0</v>
      </c>
      <c r="M3622" s="21">
        <v>0</v>
      </c>
      <c r="N3622" s="5" t="s">
        <v>576104</v>
      </c>
      <c r="O3622" s="21" t="s">
        <v>41</v>
      </c>
    </row>
    <row r="3623" spans="1:15" x14ac:dyDescent="0.3">
      <c r="A3623" t="s">
        <v>110122</v>
      </c>
      <c r="B3623" t="s">
        <v>110123</v>
      </c>
      <c r="C3623" t="s">
        <v>176</v>
      </c>
      <c r="D3623" t="s">
        <v>33</v>
      </c>
      <c r="E3623" t="s">
        <v>34</v>
      </c>
      <c r="F3623" s="21">
        <v>214714.94</v>
      </c>
      <c r="G3623">
        <v>1</v>
      </c>
      <c r="H3623" t="s">
        <v>117</v>
      </c>
      <c r="I3623" s="21">
        <v>214714.94</v>
      </c>
      <c r="N3623" s="5" t="s">
        <v>576104</v>
      </c>
      <c r="O3623" s="21" t="s">
        <v>41</v>
      </c>
    </row>
    <row r="3624" spans="1:15" x14ac:dyDescent="0.3">
      <c r="A3624" t="s">
        <v>110027</v>
      </c>
      <c r="B3624" t="s">
        <v>110028</v>
      </c>
      <c r="C3624" t="s">
        <v>1620</v>
      </c>
      <c r="D3624" t="s">
        <v>33</v>
      </c>
      <c r="E3624" t="s">
        <v>34</v>
      </c>
      <c r="F3624" s="21">
        <v>215011.52</v>
      </c>
      <c r="G3624">
        <v>2</v>
      </c>
      <c r="H3624" t="s">
        <v>117</v>
      </c>
      <c r="I3624" s="21">
        <v>215011.52</v>
      </c>
      <c r="N3624" s="5" t="s">
        <v>576104</v>
      </c>
      <c r="O3624" s="21" t="s">
        <v>41</v>
      </c>
    </row>
    <row r="3625" spans="1:15" x14ac:dyDescent="0.3">
      <c r="A3625" t="s">
        <v>112243</v>
      </c>
      <c r="B3625" t="s">
        <v>112244</v>
      </c>
      <c r="C3625" t="s">
        <v>62</v>
      </c>
      <c r="D3625" t="s">
        <v>33</v>
      </c>
      <c r="E3625" t="s">
        <v>34</v>
      </c>
      <c r="F3625" s="21">
        <v>215040.3</v>
      </c>
      <c r="G3625">
        <v>2</v>
      </c>
      <c r="H3625" t="s">
        <v>117</v>
      </c>
      <c r="I3625" s="21">
        <v>215040.3</v>
      </c>
      <c r="N3625" s="5" t="s">
        <v>576104</v>
      </c>
      <c r="O3625" s="21" t="s">
        <v>41</v>
      </c>
    </row>
    <row r="3626" spans="1:15" x14ac:dyDescent="0.3">
      <c r="A3626" t="s">
        <v>211386</v>
      </c>
      <c r="B3626" t="s">
        <v>211387</v>
      </c>
      <c r="C3626" t="s">
        <v>427</v>
      </c>
      <c r="D3626" t="s">
        <v>33</v>
      </c>
      <c r="E3626" t="s">
        <v>34</v>
      </c>
      <c r="F3626" s="21">
        <v>214966.94</v>
      </c>
      <c r="G3626">
        <v>3</v>
      </c>
      <c r="H3626" t="s">
        <v>117</v>
      </c>
      <c r="I3626" s="21">
        <v>214966.94</v>
      </c>
      <c r="N3626" s="5" t="s">
        <v>576104</v>
      </c>
      <c r="O3626" s="21" t="s">
        <v>41</v>
      </c>
    </row>
    <row r="3627" spans="1:15" x14ac:dyDescent="0.3">
      <c r="A3627" t="s">
        <v>110020</v>
      </c>
      <c r="B3627" t="s">
        <v>110021</v>
      </c>
      <c r="C3627" t="s">
        <v>62</v>
      </c>
      <c r="D3627" t="s">
        <v>33</v>
      </c>
      <c r="E3627" t="s">
        <v>34</v>
      </c>
      <c r="F3627" s="21">
        <v>215040.3</v>
      </c>
      <c r="G3627">
        <v>1</v>
      </c>
      <c r="H3627" t="s">
        <v>117</v>
      </c>
      <c r="I3627" s="21">
        <v>215040.3</v>
      </c>
      <c r="N3627" s="5" t="s">
        <v>576104</v>
      </c>
      <c r="O3627" s="21" t="s">
        <v>41</v>
      </c>
    </row>
    <row r="3628" spans="1:15" x14ac:dyDescent="0.3">
      <c r="A3628" t="s">
        <v>110012</v>
      </c>
      <c r="B3628" t="s">
        <v>110013</v>
      </c>
      <c r="C3628" t="s">
        <v>1620</v>
      </c>
      <c r="D3628" t="s">
        <v>33</v>
      </c>
      <c r="E3628" t="s">
        <v>34</v>
      </c>
      <c r="F3628" s="21">
        <v>215116.6</v>
      </c>
      <c r="G3628">
        <v>1</v>
      </c>
      <c r="H3628" t="s">
        <v>117</v>
      </c>
      <c r="I3628" s="21">
        <v>215116.6</v>
      </c>
      <c r="N3628" s="5" t="s">
        <v>576104</v>
      </c>
      <c r="O3628" s="21" t="s">
        <v>41</v>
      </c>
    </row>
    <row r="3629" spans="1:15" x14ac:dyDescent="0.3">
      <c r="A3629" t="s">
        <v>113068</v>
      </c>
      <c r="B3629" t="s">
        <v>113069</v>
      </c>
      <c r="C3629" t="s">
        <v>319</v>
      </c>
      <c r="D3629" t="s">
        <v>33</v>
      </c>
      <c r="E3629" t="s">
        <v>34</v>
      </c>
      <c r="F3629" s="21">
        <v>203844.66</v>
      </c>
      <c r="G3629">
        <v>1</v>
      </c>
      <c r="H3629" t="s">
        <v>83</v>
      </c>
      <c r="J3629" s="21">
        <v>0</v>
      </c>
      <c r="K3629" s="21">
        <v>505354</v>
      </c>
      <c r="L3629" s="21">
        <v>431175</v>
      </c>
      <c r="M3629" s="21">
        <v>0</v>
      </c>
      <c r="N3629" s="5" t="s">
        <v>576104</v>
      </c>
      <c r="O3629" s="21" t="s">
        <v>41</v>
      </c>
    </row>
    <row r="3630" spans="1:15" x14ac:dyDescent="0.3">
      <c r="A3630" t="s">
        <v>220324</v>
      </c>
      <c r="B3630" t="s">
        <v>220325</v>
      </c>
      <c r="C3630" t="s">
        <v>111</v>
      </c>
      <c r="D3630" t="s">
        <v>33</v>
      </c>
      <c r="E3630" t="s">
        <v>34</v>
      </c>
      <c r="F3630" s="21">
        <v>203834.3</v>
      </c>
      <c r="G3630">
        <v>6</v>
      </c>
      <c r="H3630" t="s">
        <v>117</v>
      </c>
      <c r="I3630" s="21">
        <v>203834.3</v>
      </c>
      <c r="N3630" s="5" t="s">
        <v>576104</v>
      </c>
      <c r="O3630" s="21" t="s">
        <v>41</v>
      </c>
    </row>
    <row r="3631" spans="1:15" x14ac:dyDescent="0.3">
      <c r="A3631" t="s">
        <v>201609</v>
      </c>
      <c r="B3631" t="s">
        <v>201610</v>
      </c>
      <c r="C3631" t="s">
        <v>62</v>
      </c>
      <c r="D3631" t="s">
        <v>33</v>
      </c>
      <c r="E3631" t="s">
        <v>34</v>
      </c>
      <c r="F3631" s="21">
        <v>203910.28</v>
      </c>
      <c r="G3631">
        <v>2</v>
      </c>
      <c r="H3631" t="s">
        <v>117</v>
      </c>
      <c r="I3631" s="21">
        <v>203910.28</v>
      </c>
      <c r="N3631" s="5" t="s">
        <v>576104</v>
      </c>
      <c r="O3631" s="21" t="s">
        <v>41</v>
      </c>
    </row>
    <row r="3632" spans="1:15" x14ac:dyDescent="0.3">
      <c r="A3632" t="s">
        <v>113021</v>
      </c>
      <c r="B3632" t="s">
        <v>113022</v>
      </c>
      <c r="C3632" t="s">
        <v>153</v>
      </c>
      <c r="D3632" t="s">
        <v>33</v>
      </c>
      <c r="E3632" t="s">
        <v>34</v>
      </c>
      <c r="F3632" s="21">
        <v>204126.98</v>
      </c>
      <c r="G3632">
        <v>1</v>
      </c>
      <c r="H3632" t="s">
        <v>117</v>
      </c>
      <c r="I3632" s="21">
        <v>204126.97</v>
      </c>
      <c r="N3632" s="5" t="s">
        <v>576104</v>
      </c>
      <c r="O3632" s="21" t="s">
        <v>41</v>
      </c>
    </row>
    <row r="3633" spans="1:15" x14ac:dyDescent="0.3">
      <c r="A3633" t="s">
        <v>197932</v>
      </c>
      <c r="B3633" t="s">
        <v>197933</v>
      </c>
      <c r="C3633" t="s">
        <v>466</v>
      </c>
      <c r="D3633" t="s">
        <v>33</v>
      </c>
      <c r="E3633" t="s">
        <v>34</v>
      </c>
      <c r="F3633" s="21">
        <v>204150.27</v>
      </c>
      <c r="G3633">
        <v>2</v>
      </c>
      <c r="H3633" t="s">
        <v>117</v>
      </c>
      <c r="I3633" s="21">
        <v>204150.27</v>
      </c>
      <c r="N3633" s="5" t="s">
        <v>576104</v>
      </c>
      <c r="O3633" s="21" t="s">
        <v>41</v>
      </c>
    </row>
    <row r="3634" spans="1:15" x14ac:dyDescent="0.3">
      <c r="A3634" t="s">
        <v>198085</v>
      </c>
      <c r="B3634" t="s">
        <v>196580</v>
      </c>
      <c r="C3634" t="s">
        <v>79</v>
      </c>
      <c r="D3634" t="s">
        <v>33</v>
      </c>
      <c r="E3634" t="s">
        <v>34</v>
      </c>
      <c r="F3634" s="21">
        <v>205921.39</v>
      </c>
      <c r="G3634">
        <v>9</v>
      </c>
      <c r="H3634" t="s">
        <v>117</v>
      </c>
      <c r="I3634" s="21">
        <v>205921.39</v>
      </c>
      <c r="N3634" s="5" t="s">
        <v>576104</v>
      </c>
      <c r="O3634" s="21" t="s">
        <v>41</v>
      </c>
    </row>
    <row r="3635" spans="1:15" x14ac:dyDescent="0.3">
      <c r="A3635" t="s">
        <v>243547</v>
      </c>
      <c r="B3635" t="s">
        <v>243548</v>
      </c>
      <c r="C3635" t="s">
        <v>334</v>
      </c>
      <c r="D3635" t="s">
        <v>33</v>
      </c>
      <c r="E3635" t="s">
        <v>34</v>
      </c>
      <c r="F3635" s="21">
        <v>216428.9</v>
      </c>
      <c r="G3635">
        <v>8</v>
      </c>
      <c r="H3635" t="s">
        <v>117</v>
      </c>
      <c r="I3635" s="21">
        <v>216428.9</v>
      </c>
      <c r="N3635" s="5" t="s">
        <v>576104</v>
      </c>
      <c r="O3635" s="21" t="s">
        <v>41</v>
      </c>
    </row>
    <row r="3636" spans="1:15" x14ac:dyDescent="0.3">
      <c r="A3636" t="s">
        <v>137030</v>
      </c>
      <c r="B3636" t="s">
        <v>137031</v>
      </c>
      <c r="C3636" t="s">
        <v>466</v>
      </c>
      <c r="D3636" t="s">
        <v>33</v>
      </c>
      <c r="E3636" t="s">
        <v>34</v>
      </c>
      <c r="F3636" s="21">
        <v>216467.43</v>
      </c>
      <c r="G3636">
        <v>7</v>
      </c>
      <c r="H3636" t="s">
        <v>117</v>
      </c>
      <c r="I3636" s="21">
        <v>216467.43</v>
      </c>
      <c r="N3636" s="5" t="s">
        <v>576104</v>
      </c>
      <c r="O3636" s="21" t="s">
        <v>41</v>
      </c>
    </row>
    <row r="3637" spans="1:15" x14ac:dyDescent="0.3">
      <c r="A3637" t="s">
        <v>109585</v>
      </c>
      <c r="B3637" t="s">
        <v>109586</v>
      </c>
      <c r="C3637" t="s">
        <v>111</v>
      </c>
      <c r="D3637" t="s">
        <v>33</v>
      </c>
      <c r="E3637" t="s">
        <v>34</v>
      </c>
      <c r="F3637" s="21">
        <v>216744.65</v>
      </c>
      <c r="G3637">
        <v>1</v>
      </c>
      <c r="H3637" t="s">
        <v>117</v>
      </c>
      <c r="I3637" s="21">
        <v>216744.65</v>
      </c>
      <c r="N3637" s="5" t="s">
        <v>576104</v>
      </c>
      <c r="O3637" s="21" t="s">
        <v>41</v>
      </c>
    </row>
    <row r="3638" spans="1:15" x14ac:dyDescent="0.3">
      <c r="A3638" t="s">
        <v>109574</v>
      </c>
      <c r="B3638" t="s">
        <v>109575</v>
      </c>
      <c r="C3638" t="s">
        <v>79</v>
      </c>
      <c r="D3638" t="s">
        <v>33</v>
      </c>
      <c r="E3638" t="s">
        <v>34</v>
      </c>
      <c r="F3638" s="21">
        <v>216753.82</v>
      </c>
      <c r="G3638">
        <v>2</v>
      </c>
      <c r="H3638" t="s">
        <v>117</v>
      </c>
      <c r="I3638" s="21">
        <v>216753.82</v>
      </c>
      <c r="N3638" s="5" t="s">
        <v>576104</v>
      </c>
      <c r="O3638" s="21" t="s">
        <v>41</v>
      </c>
    </row>
    <row r="3639" spans="1:15" x14ac:dyDescent="0.3">
      <c r="A3639" t="s">
        <v>109563</v>
      </c>
      <c r="B3639" t="s">
        <v>109564</v>
      </c>
      <c r="C3639" t="s">
        <v>14227</v>
      </c>
      <c r="D3639" t="s">
        <v>33</v>
      </c>
      <c r="E3639" t="s">
        <v>34</v>
      </c>
      <c r="F3639" s="21">
        <v>216772.45</v>
      </c>
      <c r="G3639">
        <v>1</v>
      </c>
      <c r="H3639" t="s">
        <v>117</v>
      </c>
      <c r="I3639" s="21">
        <v>216772.45</v>
      </c>
      <c r="N3639" s="5" t="s">
        <v>576104</v>
      </c>
      <c r="O3639" s="21" t="s">
        <v>41</v>
      </c>
    </row>
    <row r="3640" spans="1:15" x14ac:dyDescent="0.3">
      <c r="A3640" t="s">
        <v>200086</v>
      </c>
      <c r="B3640" t="s">
        <v>196233</v>
      </c>
      <c r="C3640" t="s">
        <v>79</v>
      </c>
      <c r="D3640" t="s">
        <v>33</v>
      </c>
      <c r="E3640" t="s">
        <v>34</v>
      </c>
      <c r="F3640" s="21">
        <v>216753.82</v>
      </c>
      <c r="G3640">
        <v>4</v>
      </c>
      <c r="H3640" t="s">
        <v>117</v>
      </c>
      <c r="I3640" s="21">
        <v>216753.82</v>
      </c>
      <c r="N3640" s="5" t="s">
        <v>576104</v>
      </c>
      <c r="O3640" s="21" t="s">
        <v>41</v>
      </c>
    </row>
    <row r="3641" spans="1:15" x14ac:dyDescent="0.3">
      <c r="A3641" t="s">
        <v>109558</v>
      </c>
      <c r="B3641" t="s">
        <v>109559</v>
      </c>
      <c r="C3641" t="s">
        <v>14227</v>
      </c>
      <c r="D3641" t="s">
        <v>33</v>
      </c>
      <c r="E3641" t="s">
        <v>34</v>
      </c>
      <c r="F3641" s="21">
        <v>216772.45</v>
      </c>
      <c r="G3641">
        <v>1</v>
      </c>
      <c r="H3641" t="s">
        <v>117</v>
      </c>
      <c r="I3641" s="21">
        <v>216772.45</v>
      </c>
      <c r="N3641" s="5" t="s">
        <v>576104</v>
      </c>
      <c r="O3641" s="21" t="s">
        <v>41</v>
      </c>
    </row>
    <row r="3642" spans="1:15" x14ac:dyDescent="0.3">
      <c r="A3642" t="s">
        <v>111562</v>
      </c>
      <c r="B3642" t="s">
        <v>111563</v>
      </c>
      <c r="C3642" t="s">
        <v>12995</v>
      </c>
      <c r="D3642" t="s">
        <v>33</v>
      </c>
      <c r="E3642" t="s">
        <v>34</v>
      </c>
      <c r="F3642" s="21">
        <v>209270.78</v>
      </c>
      <c r="G3642">
        <v>1</v>
      </c>
      <c r="H3642" t="s">
        <v>117</v>
      </c>
      <c r="I3642" s="21">
        <v>209270.78</v>
      </c>
      <c r="N3642" s="5" t="s">
        <v>576104</v>
      </c>
      <c r="O3642" s="21" t="s">
        <v>41</v>
      </c>
    </row>
    <row r="3643" spans="1:15" x14ac:dyDescent="0.3">
      <c r="A3643" t="s">
        <v>111551</v>
      </c>
      <c r="B3643" t="s">
        <v>111552</v>
      </c>
      <c r="C3643" t="s">
        <v>176</v>
      </c>
      <c r="D3643" t="s">
        <v>33</v>
      </c>
      <c r="E3643" t="s">
        <v>34</v>
      </c>
      <c r="F3643" s="21">
        <v>209332.13</v>
      </c>
      <c r="G3643" s="18">
        <v>1</v>
      </c>
      <c r="H3643" t="s">
        <v>117</v>
      </c>
      <c r="I3643" s="21">
        <v>209332.13</v>
      </c>
      <c r="N3643" s="5" t="s">
        <v>576104</v>
      </c>
      <c r="O3643" s="21" t="s">
        <v>41</v>
      </c>
    </row>
    <row r="3644" spans="1:15" x14ac:dyDescent="0.3">
      <c r="A3644" t="s">
        <v>251769</v>
      </c>
      <c r="B3644" t="s">
        <v>251770</v>
      </c>
      <c r="C3644" t="s">
        <v>427</v>
      </c>
      <c r="D3644" t="s">
        <v>33</v>
      </c>
      <c r="E3644" t="s">
        <v>34</v>
      </c>
      <c r="F3644" s="21">
        <v>210053.41</v>
      </c>
      <c r="G3644">
        <v>10</v>
      </c>
      <c r="H3644" t="s">
        <v>117</v>
      </c>
      <c r="I3644" s="21">
        <v>210053.41</v>
      </c>
      <c r="N3644" s="5" t="s">
        <v>576104</v>
      </c>
      <c r="O3644" s="21" t="s">
        <v>41</v>
      </c>
    </row>
    <row r="3645" spans="1:15" x14ac:dyDescent="0.3">
      <c r="A3645" t="s">
        <v>111298</v>
      </c>
      <c r="B3645" t="s">
        <v>111299</v>
      </c>
      <c r="C3645" t="s">
        <v>766</v>
      </c>
      <c r="D3645" t="s">
        <v>33</v>
      </c>
      <c r="E3645" t="s">
        <v>34</v>
      </c>
      <c r="F3645" s="21">
        <v>210084.46</v>
      </c>
      <c r="G3645">
        <v>1</v>
      </c>
      <c r="H3645" t="s">
        <v>117</v>
      </c>
      <c r="I3645" s="21">
        <v>210084.46</v>
      </c>
      <c r="N3645" s="5" t="s">
        <v>576104</v>
      </c>
      <c r="O3645" s="21" t="s">
        <v>41</v>
      </c>
    </row>
    <row r="3646" spans="1:15" x14ac:dyDescent="0.3">
      <c r="A3646" t="s">
        <v>111261</v>
      </c>
      <c r="B3646" t="s">
        <v>111262</v>
      </c>
      <c r="C3646" t="s">
        <v>79</v>
      </c>
      <c r="D3646" t="s">
        <v>33</v>
      </c>
      <c r="E3646" t="s">
        <v>34</v>
      </c>
      <c r="F3646" s="21">
        <v>210233.33</v>
      </c>
      <c r="G3646">
        <v>1</v>
      </c>
      <c r="H3646" t="s">
        <v>117</v>
      </c>
      <c r="I3646" s="21">
        <v>210233.33</v>
      </c>
      <c r="N3646" s="5" t="s">
        <v>576104</v>
      </c>
      <c r="O3646" s="21" t="s">
        <v>41</v>
      </c>
    </row>
    <row r="3647" spans="1:15" x14ac:dyDescent="0.3">
      <c r="A3647" t="s">
        <v>203468</v>
      </c>
      <c r="B3647" t="s">
        <v>203469</v>
      </c>
      <c r="C3647" t="s">
        <v>427</v>
      </c>
      <c r="D3647" t="s">
        <v>33</v>
      </c>
      <c r="E3647" t="s">
        <v>34</v>
      </c>
      <c r="F3647" s="21">
        <v>210228.9</v>
      </c>
      <c r="G3647">
        <v>5</v>
      </c>
      <c r="H3647" t="s">
        <v>117</v>
      </c>
      <c r="I3647" s="21">
        <v>210228.9</v>
      </c>
      <c r="N3647" s="5" t="s">
        <v>576104</v>
      </c>
      <c r="O3647" s="21" t="s">
        <v>41</v>
      </c>
    </row>
    <row r="3648" spans="1:15" x14ac:dyDescent="0.3">
      <c r="A3648" t="s">
        <v>139035</v>
      </c>
      <c r="B3648" t="s">
        <v>139036</v>
      </c>
      <c r="C3648" t="s">
        <v>427</v>
      </c>
      <c r="D3648" t="s">
        <v>33</v>
      </c>
      <c r="E3648" t="s">
        <v>34</v>
      </c>
      <c r="F3648" s="21">
        <v>210228.9</v>
      </c>
      <c r="G3648">
        <v>2</v>
      </c>
      <c r="H3648" t="s">
        <v>117</v>
      </c>
      <c r="I3648" s="21">
        <v>210228.9</v>
      </c>
      <c r="N3648" s="5" t="s">
        <v>576104</v>
      </c>
      <c r="O3648" s="21" t="s">
        <v>41</v>
      </c>
    </row>
    <row r="3649" spans="1:15" x14ac:dyDescent="0.3">
      <c r="A3649" t="s">
        <v>204074</v>
      </c>
      <c r="B3649" t="s">
        <v>79206</v>
      </c>
      <c r="C3649" t="s">
        <v>62</v>
      </c>
      <c r="D3649" t="s">
        <v>33</v>
      </c>
      <c r="E3649" t="s">
        <v>34</v>
      </c>
      <c r="F3649" s="21">
        <v>211575.3</v>
      </c>
      <c r="G3649">
        <v>3</v>
      </c>
      <c r="H3649" t="s">
        <v>117</v>
      </c>
      <c r="I3649" s="21">
        <v>211575.3</v>
      </c>
      <c r="N3649" s="5" t="s">
        <v>576104</v>
      </c>
      <c r="O3649" s="21" t="s">
        <v>41</v>
      </c>
    </row>
    <row r="3650" spans="1:15" x14ac:dyDescent="0.3">
      <c r="A3650" t="s">
        <v>215364</v>
      </c>
      <c r="B3650" t="s">
        <v>215365</v>
      </c>
      <c r="C3650" t="s">
        <v>427</v>
      </c>
      <c r="D3650" t="s">
        <v>33</v>
      </c>
      <c r="E3650" t="s">
        <v>34</v>
      </c>
      <c r="F3650" s="21">
        <v>213212.11</v>
      </c>
      <c r="G3650">
        <v>3</v>
      </c>
      <c r="H3650" t="s">
        <v>117</v>
      </c>
      <c r="I3650" s="21">
        <v>213212.11</v>
      </c>
      <c r="N3650" s="5" t="s">
        <v>576104</v>
      </c>
      <c r="O3650" s="21" t="s">
        <v>41</v>
      </c>
    </row>
    <row r="3651" spans="1:15" x14ac:dyDescent="0.3">
      <c r="A3651" t="s">
        <v>199954</v>
      </c>
      <c r="B3651" t="s">
        <v>199955</v>
      </c>
      <c r="C3651" t="s">
        <v>803</v>
      </c>
      <c r="D3651" t="s">
        <v>33</v>
      </c>
      <c r="E3651" t="s">
        <v>34</v>
      </c>
      <c r="F3651" s="21">
        <v>213232</v>
      </c>
      <c r="G3651">
        <v>4</v>
      </c>
      <c r="H3651" t="s">
        <v>117</v>
      </c>
      <c r="I3651" s="21">
        <v>213232</v>
      </c>
      <c r="N3651" s="5" t="s">
        <v>576104</v>
      </c>
      <c r="O3651" s="21" t="s">
        <v>41</v>
      </c>
    </row>
    <row r="3652" spans="1:15" x14ac:dyDescent="0.3">
      <c r="A3652" t="s">
        <v>110426</v>
      </c>
      <c r="B3652" t="s">
        <v>110427</v>
      </c>
      <c r="C3652" t="s">
        <v>153</v>
      </c>
      <c r="D3652" t="s">
        <v>33</v>
      </c>
      <c r="E3652" t="s">
        <v>34</v>
      </c>
      <c r="F3652" s="21">
        <v>213652.9</v>
      </c>
      <c r="G3652">
        <v>1</v>
      </c>
      <c r="H3652" t="s">
        <v>117</v>
      </c>
      <c r="I3652" s="21">
        <v>213652.9</v>
      </c>
      <c r="N3652" s="5" t="s">
        <v>576104</v>
      </c>
      <c r="O3652" s="21" t="s">
        <v>41</v>
      </c>
    </row>
    <row r="3653" spans="1:15" x14ac:dyDescent="0.3">
      <c r="A3653" t="s">
        <v>110450</v>
      </c>
      <c r="B3653" t="s">
        <v>110451</v>
      </c>
      <c r="C3653" t="s">
        <v>153</v>
      </c>
      <c r="D3653" t="s">
        <v>33</v>
      </c>
      <c r="E3653" t="s">
        <v>34</v>
      </c>
      <c r="F3653" s="21">
        <v>213516.82</v>
      </c>
      <c r="G3653">
        <v>1</v>
      </c>
      <c r="H3653" t="s">
        <v>117</v>
      </c>
      <c r="I3653" s="21">
        <v>213516.82</v>
      </c>
      <c r="N3653" s="5" t="s">
        <v>576104</v>
      </c>
      <c r="O3653" s="21" t="s">
        <v>41</v>
      </c>
    </row>
    <row r="3654" spans="1:15" x14ac:dyDescent="0.3">
      <c r="A3654" t="s">
        <v>110446</v>
      </c>
      <c r="B3654" t="s">
        <v>110447</v>
      </c>
      <c r="C3654" t="s">
        <v>12995</v>
      </c>
      <c r="D3654" t="s">
        <v>33</v>
      </c>
      <c r="E3654" t="s">
        <v>34</v>
      </c>
      <c r="F3654" s="21">
        <v>213521.54</v>
      </c>
      <c r="G3654">
        <v>1</v>
      </c>
      <c r="H3654" t="s">
        <v>117</v>
      </c>
      <c r="I3654" s="21">
        <v>213521.54</v>
      </c>
      <c r="N3654" s="5" t="s">
        <v>576104</v>
      </c>
      <c r="O3654" s="21" t="s">
        <v>41</v>
      </c>
    </row>
    <row r="3655" spans="1:15" x14ac:dyDescent="0.3">
      <c r="A3655" t="s">
        <v>131640</v>
      </c>
      <c r="B3655" t="s">
        <v>131641</v>
      </c>
      <c r="C3655" t="s">
        <v>4029</v>
      </c>
      <c r="D3655" t="s">
        <v>33</v>
      </c>
      <c r="E3655" t="s">
        <v>34</v>
      </c>
      <c r="F3655" s="21">
        <v>213639.45</v>
      </c>
      <c r="G3655">
        <v>2</v>
      </c>
      <c r="H3655" t="s">
        <v>117</v>
      </c>
      <c r="I3655" s="21">
        <v>213639.45</v>
      </c>
      <c r="N3655" s="5" t="s">
        <v>576104</v>
      </c>
      <c r="O3655" s="21" t="s">
        <v>41</v>
      </c>
    </row>
    <row r="3656" spans="1:15" x14ac:dyDescent="0.3">
      <c r="A3656" t="s">
        <v>201287</v>
      </c>
      <c r="B3656" t="s">
        <v>201288</v>
      </c>
      <c r="C3656" t="s">
        <v>62</v>
      </c>
      <c r="D3656" t="s">
        <v>33</v>
      </c>
      <c r="E3656" t="s">
        <v>34</v>
      </c>
      <c r="F3656" s="21">
        <v>213675.3</v>
      </c>
      <c r="G3656">
        <v>4</v>
      </c>
      <c r="H3656" t="s">
        <v>117</v>
      </c>
      <c r="I3656" s="21">
        <v>213675.3</v>
      </c>
      <c r="N3656" s="5" t="s">
        <v>576104</v>
      </c>
      <c r="O3656" s="21" t="s">
        <v>41</v>
      </c>
    </row>
    <row r="3657" spans="1:15" x14ac:dyDescent="0.3">
      <c r="A3657" t="s">
        <v>110403</v>
      </c>
      <c r="B3657" t="s">
        <v>110404</v>
      </c>
      <c r="C3657" t="s">
        <v>215</v>
      </c>
      <c r="D3657" t="s">
        <v>33</v>
      </c>
      <c r="E3657" t="s">
        <v>34</v>
      </c>
      <c r="F3657" s="21">
        <v>213718.39</v>
      </c>
      <c r="G3657">
        <v>1</v>
      </c>
      <c r="H3657" t="s">
        <v>117</v>
      </c>
      <c r="I3657" s="21">
        <v>213718.39</v>
      </c>
      <c r="N3657" s="5" t="s">
        <v>576104</v>
      </c>
      <c r="O3657" s="21" t="s">
        <v>41</v>
      </c>
    </row>
    <row r="3658" spans="1:15" x14ac:dyDescent="0.3">
      <c r="A3658" t="s">
        <v>150412</v>
      </c>
      <c r="B3658" t="s">
        <v>150413</v>
      </c>
      <c r="C3658" t="s">
        <v>803</v>
      </c>
      <c r="D3658" t="s">
        <v>33</v>
      </c>
      <c r="E3658" t="s">
        <v>34</v>
      </c>
      <c r="F3658" s="21">
        <v>214726</v>
      </c>
      <c r="G3658">
        <v>2</v>
      </c>
      <c r="H3658" t="s">
        <v>117</v>
      </c>
      <c r="I3658" s="21">
        <v>214726</v>
      </c>
      <c r="N3658" s="5" t="s">
        <v>576104</v>
      </c>
      <c r="O3658" s="21" t="s">
        <v>41</v>
      </c>
    </row>
    <row r="3659" spans="1:15" x14ac:dyDescent="0.3">
      <c r="A3659" t="s">
        <v>110001</v>
      </c>
      <c r="B3659" t="s">
        <v>110002</v>
      </c>
      <c r="C3659" t="s">
        <v>2109</v>
      </c>
      <c r="D3659" t="s">
        <v>33</v>
      </c>
      <c r="E3659" t="s">
        <v>34</v>
      </c>
      <c r="F3659" s="21">
        <v>215137.23</v>
      </c>
      <c r="G3659">
        <v>2</v>
      </c>
      <c r="H3659" t="s">
        <v>117</v>
      </c>
      <c r="I3659" s="21">
        <v>215137.23</v>
      </c>
      <c r="N3659" s="5" t="s">
        <v>576104</v>
      </c>
      <c r="O3659" s="21" t="s">
        <v>41</v>
      </c>
    </row>
    <row r="3660" spans="1:15" x14ac:dyDescent="0.3">
      <c r="A3660" t="s">
        <v>109988</v>
      </c>
      <c r="B3660" t="s">
        <v>109989</v>
      </c>
      <c r="C3660" t="s">
        <v>79</v>
      </c>
      <c r="D3660" t="s">
        <v>33</v>
      </c>
      <c r="E3660" t="s">
        <v>34</v>
      </c>
      <c r="F3660" s="21">
        <v>215176.29</v>
      </c>
      <c r="G3660">
        <v>1</v>
      </c>
      <c r="H3660" t="s">
        <v>117</v>
      </c>
      <c r="I3660" s="21">
        <v>215176.29</v>
      </c>
      <c r="N3660" s="5" t="s">
        <v>576104</v>
      </c>
      <c r="O3660" s="21" t="s">
        <v>41</v>
      </c>
    </row>
    <row r="3661" spans="1:15" x14ac:dyDescent="0.3">
      <c r="A3661" t="s">
        <v>235621</v>
      </c>
      <c r="B3661" t="s">
        <v>235622</v>
      </c>
      <c r="C3661" t="s">
        <v>334</v>
      </c>
      <c r="D3661" t="s">
        <v>33</v>
      </c>
      <c r="E3661" t="s">
        <v>34</v>
      </c>
      <c r="F3661" s="21">
        <v>201244.88</v>
      </c>
      <c r="G3661">
        <v>4</v>
      </c>
      <c r="H3661" t="s">
        <v>117</v>
      </c>
      <c r="I3661" s="21">
        <v>201244.88</v>
      </c>
      <c r="N3661" s="5" t="s">
        <v>576104</v>
      </c>
      <c r="O3661" s="21" t="s">
        <v>41</v>
      </c>
    </row>
    <row r="3662" spans="1:15" x14ac:dyDescent="0.3">
      <c r="A3662" t="s">
        <v>113717</v>
      </c>
      <c r="B3662" t="s">
        <v>113718</v>
      </c>
      <c r="C3662" t="s">
        <v>176</v>
      </c>
      <c r="D3662" t="s">
        <v>33</v>
      </c>
      <c r="E3662" t="s">
        <v>34</v>
      </c>
      <c r="F3662" s="21">
        <v>201257.89</v>
      </c>
      <c r="G3662">
        <v>1</v>
      </c>
      <c r="H3662" t="s">
        <v>117</v>
      </c>
      <c r="I3662" s="21">
        <v>201257.89</v>
      </c>
      <c r="N3662" s="5" t="s">
        <v>576104</v>
      </c>
      <c r="O3662" s="21" t="s">
        <v>41</v>
      </c>
    </row>
    <row r="3663" spans="1:15" x14ac:dyDescent="0.3">
      <c r="A3663" t="s">
        <v>207489</v>
      </c>
      <c r="B3663" t="s">
        <v>207490</v>
      </c>
      <c r="C3663" t="s">
        <v>79</v>
      </c>
      <c r="D3663" t="s">
        <v>33</v>
      </c>
      <c r="E3663" t="s">
        <v>34</v>
      </c>
      <c r="F3663" s="21">
        <v>203923.17</v>
      </c>
      <c r="G3663">
        <v>6</v>
      </c>
      <c r="H3663" t="s">
        <v>117</v>
      </c>
      <c r="I3663" s="21">
        <v>203923.17</v>
      </c>
      <c r="N3663" s="5" t="s">
        <v>576104</v>
      </c>
      <c r="O3663" s="21" t="s">
        <v>41</v>
      </c>
    </row>
    <row r="3664" spans="1:15" x14ac:dyDescent="0.3">
      <c r="A3664" t="s">
        <v>207034</v>
      </c>
      <c r="B3664" t="s">
        <v>207035</v>
      </c>
      <c r="C3664" t="s">
        <v>371</v>
      </c>
      <c r="D3664" t="s">
        <v>33</v>
      </c>
      <c r="E3664" t="s">
        <v>34</v>
      </c>
      <c r="F3664" s="21">
        <v>204204.52</v>
      </c>
      <c r="G3664">
        <v>4</v>
      </c>
      <c r="H3664" t="s">
        <v>117</v>
      </c>
      <c r="I3664" s="21">
        <v>204204.52</v>
      </c>
      <c r="N3664" s="5" t="s">
        <v>576104</v>
      </c>
      <c r="O3664" s="21" t="s">
        <v>41</v>
      </c>
    </row>
    <row r="3665" spans="1:15" x14ac:dyDescent="0.3">
      <c r="A3665" t="s">
        <v>112497</v>
      </c>
      <c r="B3665" t="s">
        <v>112498</v>
      </c>
      <c r="C3665" t="s">
        <v>4827</v>
      </c>
      <c r="D3665" t="s">
        <v>33</v>
      </c>
      <c r="E3665" t="s">
        <v>34</v>
      </c>
      <c r="F3665" s="21">
        <v>205930</v>
      </c>
      <c r="G3665">
        <v>2</v>
      </c>
      <c r="H3665" t="s">
        <v>117</v>
      </c>
      <c r="I3665" s="21">
        <v>205930</v>
      </c>
      <c r="N3665" s="5" t="s">
        <v>576104</v>
      </c>
      <c r="O3665" s="21" t="s">
        <v>41</v>
      </c>
    </row>
    <row r="3666" spans="1:15" x14ac:dyDescent="0.3">
      <c r="A3666" t="s">
        <v>118705</v>
      </c>
      <c r="B3666" t="s">
        <v>118706</v>
      </c>
      <c r="C3666" t="s">
        <v>371</v>
      </c>
      <c r="D3666" t="s">
        <v>33</v>
      </c>
      <c r="E3666" t="s">
        <v>34</v>
      </c>
      <c r="F3666" s="21">
        <v>205948.1</v>
      </c>
      <c r="G3666">
        <v>1</v>
      </c>
      <c r="H3666" t="s">
        <v>117</v>
      </c>
      <c r="I3666" s="21">
        <v>205948.1</v>
      </c>
      <c r="N3666" s="5" t="s">
        <v>576104</v>
      </c>
      <c r="O3666" s="21" t="s">
        <v>41</v>
      </c>
    </row>
    <row r="3667" spans="1:15" x14ac:dyDescent="0.3">
      <c r="A3667" t="s">
        <v>112305</v>
      </c>
      <c r="B3667" t="s">
        <v>112306</v>
      </c>
      <c r="C3667" t="s">
        <v>334</v>
      </c>
      <c r="D3667" t="s">
        <v>33</v>
      </c>
      <c r="E3667" t="s">
        <v>34</v>
      </c>
      <c r="F3667" s="21">
        <v>206457.31</v>
      </c>
      <c r="G3667">
        <v>2</v>
      </c>
      <c r="H3667" t="s">
        <v>117</v>
      </c>
      <c r="I3667" s="21">
        <v>206457.31</v>
      </c>
      <c r="N3667" s="5" t="s">
        <v>576104</v>
      </c>
      <c r="O3667" s="21" t="s">
        <v>41</v>
      </c>
    </row>
    <row r="3668" spans="1:15" x14ac:dyDescent="0.3">
      <c r="A3668" t="s">
        <v>112291</v>
      </c>
      <c r="B3668" t="s">
        <v>112292</v>
      </c>
      <c r="C3668" t="s">
        <v>5179</v>
      </c>
      <c r="D3668" t="s">
        <v>33</v>
      </c>
      <c r="E3668" t="s">
        <v>34</v>
      </c>
      <c r="F3668" s="21">
        <v>206480.18</v>
      </c>
      <c r="G3668">
        <v>1</v>
      </c>
      <c r="H3668" t="s">
        <v>117</v>
      </c>
      <c r="I3668" s="21">
        <v>206480.18</v>
      </c>
      <c r="N3668" s="5" t="s">
        <v>576104</v>
      </c>
      <c r="O3668" s="21" t="s">
        <v>41</v>
      </c>
    </row>
    <row r="3669" spans="1:15" x14ac:dyDescent="0.3">
      <c r="A3669" t="s">
        <v>112186</v>
      </c>
      <c r="B3669" t="s">
        <v>112187</v>
      </c>
      <c r="C3669" t="s">
        <v>176</v>
      </c>
      <c r="D3669" t="s">
        <v>33</v>
      </c>
      <c r="E3669" t="s">
        <v>34</v>
      </c>
      <c r="F3669" s="21">
        <v>206939.75</v>
      </c>
      <c r="G3669">
        <v>1</v>
      </c>
      <c r="H3669" t="s">
        <v>117</v>
      </c>
      <c r="I3669" s="21">
        <v>206939.75</v>
      </c>
      <c r="N3669" s="5" t="s">
        <v>576104</v>
      </c>
      <c r="O3669" s="21" t="s">
        <v>41</v>
      </c>
    </row>
    <row r="3670" spans="1:15" x14ac:dyDescent="0.3">
      <c r="A3670" t="s">
        <v>219202</v>
      </c>
      <c r="B3670" t="s">
        <v>219203</v>
      </c>
      <c r="C3670" t="s">
        <v>1620</v>
      </c>
      <c r="D3670" t="s">
        <v>33</v>
      </c>
      <c r="E3670" t="s">
        <v>34</v>
      </c>
      <c r="F3670" s="21">
        <v>207024.76</v>
      </c>
      <c r="G3670">
        <v>7</v>
      </c>
      <c r="H3670" t="s">
        <v>117</v>
      </c>
      <c r="I3670" s="21">
        <v>207024.76</v>
      </c>
      <c r="N3670" s="5" t="s">
        <v>576104</v>
      </c>
      <c r="O3670" s="21" t="s">
        <v>41</v>
      </c>
    </row>
    <row r="3671" spans="1:15" x14ac:dyDescent="0.3">
      <c r="A3671" t="s">
        <v>241185</v>
      </c>
      <c r="B3671" t="s">
        <v>241186</v>
      </c>
      <c r="C3671" t="s">
        <v>533</v>
      </c>
      <c r="D3671" t="s">
        <v>33</v>
      </c>
      <c r="E3671" t="s">
        <v>34</v>
      </c>
      <c r="F3671" s="21">
        <v>63156.3</v>
      </c>
      <c r="G3671">
        <v>1</v>
      </c>
      <c r="N3671" s="5" t="s">
        <v>37802</v>
      </c>
      <c r="O3671" s="21" t="s">
        <v>17368</v>
      </c>
    </row>
    <row r="3672" spans="1:15" x14ac:dyDescent="0.3">
      <c r="A3672" t="s">
        <v>112076</v>
      </c>
      <c r="B3672" t="s">
        <v>112077</v>
      </c>
      <c r="C3672" t="s">
        <v>111</v>
      </c>
      <c r="D3672" t="s">
        <v>33</v>
      </c>
      <c r="E3672" t="s">
        <v>34</v>
      </c>
      <c r="F3672" s="21">
        <v>207310.17</v>
      </c>
      <c r="G3672">
        <v>1</v>
      </c>
      <c r="H3672" t="s">
        <v>117</v>
      </c>
      <c r="I3672" s="21">
        <v>207310.17</v>
      </c>
      <c r="N3672" s="5" t="s">
        <v>576104</v>
      </c>
      <c r="O3672" s="21" t="s">
        <v>41</v>
      </c>
    </row>
    <row r="3673" spans="1:15" x14ac:dyDescent="0.3">
      <c r="A3673" t="s">
        <v>111692</v>
      </c>
      <c r="B3673" t="s">
        <v>111693</v>
      </c>
      <c r="C3673" t="s">
        <v>62</v>
      </c>
      <c r="D3673" t="s">
        <v>33</v>
      </c>
      <c r="E3673" t="s">
        <v>34</v>
      </c>
      <c r="F3673" s="21">
        <v>208635.3</v>
      </c>
      <c r="G3673">
        <v>1</v>
      </c>
      <c r="H3673" t="s">
        <v>117</v>
      </c>
      <c r="I3673" s="21">
        <v>208635.3</v>
      </c>
      <c r="N3673" s="5" t="s">
        <v>576104</v>
      </c>
      <c r="O3673" s="21" t="s">
        <v>41</v>
      </c>
    </row>
    <row r="3674" spans="1:15" x14ac:dyDescent="0.3">
      <c r="A3674" t="s">
        <v>201902</v>
      </c>
      <c r="B3674" t="s">
        <v>201903</v>
      </c>
      <c r="C3674" t="s">
        <v>79</v>
      </c>
      <c r="D3674" t="s">
        <v>33</v>
      </c>
      <c r="E3674" t="s">
        <v>34</v>
      </c>
      <c r="F3674" s="21">
        <v>208655.79</v>
      </c>
      <c r="G3674">
        <v>2</v>
      </c>
      <c r="H3674" t="s">
        <v>117</v>
      </c>
      <c r="I3674" s="21">
        <v>208655.79</v>
      </c>
      <c r="N3674" s="5" t="s">
        <v>576104</v>
      </c>
      <c r="O3674" s="21" t="s">
        <v>41</v>
      </c>
    </row>
    <row r="3675" spans="1:15" x14ac:dyDescent="0.3">
      <c r="A3675" t="s">
        <v>109505</v>
      </c>
      <c r="B3675" t="s">
        <v>109506</v>
      </c>
      <c r="C3675" t="s">
        <v>184</v>
      </c>
      <c r="D3675" t="s">
        <v>33</v>
      </c>
      <c r="E3675" t="s">
        <v>34</v>
      </c>
      <c r="F3675" s="21">
        <v>216925.24</v>
      </c>
      <c r="G3675">
        <v>1</v>
      </c>
      <c r="H3675" t="s">
        <v>117</v>
      </c>
      <c r="I3675" s="21">
        <v>216925.24</v>
      </c>
      <c r="N3675" s="5" t="s">
        <v>576104</v>
      </c>
      <c r="O3675" s="21" t="s">
        <v>41</v>
      </c>
    </row>
    <row r="3676" spans="1:15" x14ac:dyDescent="0.3">
      <c r="A3676" t="s">
        <v>109438</v>
      </c>
      <c r="B3676" t="s">
        <v>109439</v>
      </c>
      <c r="C3676" t="s">
        <v>62</v>
      </c>
      <c r="D3676" t="s">
        <v>33</v>
      </c>
      <c r="E3676" t="s">
        <v>34</v>
      </c>
      <c r="F3676" s="21">
        <v>217035.3</v>
      </c>
      <c r="G3676">
        <v>1</v>
      </c>
      <c r="H3676" t="s">
        <v>117</v>
      </c>
      <c r="I3676" s="21">
        <v>217035.3</v>
      </c>
      <c r="N3676" s="5" t="s">
        <v>576104</v>
      </c>
      <c r="O3676" s="21" t="s">
        <v>41</v>
      </c>
    </row>
    <row r="3677" spans="1:15" x14ac:dyDescent="0.3">
      <c r="A3677" t="s">
        <v>210011</v>
      </c>
      <c r="B3677" t="s">
        <v>210012</v>
      </c>
      <c r="C3677" t="s">
        <v>371</v>
      </c>
      <c r="D3677" t="s">
        <v>33</v>
      </c>
      <c r="E3677" t="s">
        <v>34</v>
      </c>
      <c r="F3677" s="21">
        <v>209332.7</v>
      </c>
      <c r="G3677">
        <v>7</v>
      </c>
      <c r="H3677" t="s">
        <v>117</v>
      </c>
      <c r="I3677" s="21">
        <v>209332.7</v>
      </c>
      <c r="N3677" s="5" t="s">
        <v>576104</v>
      </c>
      <c r="O3677" s="21" t="s">
        <v>41</v>
      </c>
    </row>
    <row r="3678" spans="1:15" x14ac:dyDescent="0.3">
      <c r="A3678" t="s">
        <v>111449</v>
      </c>
      <c r="B3678" t="s">
        <v>111450</v>
      </c>
      <c r="C3678" t="s">
        <v>533</v>
      </c>
      <c r="D3678" t="s">
        <v>33</v>
      </c>
      <c r="E3678" t="s">
        <v>34</v>
      </c>
      <c r="F3678" s="21">
        <v>209638.17</v>
      </c>
      <c r="G3678">
        <v>1</v>
      </c>
      <c r="H3678" t="s">
        <v>83</v>
      </c>
      <c r="J3678" s="21">
        <v>115000</v>
      </c>
      <c r="K3678" s="21">
        <v>0</v>
      </c>
      <c r="L3678" s="21">
        <v>0</v>
      </c>
      <c r="M3678" s="21">
        <v>212393</v>
      </c>
      <c r="N3678" s="5" t="s">
        <v>576104</v>
      </c>
      <c r="O3678" s="21" t="s">
        <v>41</v>
      </c>
    </row>
    <row r="3679" spans="1:15" x14ac:dyDescent="0.3">
      <c r="A3679" t="s">
        <v>142876</v>
      </c>
      <c r="B3679" t="s">
        <v>142877</v>
      </c>
      <c r="C3679" t="s">
        <v>580</v>
      </c>
      <c r="D3679" t="s">
        <v>33</v>
      </c>
      <c r="E3679" t="s">
        <v>34</v>
      </c>
      <c r="F3679" s="21">
        <v>209776.42</v>
      </c>
      <c r="G3679">
        <v>2</v>
      </c>
      <c r="H3679" t="s">
        <v>117</v>
      </c>
      <c r="I3679" s="21">
        <v>209776.42</v>
      </c>
      <c r="N3679" s="5" t="s">
        <v>576104</v>
      </c>
      <c r="O3679" s="21" t="s">
        <v>41</v>
      </c>
    </row>
    <row r="3680" spans="1:15" x14ac:dyDescent="0.3">
      <c r="A3680" t="s">
        <v>203502</v>
      </c>
      <c r="B3680" t="s">
        <v>35909</v>
      </c>
      <c r="C3680" t="s">
        <v>79</v>
      </c>
      <c r="D3680" t="s">
        <v>33</v>
      </c>
      <c r="E3680" t="s">
        <v>34</v>
      </c>
      <c r="F3680" s="21">
        <v>209707.48</v>
      </c>
      <c r="G3680">
        <v>4</v>
      </c>
      <c r="H3680" t="s">
        <v>117</v>
      </c>
      <c r="I3680" s="21">
        <v>209707.48</v>
      </c>
      <c r="N3680" s="5" t="s">
        <v>576104</v>
      </c>
      <c r="O3680" s="21" t="s">
        <v>41</v>
      </c>
    </row>
    <row r="3681" spans="1:15" x14ac:dyDescent="0.3">
      <c r="A3681" t="s">
        <v>110352</v>
      </c>
      <c r="B3681" t="s">
        <v>110353</v>
      </c>
      <c r="C3681" t="s">
        <v>521</v>
      </c>
      <c r="D3681" t="s">
        <v>33</v>
      </c>
      <c r="E3681" t="s">
        <v>34</v>
      </c>
      <c r="F3681" s="21">
        <v>213933.34</v>
      </c>
      <c r="G3681">
        <v>1</v>
      </c>
      <c r="H3681" t="s">
        <v>83</v>
      </c>
      <c r="J3681" s="21">
        <v>213933.34</v>
      </c>
      <c r="K3681" s="21">
        <v>0</v>
      </c>
      <c r="L3681" s="21">
        <v>0</v>
      </c>
      <c r="M3681" s="21">
        <v>0</v>
      </c>
      <c r="N3681" s="5" t="s">
        <v>576104</v>
      </c>
      <c r="O3681" s="21" t="s">
        <v>41</v>
      </c>
    </row>
    <row r="3682" spans="1:15" x14ac:dyDescent="0.3">
      <c r="A3682" t="s">
        <v>165779</v>
      </c>
      <c r="B3682" t="s">
        <v>165780</v>
      </c>
      <c r="C3682" t="s">
        <v>1479</v>
      </c>
      <c r="D3682" t="s">
        <v>33</v>
      </c>
      <c r="E3682" t="s">
        <v>34</v>
      </c>
      <c r="F3682" s="21">
        <v>213942.53</v>
      </c>
      <c r="G3682">
        <v>3</v>
      </c>
      <c r="H3682" t="s">
        <v>117</v>
      </c>
      <c r="I3682" s="21">
        <v>213942.53</v>
      </c>
      <c r="N3682" s="5" t="s">
        <v>576104</v>
      </c>
      <c r="O3682" s="21" t="s">
        <v>41</v>
      </c>
    </row>
    <row r="3683" spans="1:15" x14ac:dyDescent="0.3">
      <c r="A3683" t="s">
        <v>110328</v>
      </c>
      <c r="B3683" t="s">
        <v>110329</v>
      </c>
      <c r="C3683" t="s">
        <v>371</v>
      </c>
      <c r="D3683" t="s">
        <v>33</v>
      </c>
      <c r="E3683" t="s">
        <v>34</v>
      </c>
      <c r="F3683" s="21">
        <v>214050.63</v>
      </c>
      <c r="G3683">
        <v>1</v>
      </c>
      <c r="H3683" t="s">
        <v>117</v>
      </c>
      <c r="I3683" s="21">
        <v>215000</v>
      </c>
      <c r="N3683" s="5" t="s">
        <v>576104</v>
      </c>
      <c r="O3683" s="21" t="s">
        <v>41</v>
      </c>
    </row>
    <row r="3684" spans="1:15" x14ac:dyDescent="0.3">
      <c r="A3684" t="s">
        <v>110171</v>
      </c>
      <c r="B3684" t="s">
        <v>49844</v>
      </c>
      <c r="C3684" t="s">
        <v>79</v>
      </c>
      <c r="D3684" t="s">
        <v>33</v>
      </c>
      <c r="E3684" t="s">
        <v>34</v>
      </c>
      <c r="F3684" s="21">
        <v>214545.27</v>
      </c>
      <c r="G3684">
        <v>2</v>
      </c>
      <c r="H3684" t="s">
        <v>117</v>
      </c>
      <c r="I3684" s="21">
        <v>214545.27</v>
      </c>
      <c r="N3684" s="5" t="s">
        <v>576104</v>
      </c>
      <c r="O3684" s="21" t="s">
        <v>41</v>
      </c>
    </row>
    <row r="3685" spans="1:15" x14ac:dyDescent="0.3">
      <c r="A3685" t="s">
        <v>116983</v>
      </c>
      <c r="B3685" t="s">
        <v>116984</v>
      </c>
      <c r="C3685" t="s">
        <v>5179</v>
      </c>
      <c r="D3685" t="s">
        <v>33</v>
      </c>
      <c r="E3685" t="s">
        <v>34</v>
      </c>
      <c r="F3685" s="21">
        <v>214568.48</v>
      </c>
      <c r="G3685">
        <v>5</v>
      </c>
      <c r="H3685" t="s">
        <v>117</v>
      </c>
      <c r="I3685" s="21">
        <v>214568.48</v>
      </c>
      <c r="N3685" s="5" t="s">
        <v>576104</v>
      </c>
      <c r="O3685" s="21" t="s">
        <v>41</v>
      </c>
    </row>
    <row r="3686" spans="1:15" x14ac:dyDescent="0.3">
      <c r="A3686" t="s">
        <v>129937</v>
      </c>
      <c r="B3686" t="s">
        <v>129938</v>
      </c>
      <c r="C3686" t="s">
        <v>32</v>
      </c>
      <c r="D3686" t="s">
        <v>33</v>
      </c>
      <c r="E3686" t="s">
        <v>34</v>
      </c>
      <c r="F3686" s="21">
        <v>214581</v>
      </c>
      <c r="G3686">
        <v>2</v>
      </c>
      <c r="H3686" t="s">
        <v>117</v>
      </c>
      <c r="I3686" s="21">
        <v>214581</v>
      </c>
      <c r="N3686" s="5" t="s">
        <v>576104</v>
      </c>
      <c r="O3686" s="21" t="s">
        <v>41</v>
      </c>
    </row>
    <row r="3687" spans="1:15" x14ac:dyDescent="0.3">
      <c r="A3687" t="s">
        <v>110154</v>
      </c>
      <c r="B3687" t="s">
        <v>110155</v>
      </c>
      <c r="C3687" t="s">
        <v>12995</v>
      </c>
      <c r="D3687" t="s">
        <v>33</v>
      </c>
      <c r="E3687" t="s">
        <v>34</v>
      </c>
      <c r="F3687" s="21">
        <v>214652.18</v>
      </c>
      <c r="G3687">
        <v>1</v>
      </c>
      <c r="H3687" t="s">
        <v>117</v>
      </c>
      <c r="I3687" s="21">
        <v>214652.18</v>
      </c>
      <c r="N3687" s="5" t="s">
        <v>576104</v>
      </c>
      <c r="O3687" s="21" t="s">
        <v>41</v>
      </c>
    </row>
    <row r="3688" spans="1:15" x14ac:dyDescent="0.3">
      <c r="A3688" t="s">
        <v>109983</v>
      </c>
      <c r="B3688" t="s">
        <v>109984</v>
      </c>
      <c r="C3688" t="s">
        <v>1479</v>
      </c>
      <c r="D3688" t="s">
        <v>33</v>
      </c>
      <c r="E3688" t="s">
        <v>34</v>
      </c>
      <c r="F3688" s="21">
        <v>215198.55</v>
      </c>
      <c r="G3688">
        <v>1</v>
      </c>
      <c r="H3688" t="s">
        <v>117</v>
      </c>
      <c r="I3688" s="21">
        <v>215198.55</v>
      </c>
      <c r="N3688" s="5" t="s">
        <v>576104</v>
      </c>
      <c r="O3688" s="21" t="s">
        <v>41</v>
      </c>
    </row>
    <row r="3689" spans="1:15" x14ac:dyDescent="0.3">
      <c r="A3689" t="s">
        <v>117882</v>
      </c>
      <c r="B3689" t="s">
        <v>117883</v>
      </c>
      <c r="C3689" t="s">
        <v>521</v>
      </c>
      <c r="D3689" t="s">
        <v>33</v>
      </c>
      <c r="E3689" t="s">
        <v>34</v>
      </c>
      <c r="F3689" s="21">
        <v>215214.38</v>
      </c>
      <c r="G3689">
        <v>2</v>
      </c>
      <c r="H3689" t="s">
        <v>117</v>
      </c>
      <c r="I3689" s="21">
        <v>215214.38</v>
      </c>
      <c r="N3689" s="5" t="s">
        <v>576104</v>
      </c>
      <c r="O3689" s="21" t="s">
        <v>41</v>
      </c>
    </row>
    <row r="3690" spans="1:15" x14ac:dyDescent="0.3">
      <c r="A3690" t="s">
        <v>113395</v>
      </c>
      <c r="B3690" t="s">
        <v>28919</v>
      </c>
      <c r="C3690" t="s">
        <v>79</v>
      </c>
      <c r="D3690" t="s">
        <v>33</v>
      </c>
      <c r="E3690" t="s">
        <v>34</v>
      </c>
      <c r="F3690" s="21">
        <v>202450.81</v>
      </c>
      <c r="G3690">
        <v>1</v>
      </c>
      <c r="H3690" t="s">
        <v>117</v>
      </c>
      <c r="I3690" s="21">
        <v>202450.81</v>
      </c>
      <c r="N3690" s="5" t="s">
        <v>576104</v>
      </c>
      <c r="O3690" s="21" t="s">
        <v>41</v>
      </c>
    </row>
    <row r="3691" spans="1:15" x14ac:dyDescent="0.3">
      <c r="A3691" t="s">
        <v>223834</v>
      </c>
      <c r="B3691" t="s">
        <v>223835</v>
      </c>
      <c r="C3691" t="s">
        <v>521</v>
      </c>
      <c r="D3691" t="s">
        <v>33</v>
      </c>
      <c r="E3691" t="s">
        <v>34</v>
      </c>
      <c r="F3691" s="21">
        <v>203685.04</v>
      </c>
      <c r="G3691">
        <v>4</v>
      </c>
      <c r="H3691" t="s">
        <v>117</v>
      </c>
      <c r="I3691" s="21">
        <v>203685.04</v>
      </c>
      <c r="N3691" s="5" t="s">
        <v>576104</v>
      </c>
      <c r="O3691" s="21" t="s">
        <v>41</v>
      </c>
    </row>
    <row r="3692" spans="1:15" x14ac:dyDescent="0.3">
      <c r="A3692" t="s">
        <v>241872</v>
      </c>
      <c r="B3692" t="s">
        <v>241873</v>
      </c>
      <c r="C3692" t="s">
        <v>62</v>
      </c>
      <c r="D3692" t="s">
        <v>33</v>
      </c>
      <c r="E3692" t="s">
        <v>34</v>
      </c>
      <c r="F3692" s="21">
        <v>62685.08</v>
      </c>
      <c r="G3692">
        <v>1</v>
      </c>
      <c r="H3692" t="s">
        <v>83</v>
      </c>
      <c r="J3692" s="21">
        <v>0</v>
      </c>
      <c r="M3692" s="21">
        <v>0</v>
      </c>
      <c r="N3692" s="5" t="s">
        <v>22401</v>
      </c>
      <c r="O3692" s="21" t="s">
        <v>17368</v>
      </c>
    </row>
    <row r="3693" spans="1:15" x14ac:dyDescent="0.3">
      <c r="A3693" t="s">
        <v>113111</v>
      </c>
      <c r="B3693" t="s">
        <v>113112</v>
      </c>
      <c r="C3693" t="s">
        <v>1438</v>
      </c>
      <c r="D3693" t="s">
        <v>33</v>
      </c>
      <c r="E3693" t="s">
        <v>34</v>
      </c>
      <c r="F3693" s="21">
        <v>203644.13</v>
      </c>
      <c r="G3693">
        <v>1</v>
      </c>
      <c r="H3693" t="s">
        <v>117</v>
      </c>
      <c r="I3693" s="21">
        <v>203644.13</v>
      </c>
      <c r="N3693" s="5" t="s">
        <v>576104</v>
      </c>
      <c r="O3693" s="21" t="s">
        <v>41</v>
      </c>
    </row>
    <row r="3694" spans="1:15" x14ac:dyDescent="0.3">
      <c r="A3694" t="s">
        <v>113094</v>
      </c>
      <c r="B3694" t="s">
        <v>113095</v>
      </c>
      <c r="C3694" t="s">
        <v>2884</v>
      </c>
      <c r="D3694" t="s">
        <v>33</v>
      </c>
      <c r="E3694" t="s">
        <v>34</v>
      </c>
      <c r="F3694" s="21">
        <v>203750.18</v>
      </c>
      <c r="G3694">
        <v>1</v>
      </c>
      <c r="H3694" t="s">
        <v>117</v>
      </c>
      <c r="I3694" s="21">
        <v>203750.18</v>
      </c>
      <c r="N3694" s="5" t="s">
        <v>576104</v>
      </c>
      <c r="O3694" s="21" t="s">
        <v>41</v>
      </c>
    </row>
    <row r="3695" spans="1:15" x14ac:dyDescent="0.3">
      <c r="A3695" t="s">
        <v>112988</v>
      </c>
      <c r="B3695" t="s">
        <v>112989</v>
      </c>
      <c r="C3695" t="s">
        <v>79</v>
      </c>
      <c r="D3695" t="s">
        <v>33</v>
      </c>
      <c r="E3695" t="s">
        <v>34</v>
      </c>
      <c r="F3695" s="21">
        <v>204238.68</v>
      </c>
      <c r="G3695">
        <v>1</v>
      </c>
      <c r="H3695" t="s">
        <v>117</v>
      </c>
      <c r="I3695" s="21">
        <v>204238.68</v>
      </c>
      <c r="N3695" s="5" t="s">
        <v>576104</v>
      </c>
      <c r="O3695" s="21" t="s">
        <v>41</v>
      </c>
    </row>
    <row r="3696" spans="1:15" x14ac:dyDescent="0.3">
      <c r="A3696" t="s">
        <v>112892</v>
      </c>
      <c r="B3696" t="s">
        <v>112893</v>
      </c>
      <c r="C3696" t="s">
        <v>1479</v>
      </c>
      <c r="D3696" t="s">
        <v>33</v>
      </c>
      <c r="E3696" t="s">
        <v>34</v>
      </c>
      <c r="F3696" s="21">
        <v>204627.02</v>
      </c>
      <c r="G3696">
        <v>1</v>
      </c>
      <c r="H3696" t="s">
        <v>117</v>
      </c>
      <c r="I3696" s="21">
        <v>204627.02</v>
      </c>
      <c r="N3696" s="5" t="s">
        <v>576104</v>
      </c>
      <c r="O3696" s="21" t="s">
        <v>41</v>
      </c>
    </row>
    <row r="3697" spans="1:15" x14ac:dyDescent="0.3">
      <c r="A3697" t="s">
        <v>194643</v>
      </c>
      <c r="B3697" t="s">
        <v>194644</v>
      </c>
      <c r="C3697" t="s">
        <v>176</v>
      </c>
      <c r="D3697" t="s">
        <v>33</v>
      </c>
      <c r="E3697" t="s">
        <v>34</v>
      </c>
      <c r="F3697" s="21">
        <v>206491.18</v>
      </c>
      <c r="G3697">
        <v>3</v>
      </c>
      <c r="H3697" t="s">
        <v>117</v>
      </c>
      <c r="I3697" s="21">
        <v>206491.18</v>
      </c>
      <c r="N3697" s="5" t="s">
        <v>576104</v>
      </c>
      <c r="O3697" s="21" t="s">
        <v>41</v>
      </c>
    </row>
    <row r="3698" spans="1:15" x14ac:dyDescent="0.3">
      <c r="A3698" t="s">
        <v>225919</v>
      </c>
      <c r="B3698" t="s">
        <v>225920</v>
      </c>
      <c r="C3698" t="s">
        <v>111</v>
      </c>
      <c r="D3698" t="s">
        <v>33</v>
      </c>
      <c r="E3698" t="s">
        <v>34</v>
      </c>
      <c r="F3698" s="21">
        <v>207310.17</v>
      </c>
      <c r="G3698">
        <v>6</v>
      </c>
      <c r="H3698" t="s">
        <v>117</v>
      </c>
      <c r="I3698" s="21">
        <v>207310.17</v>
      </c>
      <c r="N3698" s="5" t="s">
        <v>576104</v>
      </c>
      <c r="O3698" s="21" t="s">
        <v>41</v>
      </c>
    </row>
    <row r="3699" spans="1:15" x14ac:dyDescent="0.3">
      <c r="A3699" t="s">
        <v>165346</v>
      </c>
      <c r="B3699" t="s">
        <v>165347</v>
      </c>
      <c r="C3699" t="s">
        <v>62</v>
      </c>
      <c r="D3699" t="s">
        <v>33</v>
      </c>
      <c r="E3699" t="s">
        <v>34</v>
      </c>
      <c r="F3699" s="21">
        <v>207900.3</v>
      </c>
      <c r="G3699">
        <v>2</v>
      </c>
      <c r="H3699" t="s">
        <v>117</v>
      </c>
      <c r="I3699" s="21">
        <v>207900.3</v>
      </c>
      <c r="N3699" s="5" t="s">
        <v>576104</v>
      </c>
      <c r="O3699" s="21" t="s">
        <v>41</v>
      </c>
    </row>
    <row r="3700" spans="1:15" x14ac:dyDescent="0.3">
      <c r="A3700" t="s">
        <v>141825</v>
      </c>
      <c r="B3700" t="s">
        <v>141826</v>
      </c>
      <c r="C3700" t="s">
        <v>184</v>
      </c>
      <c r="D3700" t="s">
        <v>33</v>
      </c>
      <c r="E3700" t="s">
        <v>34</v>
      </c>
      <c r="F3700" s="21">
        <v>207964.1</v>
      </c>
      <c r="G3700">
        <v>4</v>
      </c>
      <c r="H3700" t="s">
        <v>117</v>
      </c>
      <c r="I3700" s="21">
        <v>207964.1</v>
      </c>
      <c r="N3700" s="5" t="s">
        <v>576104</v>
      </c>
      <c r="O3700" s="21" t="s">
        <v>41</v>
      </c>
    </row>
    <row r="3701" spans="1:15" x14ac:dyDescent="0.3">
      <c r="A3701" t="s">
        <v>118121</v>
      </c>
      <c r="B3701" t="s">
        <v>118122</v>
      </c>
      <c r="C3701" t="s">
        <v>1352</v>
      </c>
      <c r="D3701" t="s">
        <v>33</v>
      </c>
      <c r="E3701" t="s">
        <v>34</v>
      </c>
      <c r="F3701" s="21">
        <v>208216.75</v>
      </c>
      <c r="G3701">
        <v>3</v>
      </c>
      <c r="H3701" t="s">
        <v>117</v>
      </c>
      <c r="I3701" s="21">
        <v>208216.75</v>
      </c>
      <c r="N3701" s="5" t="s">
        <v>576104</v>
      </c>
      <c r="O3701" s="21" t="s">
        <v>41</v>
      </c>
    </row>
    <row r="3702" spans="1:15" x14ac:dyDescent="0.3">
      <c r="A3702" t="s">
        <v>218666</v>
      </c>
      <c r="B3702" t="s">
        <v>74749</v>
      </c>
      <c r="C3702" t="s">
        <v>79</v>
      </c>
      <c r="D3702" t="s">
        <v>33</v>
      </c>
      <c r="E3702" t="s">
        <v>34</v>
      </c>
      <c r="F3702" s="21">
        <v>208235.12</v>
      </c>
      <c r="G3702">
        <v>4</v>
      </c>
      <c r="H3702" t="s">
        <v>117</v>
      </c>
      <c r="I3702" s="21">
        <v>208235.12</v>
      </c>
      <c r="N3702" s="5" t="s">
        <v>576104</v>
      </c>
      <c r="O3702" s="21" t="s">
        <v>41</v>
      </c>
    </row>
    <row r="3703" spans="1:15" x14ac:dyDescent="0.3">
      <c r="A3703" t="s">
        <v>122920</v>
      </c>
      <c r="B3703" t="s">
        <v>122921</v>
      </c>
      <c r="C3703" t="s">
        <v>1620</v>
      </c>
      <c r="D3703" t="s">
        <v>33</v>
      </c>
      <c r="E3703" t="s">
        <v>34</v>
      </c>
      <c r="F3703" s="21">
        <v>208285.84</v>
      </c>
      <c r="G3703">
        <v>3</v>
      </c>
      <c r="H3703" t="s">
        <v>117</v>
      </c>
      <c r="I3703" s="21">
        <v>208285.84</v>
      </c>
      <c r="N3703" s="5" t="s">
        <v>576104</v>
      </c>
      <c r="O3703" s="21" t="s">
        <v>41</v>
      </c>
    </row>
    <row r="3704" spans="1:15" x14ac:dyDescent="0.3">
      <c r="A3704" t="s">
        <v>109430</v>
      </c>
      <c r="B3704" t="s">
        <v>109431</v>
      </c>
      <c r="C3704" t="s">
        <v>4029</v>
      </c>
      <c r="D3704" t="s">
        <v>33</v>
      </c>
      <c r="E3704" t="s">
        <v>34</v>
      </c>
      <c r="F3704" s="21">
        <v>217081.29</v>
      </c>
      <c r="G3704">
        <v>1</v>
      </c>
      <c r="H3704" t="s">
        <v>117</v>
      </c>
      <c r="I3704" s="21">
        <v>217081</v>
      </c>
      <c r="N3704" s="5" t="s">
        <v>576104</v>
      </c>
      <c r="O3704" s="21" t="s">
        <v>41</v>
      </c>
    </row>
    <row r="3705" spans="1:15" x14ac:dyDescent="0.3">
      <c r="A3705" t="s">
        <v>136043</v>
      </c>
      <c r="B3705" t="s">
        <v>136044</v>
      </c>
      <c r="C3705" t="s">
        <v>2884</v>
      </c>
      <c r="D3705" t="s">
        <v>33</v>
      </c>
      <c r="E3705" t="s">
        <v>34</v>
      </c>
      <c r="F3705" s="21">
        <v>217113.75</v>
      </c>
      <c r="G3705">
        <v>2</v>
      </c>
      <c r="H3705" t="s">
        <v>117</v>
      </c>
      <c r="I3705" s="21">
        <v>217113.75</v>
      </c>
      <c r="N3705" s="5" t="s">
        <v>576104</v>
      </c>
      <c r="O3705" s="21" t="s">
        <v>41</v>
      </c>
    </row>
    <row r="3706" spans="1:15" x14ac:dyDescent="0.3">
      <c r="A3706" t="s">
        <v>195273</v>
      </c>
      <c r="B3706" t="s">
        <v>195274</v>
      </c>
      <c r="C3706" t="s">
        <v>62</v>
      </c>
      <c r="D3706" t="s">
        <v>33</v>
      </c>
      <c r="E3706" t="s">
        <v>34</v>
      </c>
      <c r="F3706" s="21">
        <v>217140.32</v>
      </c>
      <c r="G3706">
        <v>3</v>
      </c>
      <c r="H3706" t="s">
        <v>117</v>
      </c>
      <c r="I3706" s="21">
        <v>217140.32</v>
      </c>
      <c r="N3706" s="5" t="s">
        <v>576104</v>
      </c>
      <c r="O3706" s="21" t="s">
        <v>41</v>
      </c>
    </row>
    <row r="3707" spans="1:15" x14ac:dyDescent="0.3">
      <c r="A3707" t="s">
        <v>109412</v>
      </c>
      <c r="B3707" t="s">
        <v>109413</v>
      </c>
      <c r="C3707" t="s">
        <v>1620</v>
      </c>
      <c r="D3707" t="s">
        <v>33</v>
      </c>
      <c r="E3707" t="s">
        <v>34</v>
      </c>
      <c r="F3707" s="21">
        <v>217218.38</v>
      </c>
      <c r="G3707">
        <v>1</v>
      </c>
      <c r="H3707" t="s">
        <v>117</v>
      </c>
      <c r="I3707" s="21">
        <v>217218.38</v>
      </c>
      <c r="N3707" s="5" t="s">
        <v>576104</v>
      </c>
      <c r="O3707" s="21" t="s">
        <v>41</v>
      </c>
    </row>
    <row r="3708" spans="1:15" x14ac:dyDescent="0.3">
      <c r="A3708" t="s">
        <v>252512</v>
      </c>
      <c r="B3708" t="s">
        <v>252513</v>
      </c>
      <c r="C3708" t="s">
        <v>62</v>
      </c>
      <c r="D3708" t="s">
        <v>33</v>
      </c>
      <c r="E3708" t="s">
        <v>34</v>
      </c>
      <c r="F3708" s="21">
        <v>209790.3</v>
      </c>
      <c r="G3708">
        <v>5</v>
      </c>
      <c r="H3708" t="s">
        <v>83</v>
      </c>
      <c r="J3708" s="21">
        <v>0</v>
      </c>
      <c r="K3708" s="21">
        <v>0</v>
      </c>
      <c r="L3708" s="21">
        <v>0</v>
      </c>
      <c r="M3708" s="21">
        <v>0</v>
      </c>
      <c r="N3708" s="5" t="s">
        <v>576104</v>
      </c>
      <c r="O3708" s="21" t="s">
        <v>41</v>
      </c>
    </row>
    <row r="3709" spans="1:15" x14ac:dyDescent="0.3">
      <c r="A3709" t="s">
        <v>122836</v>
      </c>
      <c r="B3709" t="s">
        <v>122837</v>
      </c>
      <c r="C3709" t="s">
        <v>111</v>
      </c>
      <c r="D3709" t="s">
        <v>33</v>
      </c>
      <c r="E3709" t="s">
        <v>34</v>
      </c>
      <c r="F3709" s="21">
        <v>209792.93</v>
      </c>
      <c r="G3709">
        <v>2</v>
      </c>
      <c r="H3709" t="s">
        <v>117</v>
      </c>
      <c r="I3709" s="21">
        <v>209792.93</v>
      </c>
      <c r="N3709" s="5" t="s">
        <v>576104</v>
      </c>
      <c r="O3709" s="21" t="s">
        <v>41</v>
      </c>
    </row>
    <row r="3710" spans="1:15" x14ac:dyDescent="0.3">
      <c r="A3710" t="s">
        <v>124172</v>
      </c>
      <c r="B3710" t="s">
        <v>124173</v>
      </c>
      <c r="C3710" t="s">
        <v>79</v>
      </c>
      <c r="D3710" t="s">
        <v>33</v>
      </c>
      <c r="E3710" t="s">
        <v>34</v>
      </c>
      <c r="F3710" s="21">
        <v>211179.85</v>
      </c>
      <c r="G3710">
        <v>5</v>
      </c>
      <c r="H3710" t="s">
        <v>117</v>
      </c>
      <c r="I3710" s="21">
        <v>211179.85</v>
      </c>
      <c r="N3710" s="5" t="s">
        <v>576104</v>
      </c>
      <c r="O3710" s="21" t="s">
        <v>41</v>
      </c>
    </row>
    <row r="3711" spans="1:15" x14ac:dyDescent="0.3">
      <c r="A3711" t="s">
        <v>229501</v>
      </c>
      <c r="B3711" t="s">
        <v>229502</v>
      </c>
      <c r="C3711" t="s">
        <v>79</v>
      </c>
      <c r="D3711" t="s">
        <v>33</v>
      </c>
      <c r="E3711" t="s">
        <v>34</v>
      </c>
      <c r="F3711" s="21">
        <v>211390.19</v>
      </c>
      <c r="G3711">
        <v>7</v>
      </c>
      <c r="H3711" t="s">
        <v>117</v>
      </c>
      <c r="I3711" s="21">
        <v>211390.19</v>
      </c>
      <c r="N3711" s="5" t="s">
        <v>576104</v>
      </c>
      <c r="O3711" s="21" t="s">
        <v>41</v>
      </c>
    </row>
    <row r="3712" spans="1:15" x14ac:dyDescent="0.3">
      <c r="A3712" t="s">
        <v>135013</v>
      </c>
      <c r="B3712" t="s">
        <v>26536</v>
      </c>
      <c r="C3712" t="s">
        <v>79</v>
      </c>
      <c r="D3712" t="s">
        <v>33</v>
      </c>
      <c r="E3712" t="s">
        <v>34</v>
      </c>
      <c r="F3712" s="21">
        <v>211390.19</v>
      </c>
      <c r="G3712">
        <v>3</v>
      </c>
      <c r="H3712" t="s">
        <v>117</v>
      </c>
      <c r="I3712" s="21">
        <v>211390.19</v>
      </c>
      <c r="N3712" s="5" t="s">
        <v>576104</v>
      </c>
      <c r="O3712" s="21" t="s">
        <v>41</v>
      </c>
    </row>
    <row r="3713" spans="1:15" x14ac:dyDescent="0.3">
      <c r="A3713" t="s">
        <v>125400</v>
      </c>
      <c r="B3713" t="s">
        <v>125401</v>
      </c>
      <c r="C3713" t="s">
        <v>14227</v>
      </c>
      <c r="D3713" t="s">
        <v>33</v>
      </c>
      <c r="E3713" t="s">
        <v>34</v>
      </c>
      <c r="F3713" s="21">
        <v>213035.73</v>
      </c>
      <c r="G3713">
        <v>2</v>
      </c>
      <c r="H3713" t="s">
        <v>117</v>
      </c>
      <c r="I3713" s="21">
        <v>213035.73</v>
      </c>
      <c r="N3713" s="5" t="s">
        <v>576104</v>
      </c>
      <c r="O3713" s="21" t="s">
        <v>41</v>
      </c>
    </row>
    <row r="3714" spans="1:15" x14ac:dyDescent="0.3">
      <c r="A3714" t="s">
        <v>142322</v>
      </c>
      <c r="B3714" t="s">
        <v>142323</v>
      </c>
      <c r="C3714" t="s">
        <v>111</v>
      </c>
      <c r="D3714" t="s">
        <v>33</v>
      </c>
      <c r="E3714" t="s">
        <v>34</v>
      </c>
      <c r="F3714" s="21">
        <v>213765.34</v>
      </c>
      <c r="G3714">
        <v>6</v>
      </c>
      <c r="H3714" t="s">
        <v>117</v>
      </c>
      <c r="I3714" s="21">
        <v>213765.34</v>
      </c>
      <c r="N3714" s="5" t="s">
        <v>576104</v>
      </c>
      <c r="O3714" s="21" t="s">
        <v>41</v>
      </c>
    </row>
    <row r="3715" spans="1:15" x14ac:dyDescent="0.3">
      <c r="A3715" t="s">
        <v>267029</v>
      </c>
      <c r="B3715" t="s">
        <v>267030</v>
      </c>
      <c r="C3715" t="s">
        <v>215</v>
      </c>
      <c r="D3715" t="s">
        <v>33</v>
      </c>
      <c r="E3715" t="s">
        <v>34</v>
      </c>
      <c r="F3715" s="21">
        <v>213718.39</v>
      </c>
      <c r="G3715">
        <v>12</v>
      </c>
      <c r="H3715" t="s">
        <v>117</v>
      </c>
      <c r="I3715" s="21">
        <v>213000</v>
      </c>
      <c r="N3715" s="5" t="s">
        <v>576104</v>
      </c>
      <c r="O3715" s="21" t="s">
        <v>41</v>
      </c>
    </row>
    <row r="3716" spans="1:15" x14ac:dyDescent="0.3">
      <c r="A3716" t="s">
        <v>116362</v>
      </c>
      <c r="B3716" t="s">
        <v>116363</v>
      </c>
      <c r="C3716" t="s">
        <v>111</v>
      </c>
      <c r="D3716" t="s">
        <v>33</v>
      </c>
      <c r="E3716" t="s">
        <v>34</v>
      </c>
      <c r="F3716" s="21">
        <v>213765.34</v>
      </c>
      <c r="G3716">
        <v>2</v>
      </c>
      <c r="H3716" t="s">
        <v>117</v>
      </c>
      <c r="I3716" s="21">
        <v>213765.34</v>
      </c>
      <c r="N3716" s="5" t="s">
        <v>576104</v>
      </c>
      <c r="O3716" s="21" t="s">
        <v>41</v>
      </c>
    </row>
    <row r="3717" spans="1:15" x14ac:dyDescent="0.3">
      <c r="A3717" t="s">
        <v>260193</v>
      </c>
      <c r="B3717" t="s">
        <v>260194</v>
      </c>
      <c r="C3717" t="s">
        <v>4827</v>
      </c>
      <c r="D3717" t="s">
        <v>33</v>
      </c>
      <c r="E3717" t="s">
        <v>34</v>
      </c>
      <c r="F3717" s="21">
        <v>213860</v>
      </c>
      <c r="G3717">
        <v>5</v>
      </c>
      <c r="H3717" t="s">
        <v>83</v>
      </c>
      <c r="J3717" s="21">
        <v>170900.7</v>
      </c>
      <c r="K3717" s="21">
        <v>246825.4</v>
      </c>
      <c r="L3717" s="21">
        <v>0</v>
      </c>
      <c r="M3717" s="21">
        <v>0</v>
      </c>
      <c r="N3717" s="5" t="s">
        <v>576104</v>
      </c>
      <c r="O3717" s="21" t="s">
        <v>41</v>
      </c>
    </row>
    <row r="3718" spans="1:15" x14ac:dyDescent="0.3">
      <c r="A3718" t="s">
        <v>110114</v>
      </c>
      <c r="B3718" t="s">
        <v>110115</v>
      </c>
      <c r="C3718" t="s">
        <v>371</v>
      </c>
      <c r="D3718" t="s">
        <v>33</v>
      </c>
      <c r="E3718" t="s">
        <v>34</v>
      </c>
      <c r="F3718" s="21">
        <v>214768.58</v>
      </c>
      <c r="G3718">
        <v>1</v>
      </c>
      <c r="H3718" t="s">
        <v>117</v>
      </c>
      <c r="I3718" s="21">
        <v>214768.58</v>
      </c>
      <c r="N3718" s="5" t="s">
        <v>576104</v>
      </c>
      <c r="O3718" s="21" t="s">
        <v>41</v>
      </c>
    </row>
    <row r="3719" spans="1:15" x14ac:dyDescent="0.3">
      <c r="A3719" t="s">
        <v>110105</v>
      </c>
      <c r="B3719" t="s">
        <v>110106</v>
      </c>
      <c r="C3719" t="s">
        <v>286</v>
      </c>
      <c r="D3719" t="s">
        <v>33</v>
      </c>
      <c r="E3719" t="s">
        <v>34</v>
      </c>
      <c r="F3719" s="21">
        <v>214802.08</v>
      </c>
      <c r="G3719">
        <v>1</v>
      </c>
      <c r="H3719" t="s">
        <v>117</v>
      </c>
      <c r="I3719" s="21">
        <v>214802.08</v>
      </c>
      <c r="N3719" s="5" t="s">
        <v>576104</v>
      </c>
      <c r="O3719" s="21" t="s">
        <v>41</v>
      </c>
    </row>
    <row r="3720" spans="1:15" x14ac:dyDescent="0.3">
      <c r="A3720" t="s">
        <v>110095</v>
      </c>
      <c r="B3720" t="s">
        <v>110096</v>
      </c>
      <c r="C3720" t="s">
        <v>378</v>
      </c>
      <c r="D3720" t="s">
        <v>33</v>
      </c>
      <c r="E3720" t="s">
        <v>34</v>
      </c>
      <c r="F3720" s="21">
        <v>214828</v>
      </c>
      <c r="G3720">
        <v>1</v>
      </c>
      <c r="H3720" t="s">
        <v>117</v>
      </c>
      <c r="I3720" s="21">
        <v>214828</v>
      </c>
      <c r="N3720" s="5" t="s">
        <v>576104</v>
      </c>
      <c r="O3720" s="21" t="s">
        <v>41</v>
      </c>
    </row>
    <row r="3721" spans="1:15" x14ac:dyDescent="0.3">
      <c r="A3721" t="s">
        <v>110083</v>
      </c>
      <c r="B3721" t="s">
        <v>110084</v>
      </c>
      <c r="C3721" t="s">
        <v>79</v>
      </c>
      <c r="D3721" t="s">
        <v>33</v>
      </c>
      <c r="E3721" t="s">
        <v>34</v>
      </c>
      <c r="F3721" s="21">
        <v>214965.95</v>
      </c>
      <c r="G3721">
        <v>1</v>
      </c>
      <c r="H3721" t="s">
        <v>117</v>
      </c>
      <c r="I3721" s="21">
        <v>214965.95</v>
      </c>
      <c r="N3721" s="5" t="s">
        <v>576104</v>
      </c>
      <c r="O3721" s="21" t="s">
        <v>41</v>
      </c>
    </row>
    <row r="3722" spans="1:15" x14ac:dyDescent="0.3">
      <c r="A3722" t="s">
        <v>137467</v>
      </c>
      <c r="B3722" t="s">
        <v>137468</v>
      </c>
      <c r="C3722" t="s">
        <v>371</v>
      </c>
      <c r="D3722" t="s">
        <v>33</v>
      </c>
      <c r="E3722" t="s">
        <v>34</v>
      </c>
      <c r="F3722" s="21">
        <v>215178.84</v>
      </c>
      <c r="G3722">
        <v>4</v>
      </c>
      <c r="H3722" t="s">
        <v>117</v>
      </c>
      <c r="I3722" s="21">
        <v>215178.84</v>
      </c>
      <c r="N3722" s="5" t="s">
        <v>576104</v>
      </c>
      <c r="O3722" s="21" t="s">
        <v>41</v>
      </c>
    </row>
    <row r="3723" spans="1:15" x14ac:dyDescent="0.3">
      <c r="A3723" t="s">
        <v>111584</v>
      </c>
      <c r="B3723" t="s">
        <v>111585</v>
      </c>
      <c r="C3723" t="s">
        <v>5179</v>
      </c>
      <c r="D3723" t="s">
        <v>33</v>
      </c>
      <c r="E3723" t="s">
        <v>34</v>
      </c>
      <c r="F3723" s="21">
        <v>215178.92</v>
      </c>
      <c r="G3723">
        <v>2</v>
      </c>
      <c r="H3723" t="s">
        <v>117</v>
      </c>
      <c r="I3723" s="21">
        <v>215178.92</v>
      </c>
      <c r="N3723" s="5" t="s">
        <v>576104</v>
      </c>
      <c r="O3723" s="21" t="s">
        <v>41</v>
      </c>
    </row>
    <row r="3724" spans="1:15" x14ac:dyDescent="0.3">
      <c r="A3724" t="s">
        <v>218236</v>
      </c>
      <c r="B3724" t="s">
        <v>109686</v>
      </c>
      <c r="C3724" t="s">
        <v>62</v>
      </c>
      <c r="D3724" t="s">
        <v>33</v>
      </c>
      <c r="E3724" t="s">
        <v>34</v>
      </c>
      <c r="F3724" s="21">
        <v>201075.28</v>
      </c>
      <c r="G3724">
        <v>34</v>
      </c>
      <c r="H3724" t="s">
        <v>117</v>
      </c>
      <c r="I3724" s="21">
        <v>201075.28</v>
      </c>
      <c r="N3724" s="5" t="s">
        <v>576104</v>
      </c>
      <c r="O3724" s="21" t="s">
        <v>41</v>
      </c>
    </row>
    <row r="3725" spans="1:15" x14ac:dyDescent="0.3">
      <c r="A3725" t="s">
        <v>113762</v>
      </c>
      <c r="B3725" t="s">
        <v>113763</v>
      </c>
      <c r="C3725" t="s">
        <v>319</v>
      </c>
      <c r="D3725" t="s">
        <v>33</v>
      </c>
      <c r="E3725" t="s">
        <v>34</v>
      </c>
      <c r="F3725" s="21">
        <v>201079.8</v>
      </c>
      <c r="G3725">
        <v>1</v>
      </c>
      <c r="H3725" t="s">
        <v>117</v>
      </c>
      <c r="I3725" s="21">
        <v>201079.8</v>
      </c>
      <c r="N3725" s="5" t="s">
        <v>576104</v>
      </c>
      <c r="O3725" s="21" t="s">
        <v>41</v>
      </c>
    </row>
    <row r="3726" spans="1:15" x14ac:dyDescent="0.3">
      <c r="A3726" t="s">
        <v>131213</v>
      </c>
      <c r="B3726" t="s">
        <v>131214</v>
      </c>
      <c r="C3726" t="s">
        <v>533</v>
      </c>
      <c r="D3726" t="s">
        <v>33</v>
      </c>
      <c r="E3726" t="s">
        <v>34</v>
      </c>
      <c r="F3726" s="21">
        <v>201081.51</v>
      </c>
      <c r="G3726">
        <v>3</v>
      </c>
      <c r="H3726" t="s">
        <v>117</v>
      </c>
      <c r="I3726" s="21">
        <v>201082</v>
      </c>
      <c r="N3726" s="5" t="s">
        <v>576104</v>
      </c>
      <c r="O3726" s="21" t="s">
        <v>41</v>
      </c>
    </row>
    <row r="3727" spans="1:15" x14ac:dyDescent="0.3">
      <c r="A3727" t="s">
        <v>121171</v>
      </c>
      <c r="B3727" t="s">
        <v>121172</v>
      </c>
      <c r="C3727" t="s">
        <v>62</v>
      </c>
      <c r="D3727" t="s">
        <v>33</v>
      </c>
      <c r="E3727" t="s">
        <v>34</v>
      </c>
      <c r="F3727" s="21">
        <v>201390.28</v>
      </c>
      <c r="G3727">
        <v>3</v>
      </c>
      <c r="H3727" t="s">
        <v>117</v>
      </c>
      <c r="I3727" s="21">
        <v>201390.28</v>
      </c>
      <c r="N3727" s="5" t="s">
        <v>576104</v>
      </c>
      <c r="O3727" s="21" t="s">
        <v>41</v>
      </c>
    </row>
    <row r="3728" spans="1:15" x14ac:dyDescent="0.3">
      <c r="A3728" t="s">
        <v>229718</v>
      </c>
      <c r="B3728" t="s">
        <v>229719</v>
      </c>
      <c r="C3728" t="s">
        <v>153</v>
      </c>
      <c r="D3728" t="s">
        <v>33</v>
      </c>
      <c r="E3728" t="s">
        <v>34</v>
      </c>
      <c r="F3728" s="21">
        <v>201405.3</v>
      </c>
      <c r="G3728" s="18">
        <v>3</v>
      </c>
      <c r="H3728" t="s">
        <v>117</v>
      </c>
      <c r="I3728" s="21">
        <v>201405.3</v>
      </c>
      <c r="N3728" s="5" t="s">
        <v>576104</v>
      </c>
      <c r="O3728" s="21" t="s">
        <v>41</v>
      </c>
    </row>
    <row r="3729" spans="1:15" x14ac:dyDescent="0.3">
      <c r="A3729" t="s">
        <v>196327</v>
      </c>
      <c r="B3729" t="s">
        <v>196328</v>
      </c>
      <c r="C3729" t="s">
        <v>4029</v>
      </c>
      <c r="D3729" t="s">
        <v>33</v>
      </c>
      <c r="E3729" t="s">
        <v>34</v>
      </c>
      <c r="F3729" s="21">
        <v>201838.89</v>
      </c>
      <c r="G3729">
        <v>3</v>
      </c>
      <c r="H3729" t="s">
        <v>117</v>
      </c>
      <c r="I3729" s="21">
        <v>201838.89</v>
      </c>
      <c r="N3729" s="5" t="s">
        <v>576104</v>
      </c>
      <c r="O3729" s="21" t="s">
        <v>41</v>
      </c>
    </row>
    <row r="3730" spans="1:15" x14ac:dyDescent="0.3">
      <c r="A3730" t="s">
        <v>140534</v>
      </c>
      <c r="B3730" t="s">
        <v>82168</v>
      </c>
      <c r="C3730" t="s">
        <v>1620</v>
      </c>
      <c r="D3730" t="s">
        <v>33</v>
      </c>
      <c r="E3730" t="s">
        <v>34</v>
      </c>
      <c r="F3730" s="21">
        <v>201875.42</v>
      </c>
      <c r="G3730">
        <v>5</v>
      </c>
      <c r="H3730" t="s">
        <v>117</v>
      </c>
      <c r="I3730" s="21">
        <v>201875.42</v>
      </c>
      <c r="N3730" s="5" t="s">
        <v>576104</v>
      </c>
      <c r="O3730" s="21" t="s">
        <v>41</v>
      </c>
    </row>
    <row r="3731" spans="1:15" x14ac:dyDescent="0.3">
      <c r="A3731" t="s">
        <v>113490</v>
      </c>
      <c r="B3731" t="s">
        <v>113491</v>
      </c>
      <c r="C3731" t="s">
        <v>503</v>
      </c>
      <c r="D3731" t="s">
        <v>33</v>
      </c>
      <c r="E3731" t="s">
        <v>34</v>
      </c>
      <c r="F3731" s="21">
        <v>202124.64</v>
      </c>
      <c r="G3731">
        <v>1</v>
      </c>
      <c r="H3731" t="s">
        <v>117</v>
      </c>
      <c r="I3731" s="21">
        <v>202124.64</v>
      </c>
      <c r="N3731" s="5" t="s">
        <v>576104</v>
      </c>
      <c r="O3731" s="21" t="s">
        <v>41</v>
      </c>
    </row>
    <row r="3732" spans="1:15" x14ac:dyDescent="0.3">
      <c r="A3732" t="s">
        <v>265535</v>
      </c>
      <c r="B3732" t="s">
        <v>142827</v>
      </c>
      <c r="C3732" t="s">
        <v>62</v>
      </c>
      <c r="D3732" t="s">
        <v>33</v>
      </c>
      <c r="E3732" t="s">
        <v>34</v>
      </c>
      <c r="F3732" s="21">
        <v>202125.3</v>
      </c>
      <c r="G3732">
        <v>8</v>
      </c>
      <c r="H3732" t="s">
        <v>117</v>
      </c>
      <c r="I3732" s="21">
        <v>202125.3</v>
      </c>
      <c r="N3732" s="5" t="s">
        <v>576104</v>
      </c>
      <c r="O3732" s="21" t="s">
        <v>41</v>
      </c>
    </row>
    <row r="3733" spans="1:15" x14ac:dyDescent="0.3">
      <c r="A3733" t="s">
        <v>113479</v>
      </c>
      <c r="B3733" t="s">
        <v>113480</v>
      </c>
      <c r="C3733" t="s">
        <v>378</v>
      </c>
      <c r="D3733" t="s">
        <v>33</v>
      </c>
      <c r="E3733" t="s">
        <v>34</v>
      </c>
      <c r="F3733" s="21">
        <v>202190.32</v>
      </c>
      <c r="G3733">
        <v>1</v>
      </c>
      <c r="H3733" t="s">
        <v>117</v>
      </c>
      <c r="I3733" s="21">
        <v>202190.32</v>
      </c>
      <c r="N3733" s="5" t="s">
        <v>576104</v>
      </c>
      <c r="O3733" s="21" t="s">
        <v>41</v>
      </c>
    </row>
    <row r="3734" spans="1:15" x14ac:dyDescent="0.3">
      <c r="A3734" t="s">
        <v>133069</v>
      </c>
      <c r="B3734" t="s">
        <v>133070</v>
      </c>
      <c r="C3734" t="s">
        <v>176</v>
      </c>
      <c r="D3734" t="s">
        <v>33</v>
      </c>
      <c r="E3734" t="s">
        <v>34</v>
      </c>
      <c r="F3734" s="21">
        <v>202454.06</v>
      </c>
      <c r="G3734">
        <v>2</v>
      </c>
      <c r="H3734" t="s">
        <v>117</v>
      </c>
      <c r="I3734" s="21">
        <v>202454.06</v>
      </c>
      <c r="N3734" s="5" t="s">
        <v>576104</v>
      </c>
      <c r="O3734" s="21" t="s">
        <v>41</v>
      </c>
    </row>
    <row r="3735" spans="1:15" x14ac:dyDescent="0.3">
      <c r="A3735" t="s">
        <v>198468</v>
      </c>
      <c r="B3735" t="s">
        <v>198469</v>
      </c>
      <c r="C3735" t="s">
        <v>371</v>
      </c>
      <c r="D3735" t="s">
        <v>33</v>
      </c>
      <c r="E3735" t="s">
        <v>34</v>
      </c>
      <c r="F3735" s="21">
        <v>202460.93</v>
      </c>
      <c r="G3735">
        <v>10</v>
      </c>
      <c r="H3735" t="s">
        <v>117</v>
      </c>
      <c r="I3735" s="21">
        <v>202460.93</v>
      </c>
      <c r="N3735" s="5" t="s">
        <v>576104</v>
      </c>
      <c r="O3735" s="21" t="s">
        <v>41</v>
      </c>
    </row>
    <row r="3736" spans="1:15" x14ac:dyDescent="0.3">
      <c r="A3736" t="s">
        <v>113244</v>
      </c>
      <c r="B3736" t="s">
        <v>113245</v>
      </c>
      <c r="C3736" t="s">
        <v>286</v>
      </c>
      <c r="D3736" t="s">
        <v>33</v>
      </c>
      <c r="E3736" t="s">
        <v>34</v>
      </c>
      <c r="F3736" s="21">
        <v>203010.27</v>
      </c>
      <c r="G3736">
        <v>8</v>
      </c>
      <c r="H3736" t="s">
        <v>117</v>
      </c>
      <c r="I3736" s="21">
        <v>203010.27</v>
      </c>
      <c r="N3736" s="5" t="s">
        <v>576104</v>
      </c>
      <c r="O3736" s="21" t="s">
        <v>41</v>
      </c>
    </row>
    <row r="3737" spans="1:15" x14ac:dyDescent="0.3">
      <c r="A3737" t="s">
        <v>113236</v>
      </c>
      <c r="B3737" t="s">
        <v>113237</v>
      </c>
      <c r="C3737" t="s">
        <v>4029</v>
      </c>
      <c r="D3737" t="s">
        <v>33</v>
      </c>
      <c r="E3737" t="s">
        <v>34</v>
      </c>
      <c r="F3737" s="21">
        <v>203068.11</v>
      </c>
      <c r="G3737">
        <v>1</v>
      </c>
      <c r="H3737" t="s">
        <v>117</v>
      </c>
      <c r="I3737" s="21">
        <v>203068.11</v>
      </c>
      <c r="N3737" s="5" t="s">
        <v>576104</v>
      </c>
      <c r="O3737" s="21" t="s">
        <v>41</v>
      </c>
    </row>
    <row r="3738" spans="1:15" x14ac:dyDescent="0.3">
      <c r="A3738" t="s">
        <v>113125</v>
      </c>
      <c r="B3738" t="s">
        <v>113126</v>
      </c>
      <c r="C3738" t="s">
        <v>5179</v>
      </c>
      <c r="D3738" t="s">
        <v>33</v>
      </c>
      <c r="E3738" t="s">
        <v>34</v>
      </c>
      <c r="F3738" s="21">
        <v>203580.62</v>
      </c>
      <c r="G3738">
        <v>1</v>
      </c>
      <c r="H3738" t="s">
        <v>117</v>
      </c>
      <c r="I3738" s="21">
        <v>203580.62</v>
      </c>
      <c r="N3738" s="5" t="s">
        <v>576104</v>
      </c>
      <c r="O3738" s="21" t="s">
        <v>41</v>
      </c>
    </row>
    <row r="3739" spans="1:15" x14ac:dyDescent="0.3">
      <c r="A3739" t="s">
        <v>283181</v>
      </c>
      <c r="B3739" t="s">
        <v>283182</v>
      </c>
      <c r="C3739" t="s">
        <v>4827</v>
      </c>
      <c r="D3739" t="s">
        <v>33</v>
      </c>
      <c r="E3739" t="s">
        <v>34</v>
      </c>
      <c r="F3739" s="21">
        <v>205338</v>
      </c>
      <c r="G3739">
        <v>9</v>
      </c>
      <c r="H3739" t="s">
        <v>117</v>
      </c>
      <c r="I3739" s="21">
        <v>1</v>
      </c>
      <c r="N3739" s="5" t="s">
        <v>576104</v>
      </c>
      <c r="O3739" s="21" t="s">
        <v>41</v>
      </c>
    </row>
    <row r="3740" spans="1:15" x14ac:dyDescent="0.3">
      <c r="A3740" t="s">
        <v>112634</v>
      </c>
      <c r="B3740" t="s">
        <v>112635</v>
      </c>
      <c r="C3740" t="s">
        <v>1620</v>
      </c>
      <c r="D3740" t="s">
        <v>33</v>
      </c>
      <c r="E3740" t="s">
        <v>34</v>
      </c>
      <c r="F3740" s="21">
        <v>205343.35999999999</v>
      </c>
      <c r="G3740">
        <v>1</v>
      </c>
      <c r="H3740" t="s">
        <v>117</v>
      </c>
      <c r="I3740" s="21">
        <v>205343.35999999999</v>
      </c>
      <c r="N3740" s="5" t="s">
        <v>576104</v>
      </c>
      <c r="O3740" s="21" t="s">
        <v>41</v>
      </c>
    </row>
    <row r="3741" spans="1:15" x14ac:dyDescent="0.3">
      <c r="A3741" t="s">
        <v>195996</v>
      </c>
      <c r="B3741" t="s">
        <v>195997</v>
      </c>
      <c r="C3741" t="s">
        <v>319</v>
      </c>
      <c r="D3741" t="s">
        <v>33</v>
      </c>
      <c r="E3741" t="s">
        <v>34</v>
      </c>
      <c r="F3741" s="21">
        <v>205352.74</v>
      </c>
      <c r="G3741" s="18">
        <v>7</v>
      </c>
      <c r="H3741" t="s">
        <v>117</v>
      </c>
      <c r="I3741" s="21">
        <v>205352.76</v>
      </c>
      <c r="N3741" s="5" t="s">
        <v>576104</v>
      </c>
      <c r="O3741" s="21" t="s">
        <v>41</v>
      </c>
    </row>
    <row r="3742" spans="1:15" x14ac:dyDescent="0.3">
      <c r="A3742" t="s">
        <v>112484</v>
      </c>
      <c r="B3742" t="s">
        <v>112485</v>
      </c>
      <c r="C3742" t="s">
        <v>1620</v>
      </c>
      <c r="D3742" t="s">
        <v>33</v>
      </c>
      <c r="E3742" t="s">
        <v>34</v>
      </c>
      <c r="F3742" s="21">
        <v>205973.88</v>
      </c>
      <c r="G3742">
        <v>1</v>
      </c>
      <c r="H3742" t="s">
        <v>117</v>
      </c>
      <c r="I3742" s="21">
        <v>205973.88</v>
      </c>
      <c r="N3742" s="5" t="s">
        <v>576104</v>
      </c>
      <c r="O3742" s="21" t="s">
        <v>41</v>
      </c>
    </row>
    <row r="3743" spans="1:15" x14ac:dyDescent="0.3">
      <c r="A3743" t="s">
        <v>112467</v>
      </c>
      <c r="B3743" t="s">
        <v>112468</v>
      </c>
      <c r="C3743" t="s">
        <v>427</v>
      </c>
      <c r="D3743" t="s">
        <v>33</v>
      </c>
      <c r="E3743" t="s">
        <v>34</v>
      </c>
      <c r="F3743" s="21">
        <v>206017.29</v>
      </c>
      <c r="G3743">
        <v>1</v>
      </c>
      <c r="H3743" t="s">
        <v>117</v>
      </c>
      <c r="I3743" s="21">
        <v>206000</v>
      </c>
      <c r="N3743" s="5" t="s">
        <v>576104</v>
      </c>
      <c r="O3743" s="21" t="s">
        <v>41</v>
      </c>
    </row>
    <row r="3744" spans="1:15" x14ac:dyDescent="0.3">
      <c r="A3744" t="s">
        <v>111874</v>
      </c>
      <c r="B3744" t="s">
        <v>111875</v>
      </c>
      <c r="C3744" t="s">
        <v>62</v>
      </c>
      <c r="D3744" t="s">
        <v>33</v>
      </c>
      <c r="E3744" t="s">
        <v>34</v>
      </c>
      <c r="F3744" s="21">
        <v>208005.28</v>
      </c>
      <c r="G3744">
        <v>1</v>
      </c>
      <c r="H3744" t="s">
        <v>117</v>
      </c>
      <c r="I3744" s="21">
        <v>208005</v>
      </c>
      <c r="N3744" s="5" t="s">
        <v>576104</v>
      </c>
      <c r="O3744" s="21" t="s">
        <v>41</v>
      </c>
    </row>
    <row r="3745" spans="1:15" x14ac:dyDescent="0.3">
      <c r="A3745" t="s">
        <v>111535</v>
      </c>
      <c r="B3745" t="s">
        <v>111536</v>
      </c>
      <c r="C3745" t="s">
        <v>334</v>
      </c>
      <c r="D3745" t="s">
        <v>33</v>
      </c>
      <c r="E3745" t="s">
        <v>34</v>
      </c>
      <c r="F3745" s="21">
        <v>209403.46</v>
      </c>
      <c r="G3745">
        <v>1</v>
      </c>
      <c r="H3745" t="s">
        <v>117</v>
      </c>
      <c r="I3745" s="21">
        <v>209403.46</v>
      </c>
      <c r="N3745" s="5" t="s">
        <v>576104</v>
      </c>
      <c r="O3745" s="21" t="s">
        <v>41</v>
      </c>
    </row>
    <row r="3746" spans="1:15" x14ac:dyDescent="0.3">
      <c r="A3746" t="s">
        <v>111475</v>
      </c>
      <c r="B3746" t="s">
        <v>111476</v>
      </c>
      <c r="C3746" t="s">
        <v>62</v>
      </c>
      <c r="D3746" t="s">
        <v>33</v>
      </c>
      <c r="E3746" t="s">
        <v>34</v>
      </c>
      <c r="F3746" s="21">
        <v>209580.28</v>
      </c>
      <c r="G3746">
        <v>1</v>
      </c>
      <c r="H3746" t="s">
        <v>117</v>
      </c>
      <c r="I3746" s="21">
        <v>209580.28</v>
      </c>
      <c r="N3746" s="5" t="s">
        <v>576104</v>
      </c>
      <c r="O3746" s="21" t="s">
        <v>41</v>
      </c>
    </row>
    <row r="3747" spans="1:15" x14ac:dyDescent="0.3">
      <c r="A3747" t="s">
        <v>208517</v>
      </c>
      <c r="B3747" t="s">
        <v>208518</v>
      </c>
      <c r="C3747" t="s">
        <v>319</v>
      </c>
      <c r="D3747" t="s">
        <v>33</v>
      </c>
      <c r="E3747" t="s">
        <v>34</v>
      </c>
      <c r="F3747" s="21">
        <v>209625.7</v>
      </c>
      <c r="G3747">
        <v>6</v>
      </c>
      <c r="H3747" t="s">
        <v>117</v>
      </c>
      <c r="I3747" s="21">
        <v>0.01</v>
      </c>
      <c r="N3747" s="5" t="s">
        <v>576104</v>
      </c>
      <c r="O3747" s="21" t="s">
        <v>41</v>
      </c>
    </row>
    <row r="3748" spans="1:15" x14ac:dyDescent="0.3">
      <c r="A3748" t="s">
        <v>111001</v>
      </c>
      <c r="B3748" t="s">
        <v>111002</v>
      </c>
      <c r="C3748" t="s">
        <v>79</v>
      </c>
      <c r="D3748" t="s">
        <v>33</v>
      </c>
      <c r="E3748" t="s">
        <v>34</v>
      </c>
      <c r="F3748" s="21">
        <v>211179.85</v>
      </c>
      <c r="G3748">
        <v>1</v>
      </c>
      <c r="H3748" t="s">
        <v>117</v>
      </c>
      <c r="I3748" s="21">
        <v>211179.85</v>
      </c>
      <c r="N3748" s="5" t="s">
        <v>576104</v>
      </c>
      <c r="O3748" s="21" t="s">
        <v>41</v>
      </c>
    </row>
    <row r="3749" spans="1:15" x14ac:dyDescent="0.3">
      <c r="A3749" t="s">
        <v>226718</v>
      </c>
      <c r="B3749" t="s">
        <v>226719</v>
      </c>
      <c r="C3749" t="s">
        <v>14227</v>
      </c>
      <c r="D3749" t="s">
        <v>33</v>
      </c>
      <c r="E3749" t="s">
        <v>34</v>
      </c>
      <c r="F3749" s="21">
        <v>211390.53</v>
      </c>
      <c r="G3749">
        <v>13</v>
      </c>
      <c r="H3749" t="s">
        <v>117</v>
      </c>
      <c r="I3749" s="21">
        <v>211390.53</v>
      </c>
      <c r="N3749" s="5" t="s">
        <v>576104</v>
      </c>
      <c r="O3749" s="21" t="s">
        <v>41</v>
      </c>
    </row>
    <row r="3750" spans="1:15" x14ac:dyDescent="0.3">
      <c r="A3750" t="s">
        <v>110952</v>
      </c>
      <c r="B3750" t="s">
        <v>110953</v>
      </c>
      <c r="C3750" t="s">
        <v>503</v>
      </c>
      <c r="D3750" t="s">
        <v>33</v>
      </c>
      <c r="E3750" t="s">
        <v>34</v>
      </c>
      <c r="F3750" s="21">
        <v>211403.26</v>
      </c>
      <c r="G3750">
        <v>1</v>
      </c>
      <c r="H3750" t="s">
        <v>117</v>
      </c>
      <c r="I3750" s="21">
        <v>211403.26</v>
      </c>
      <c r="N3750" s="5" t="s">
        <v>576104</v>
      </c>
      <c r="O3750" s="21" t="s">
        <v>41</v>
      </c>
    </row>
    <row r="3751" spans="1:15" x14ac:dyDescent="0.3">
      <c r="A3751" t="s">
        <v>129819</v>
      </c>
      <c r="B3751" t="s">
        <v>129820</v>
      </c>
      <c r="C3751" t="s">
        <v>14227</v>
      </c>
      <c r="D3751" t="s">
        <v>33</v>
      </c>
      <c r="E3751" t="s">
        <v>34</v>
      </c>
      <c r="F3751" s="21">
        <v>211390.53</v>
      </c>
      <c r="G3751">
        <v>2</v>
      </c>
      <c r="H3751" t="s">
        <v>117</v>
      </c>
      <c r="I3751" s="21">
        <v>211390.53</v>
      </c>
      <c r="N3751" s="5" t="s">
        <v>576104</v>
      </c>
      <c r="O3751" s="21" t="s">
        <v>41</v>
      </c>
    </row>
    <row r="3752" spans="1:15" x14ac:dyDescent="0.3">
      <c r="A3752" t="s">
        <v>166419</v>
      </c>
      <c r="B3752" t="s">
        <v>166420</v>
      </c>
      <c r="C3752" t="s">
        <v>1620</v>
      </c>
      <c r="D3752" t="s">
        <v>33</v>
      </c>
      <c r="E3752" t="s">
        <v>34</v>
      </c>
      <c r="F3752" s="21">
        <v>211438.5</v>
      </c>
      <c r="G3752">
        <v>4</v>
      </c>
      <c r="H3752" t="s">
        <v>117</v>
      </c>
      <c r="I3752" s="21">
        <v>122488.5</v>
      </c>
      <c r="N3752" s="5" t="s">
        <v>576104</v>
      </c>
      <c r="O3752" s="21" t="s">
        <v>41</v>
      </c>
    </row>
    <row r="3753" spans="1:15" x14ac:dyDescent="0.3">
      <c r="A3753" t="s">
        <v>110899</v>
      </c>
      <c r="B3753" t="s">
        <v>110900</v>
      </c>
      <c r="C3753" t="s">
        <v>286</v>
      </c>
      <c r="D3753" t="s">
        <v>33</v>
      </c>
      <c r="E3753" t="s">
        <v>34</v>
      </c>
      <c r="F3753" s="21">
        <v>211615.1</v>
      </c>
      <c r="G3753">
        <v>1</v>
      </c>
      <c r="H3753" t="s">
        <v>117</v>
      </c>
      <c r="I3753" s="21">
        <v>211615.1</v>
      </c>
      <c r="N3753" s="5" t="s">
        <v>576104</v>
      </c>
      <c r="O3753" s="21" t="s">
        <v>41</v>
      </c>
    </row>
    <row r="3754" spans="1:15" x14ac:dyDescent="0.3">
      <c r="A3754" t="s">
        <v>118607</v>
      </c>
      <c r="B3754" t="s">
        <v>35609</v>
      </c>
      <c r="C3754" t="s">
        <v>79</v>
      </c>
      <c r="D3754" t="s">
        <v>33</v>
      </c>
      <c r="E3754" t="s">
        <v>34</v>
      </c>
      <c r="F3754" s="21">
        <v>211647.75</v>
      </c>
      <c r="G3754">
        <v>3</v>
      </c>
      <c r="H3754" t="s">
        <v>117</v>
      </c>
      <c r="I3754" s="21">
        <v>211647.76</v>
      </c>
      <c r="N3754" s="5" t="s">
        <v>576104</v>
      </c>
      <c r="O3754" s="21" t="s">
        <v>41</v>
      </c>
    </row>
    <row r="3755" spans="1:15" x14ac:dyDescent="0.3">
      <c r="A3755" t="s">
        <v>131288</v>
      </c>
      <c r="B3755" t="s">
        <v>131289</v>
      </c>
      <c r="C3755" t="s">
        <v>334</v>
      </c>
      <c r="D3755" t="s">
        <v>33</v>
      </c>
      <c r="E3755" t="s">
        <v>34</v>
      </c>
      <c r="F3755" s="21">
        <v>211669.73</v>
      </c>
      <c r="G3755">
        <v>3</v>
      </c>
      <c r="H3755" t="s">
        <v>117</v>
      </c>
      <c r="I3755" s="21">
        <v>211669.73</v>
      </c>
      <c r="N3755" s="5" t="s">
        <v>576104</v>
      </c>
      <c r="O3755" s="21" t="s">
        <v>41</v>
      </c>
    </row>
    <row r="3756" spans="1:15" x14ac:dyDescent="0.3">
      <c r="A3756" t="s">
        <v>110803</v>
      </c>
      <c r="B3756" t="s">
        <v>110804</v>
      </c>
      <c r="C3756" t="s">
        <v>62</v>
      </c>
      <c r="D3756" t="s">
        <v>33</v>
      </c>
      <c r="E3756" t="s">
        <v>34</v>
      </c>
      <c r="F3756" s="21">
        <v>211995.3</v>
      </c>
      <c r="G3756">
        <v>1</v>
      </c>
      <c r="H3756" t="s">
        <v>117</v>
      </c>
      <c r="I3756" s="21">
        <v>211995.3</v>
      </c>
      <c r="N3756" s="5" t="s">
        <v>576104</v>
      </c>
      <c r="O3756" s="21" t="s">
        <v>41</v>
      </c>
    </row>
    <row r="3757" spans="1:15" x14ac:dyDescent="0.3">
      <c r="A3757" t="s">
        <v>128516</v>
      </c>
      <c r="B3757" t="s">
        <v>128517</v>
      </c>
      <c r="C3757" t="s">
        <v>14227</v>
      </c>
      <c r="D3757" t="s">
        <v>33</v>
      </c>
      <c r="E3757" t="s">
        <v>34</v>
      </c>
      <c r="F3757" s="21">
        <v>211988.53</v>
      </c>
      <c r="G3757">
        <v>3</v>
      </c>
      <c r="H3757" t="s">
        <v>117</v>
      </c>
      <c r="I3757" s="21">
        <v>211988.53</v>
      </c>
      <c r="N3757" s="5" t="s">
        <v>576104</v>
      </c>
      <c r="O3757" s="21" t="s">
        <v>41</v>
      </c>
    </row>
    <row r="3758" spans="1:15" x14ac:dyDescent="0.3">
      <c r="A3758" t="s">
        <v>122750</v>
      </c>
      <c r="B3758" t="s">
        <v>122751</v>
      </c>
      <c r="C3758" t="s">
        <v>62</v>
      </c>
      <c r="D3758" t="s">
        <v>33</v>
      </c>
      <c r="E3758" t="s">
        <v>34</v>
      </c>
      <c r="F3758" s="21">
        <v>211995.3</v>
      </c>
      <c r="G3758">
        <v>6</v>
      </c>
      <c r="H3758" t="s">
        <v>117</v>
      </c>
      <c r="I3758" s="21">
        <v>211995.3</v>
      </c>
      <c r="N3758" s="5" t="s">
        <v>576104</v>
      </c>
      <c r="O3758" s="21" t="s">
        <v>41</v>
      </c>
    </row>
    <row r="3759" spans="1:15" x14ac:dyDescent="0.3">
      <c r="A3759" t="s">
        <v>110787</v>
      </c>
      <c r="B3759" t="s">
        <v>110788</v>
      </c>
      <c r="C3759" t="s">
        <v>79</v>
      </c>
      <c r="D3759" t="s">
        <v>33</v>
      </c>
      <c r="E3759" t="s">
        <v>34</v>
      </c>
      <c r="F3759" s="21">
        <v>212021.21</v>
      </c>
      <c r="G3759">
        <v>1</v>
      </c>
      <c r="H3759" t="s">
        <v>117</v>
      </c>
      <c r="I3759" s="21">
        <v>212021.21</v>
      </c>
      <c r="N3759" s="5" t="s">
        <v>576104</v>
      </c>
      <c r="O3759" s="21" t="s">
        <v>41</v>
      </c>
    </row>
    <row r="3760" spans="1:15" x14ac:dyDescent="0.3">
      <c r="A3760" t="s">
        <v>126423</v>
      </c>
      <c r="B3760" t="s">
        <v>126424</v>
      </c>
      <c r="C3760" t="s">
        <v>153</v>
      </c>
      <c r="D3760" t="s">
        <v>33</v>
      </c>
      <c r="E3760" t="s">
        <v>34</v>
      </c>
      <c r="F3760" s="21">
        <v>213789</v>
      </c>
      <c r="G3760">
        <v>4</v>
      </c>
      <c r="H3760" t="s">
        <v>117</v>
      </c>
      <c r="I3760" s="21">
        <v>213789</v>
      </c>
      <c r="N3760" s="5" t="s">
        <v>576104</v>
      </c>
      <c r="O3760" s="21" t="s">
        <v>41</v>
      </c>
    </row>
    <row r="3761" spans="1:15" x14ac:dyDescent="0.3">
      <c r="A3761" t="s">
        <v>223828</v>
      </c>
      <c r="B3761" t="s">
        <v>136014</v>
      </c>
      <c r="C3761" t="s">
        <v>79</v>
      </c>
      <c r="D3761" t="s">
        <v>33</v>
      </c>
      <c r="E3761" t="s">
        <v>34</v>
      </c>
      <c r="F3761" s="21">
        <v>213809.08</v>
      </c>
      <c r="G3761">
        <v>3</v>
      </c>
      <c r="H3761" t="s">
        <v>117</v>
      </c>
      <c r="I3761" s="21">
        <v>148004</v>
      </c>
      <c r="N3761" s="5" t="s">
        <v>576104</v>
      </c>
      <c r="O3761" s="21" t="s">
        <v>41</v>
      </c>
    </row>
    <row r="3762" spans="1:15" x14ac:dyDescent="0.3">
      <c r="A3762" t="s">
        <v>110373</v>
      </c>
      <c r="B3762" t="s">
        <v>110374</v>
      </c>
      <c r="C3762" t="s">
        <v>1620</v>
      </c>
      <c r="D3762" t="s">
        <v>33</v>
      </c>
      <c r="E3762" t="s">
        <v>34</v>
      </c>
      <c r="F3762" s="21">
        <v>213855.54</v>
      </c>
      <c r="G3762">
        <v>1</v>
      </c>
      <c r="H3762" t="s">
        <v>83</v>
      </c>
      <c r="J3762" s="21">
        <v>0</v>
      </c>
      <c r="K3762" s="21">
        <v>213855.55</v>
      </c>
      <c r="L3762" s="21">
        <v>0</v>
      </c>
      <c r="M3762" s="21">
        <v>0</v>
      </c>
      <c r="N3762" s="5" t="s">
        <v>576104</v>
      </c>
      <c r="O3762" s="21" t="s">
        <v>41</v>
      </c>
    </row>
    <row r="3763" spans="1:15" x14ac:dyDescent="0.3">
      <c r="A3763" t="s">
        <v>110356</v>
      </c>
      <c r="B3763" t="s">
        <v>110357</v>
      </c>
      <c r="C3763" t="s">
        <v>580</v>
      </c>
      <c r="D3763" t="s">
        <v>33</v>
      </c>
      <c r="E3763" t="s">
        <v>34</v>
      </c>
      <c r="F3763" s="21">
        <v>213930.41</v>
      </c>
      <c r="G3763">
        <v>1</v>
      </c>
      <c r="H3763" t="s">
        <v>117</v>
      </c>
      <c r="I3763" s="21">
        <v>213930.41</v>
      </c>
      <c r="N3763" s="5" t="s">
        <v>576104</v>
      </c>
      <c r="O3763" s="21" t="s">
        <v>41</v>
      </c>
    </row>
    <row r="3764" spans="1:15" x14ac:dyDescent="0.3">
      <c r="A3764" t="s">
        <v>365205</v>
      </c>
      <c r="B3764" t="s">
        <v>166392</v>
      </c>
      <c r="C3764" t="s">
        <v>184</v>
      </c>
      <c r="D3764" t="s">
        <v>33</v>
      </c>
      <c r="E3764" t="s">
        <v>34</v>
      </c>
      <c r="F3764" s="21">
        <v>36609.550000000003</v>
      </c>
      <c r="G3764">
        <v>1</v>
      </c>
      <c r="H3764" t="s">
        <v>117</v>
      </c>
      <c r="I3764" s="21">
        <v>36609.550000000003</v>
      </c>
      <c r="N3764" s="5" t="s">
        <v>22401</v>
      </c>
      <c r="O3764" s="21" t="s">
        <v>17368</v>
      </c>
    </row>
    <row r="3765" spans="1:15" x14ac:dyDescent="0.3">
      <c r="A3765" t="s">
        <v>113179</v>
      </c>
      <c r="B3765" t="s">
        <v>113180</v>
      </c>
      <c r="C3765" t="s">
        <v>12995</v>
      </c>
      <c r="D3765" t="s">
        <v>33</v>
      </c>
      <c r="E3765" t="s">
        <v>34</v>
      </c>
      <c r="F3765" s="21">
        <v>203314.94</v>
      </c>
      <c r="G3765">
        <v>1</v>
      </c>
      <c r="H3765" t="s">
        <v>117</v>
      </c>
      <c r="I3765" s="21">
        <v>203314.94</v>
      </c>
      <c r="N3765" s="5" t="s">
        <v>576104</v>
      </c>
      <c r="O3765" s="21" t="s">
        <v>41</v>
      </c>
    </row>
    <row r="3766" spans="1:15" x14ac:dyDescent="0.3">
      <c r="A3766" t="s">
        <v>242686</v>
      </c>
      <c r="B3766" t="s">
        <v>242687</v>
      </c>
      <c r="C3766" t="s">
        <v>14227</v>
      </c>
      <c r="D3766" t="s">
        <v>33</v>
      </c>
      <c r="E3766" t="s">
        <v>34</v>
      </c>
      <c r="F3766" s="21">
        <v>203317.61</v>
      </c>
      <c r="G3766">
        <v>8</v>
      </c>
      <c r="H3766" t="s">
        <v>117</v>
      </c>
      <c r="I3766" s="21">
        <v>203317.91</v>
      </c>
      <c r="N3766" s="5" t="s">
        <v>576104</v>
      </c>
      <c r="O3766" s="21" t="s">
        <v>41</v>
      </c>
    </row>
    <row r="3767" spans="1:15" x14ac:dyDescent="0.3">
      <c r="A3767" t="s">
        <v>203635</v>
      </c>
      <c r="B3767" t="s">
        <v>203636</v>
      </c>
      <c r="C3767" t="s">
        <v>184</v>
      </c>
      <c r="D3767" t="s">
        <v>33</v>
      </c>
      <c r="E3767" t="s">
        <v>34</v>
      </c>
      <c r="F3767" s="21">
        <v>203592.81</v>
      </c>
      <c r="G3767" s="18">
        <v>4</v>
      </c>
      <c r="H3767" t="s">
        <v>117</v>
      </c>
      <c r="I3767" s="21">
        <v>203592.81</v>
      </c>
      <c r="N3767" s="5" t="s">
        <v>576104</v>
      </c>
      <c r="O3767" s="21" t="s">
        <v>41</v>
      </c>
    </row>
    <row r="3768" spans="1:15" x14ac:dyDescent="0.3">
      <c r="A3768" t="s">
        <v>250841</v>
      </c>
      <c r="B3768" t="s">
        <v>219203</v>
      </c>
      <c r="C3768" t="s">
        <v>1620</v>
      </c>
      <c r="D3768" t="s">
        <v>33</v>
      </c>
      <c r="E3768" t="s">
        <v>34</v>
      </c>
      <c r="F3768" s="21">
        <v>206078.98</v>
      </c>
      <c r="G3768">
        <v>6</v>
      </c>
      <c r="H3768" t="s">
        <v>117</v>
      </c>
      <c r="I3768" s="21">
        <v>206078.98</v>
      </c>
      <c r="N3768" s="5" t="s">
        <v>576104</v>
      </c>
      <c r="O3768" s="21" t="s">
        <v>41</v>
      </c>
    </row>
    <row r="3769" spans="1:15" x14ac:dyDescent="0.3">
      <c r="A3769" t="s">
        <v>111857</v>
      </c>
      <c r="B3769" t="s">
        <v>111858</v>
      </c>
      <c r="C3769" t="s">
        <v>215</v>
      </c>
      <c r="D3769" t="s">
        <v>33</v>
      </c>
      <c r="E3769" t="s">
        <v>34</v>
      </c>
      <c r="F3769" s="21">
        <v>208039.15</v>
      </c>
      <c r="G3769">
        <v>1</v>
      </c>
      <c r="H3769" t="s">
        <v>117</v>
      </c>
      <c r="I3769" s="21">
        <v>208039.15</v>
      </c>
      <c r="N3769" s="5" t="s">
        <v>576104</v>
      </c>
      <c r="O3769" s="21" t="s">
        <v>41</v>
      </c>
    </row>
    <row r="3770" spans="1:15" x14ac:dyDescent="0.3">
      <c r="A3770" t="s">
        <v>140875</v>
      </c>
      <c r="B3770" t="s">
        <v>140876</v>
      </c>
      <c r="C3770" t="s">
        <v>319</v>
      </c>
      <c r="D3770" t="s">
        <v>33</v>
      </c>
      <c r="E3770" t="s">
        <v>34</v>
      </c>
      <c r="F3770" s="21">
        <v>208117.6</v>
      </c>
      <c r="G3770">
        <v>2</v>
      </c>
      <c r="H3770" t="s">
        <v>117</v>
      </c>
      <c r="I3770" s="21">
        <v>208117.6</v>
      </c>
      <c r="N3770" s="5" t="s">
        <v>576104</v>
      </c>
      <c r="O3770" s="21" t="s">
        <v>41</v>
      </c>
    </row>
    <row r="3771" spans="1:15" x14ac:dyDescent="0.3">
      <c r="A3771" t="s">
        <v>104011</v>
      </c>
      <c r="B3771" t="s">
        <v>104012</v>
      </c>
      <c r="C3771" t="s">
        <v>803</v>
      </c>
      <c r="D3771" t="s">
        <v>33</v>
      </c>
      <c r="E3771" t="s">
        <v>34</v>
      </c>
      <c r="F3771" s="21">
        <v>237879</v>
      </c>
      <c r="G3771">
        <v>1</v>
      </c>
      <c r="H3771" t="s">
        <v>117</v>
      </c>
      <c r="I3771" s="21">
        <v>237879</v>
      </c>
      <c r="N3771" s="5" t="s">
        <v>576104</v>
      </c>
      <c r="O3771" s="21" t="s">
        <v>41</v>
      </c>
    </row>
    <row r="3772" spans="1:15" x14ac:dyDescent="0.3">
      <c r="A3772" t="s">
        <v>105741</v>
      </c>
      <c r="B3772" t="s">
        <v>105742</v>
      </c>
      <c r="C3772" t="s">
        <v>62</v>
      </c>
      <c r="D3772" t="s">
        <v>33</v>
      </c>
      <c r="E3772" t="s">
        <v>34</v>
      </c>
      <c r="F3772" s="21">
        <v>237930.34</v>
      </c>
      <c r="G3772" s="18">
        <v>2</v>
      </c>
      <c r="H3772" t="s">
        <v>117</v>
      </c>
      <c r="I3772" s="21">
        <v>230930.34</v>
      </c>
      <c r="N3772" s="5" t="s">
        <v>576104</v>
      </c>
      <c r="O3772" s="21" t="s">
        <v>41</v>
      </c>
    </row>
    <row r="3773" spans="1:15" x14ac:dyDescent="0.3">
      <c r="A3773" t="s">
        <v>217597</v>
      </c>
      <c r="B3773" t="s">
        <v>217598</v>
      </c>
      <c r="C3773" t="s">
        <v>79</v>
      </c>
      <c r="D3773" t="s">
        <v>33</v>
      </c>
      <c r="E3773" t="s">
        <v>34</v>
      </c>
      <c r="F3773" s="21">
        <v>238629.03</v>
      </c>
      <c r="G3773">
        <v>17</v>
      </c>
      <c r="H3773" t="s">
        <v>117</v>
      </c>
      <c r="I3773" s="21">
        <v>238629.03</v>
      </c>
      <c r="N3773" s="5" t="s">
        <v>576104</v>
      </c>
      <c r="O3773" s="21" t="s">
        <v>41</v>
      </c>
    </row>
    <row r="3774" spans="1:15" x14ac:dyDescent="0.3">
      <c r="A3774" t="s">
        <v>103875</v>
      </c>
      <c r="B3774" t="s">
        <v>103876</v>
      </c>
      <c r="C3774" t="s">
        <v>176</v>
      </c>
      <c r="D3774" t="s">
        <v>33</v>
      </c>
      <c r="E3774" t="s">
        <v>34</v>
      </c>
      <c r="F3774" s="21">
        <v>238638.63</v>
      </c>
      <c r="G3774">
        <v>1</v>
      </c>
      <c r="H3774" t="s">
        <v>117</v>
      </c>
      <c r="I3774" s="21">
        <v>238638</v>
      </c>
      <c r="N3774" s="5" t="s">
        <v>576104</v>
      </c>
      <c r="O3774" s="21" t="s">
        <v>41</v>
      </c>
    </row>
    <row r="3775" spans="1:15" x14ac:dyDescent="0.3">
      <c r="A3775" t="s">
        <v>102508</v>
      </c>
      <c r="B3775" t="s">
        <v>88211</v>
      </c>
      <c r="C3775" t="s">
        <v>79</v>
      </c>
      <c r="D3775" t="s">
        <v>33</v>
      </c>
      <c r="E3775" t="s">
        <v>34</v>
      </c>
      <c r="F3775" s="21">
        <v>244518.5</v>
      </c>
      <c r="G3775" s="18">
        <v>1</v>
      </c>
      <c r="H3775" t="s">
        <v>117</v>
      </c>
      <c r="I3775" s="21">
        <v>244518.5</v>
      </c>
      <c r="N3775" s="5" t="s">
        <v>576104</v>
      </c>
      <c r="O3775" s="21" t="s">
        <v>41</v>
      </c>
    </row>
    <row r="3776" spans="1:15" x14ac:dyDescent="0.3">
      <c r="A3776" t="s">
        <v>227275</v>
      </c>
      <c r="B3776" t="s">
        <v>227276</v>
      </c>
      <c r="C3776" t="s">
        <v>184</v>
      </c>
      <c r="D3776" t="s">
        <v>33</v>
      </c>
      <c r="E3776" t="s">
        <v>34</v>
      </c>
      <c r="F3776" s="21">
        <v>75076.89</v>
      </c>
      <c r="G3776">
        <v>1</v>
      </c>
      <c r="H3776" t="s">
        <v>117</v>
      </c>
      <c r="I3776" s="21">
        <v>75076.89</v>
      </c>
      <c r="N3776" s="5" t="s">
        <v>576104</v>
      </c>
      <c r="O3776" s="21" t="s">
        <v>41</v>
      </c>
    </row>
    <row r="3777" spans="1:15" x14ac:dyDescent="0.3">
      <c r="A3777" t="s">
        <v>285175</v>
      </c>
      <c r="B3777" t="s">
        <v>285176</v>
      </c>
      <c r="C3777" t="s">
        <v>803</v>
      </c>
      <c r="D3777" t="s">
        <v>33</v>
      </c>
      <c r="E3777" t="s">
        <v>34</v>
      </c>
      <c r="F3777" s="21">
        <v>75434</v>
      </c>
      <c r="G3777">
        <v>3</v>
      </c>
      <c r="H3777" t="s">
        <v>117</v>
      </c>
      <c r="I3777" s="21">
        <v>75434</v>
      </c>
      <c r="N3777" s="5" t="s">
        <v>576104</v>
      </c>
      <c r="O3777" s="21" t="s">
        <v>41</v>
      </c>
    </row>
    <row r="3778" spans="1:15" x14ac:dyDescent="0.3">
      <c r="A3778" t="s">
        <v>303120</v>
      </c>
      <c r="B3778" t="s">
        <v>303121</v>
      </c>
      <c r="C3778" t="s">
        <v>1620</v>
      </c>
      <c r="D3778" t="s">
        <v>33</v>
      </c>
      <c r="E3778" t="s">
        <v>34</v>
      </c>
      <c r="F3778" s="21">
        <v>34679.279999999999</v>
      </c>
      <c r="G3778" s="18">
        <v>1</v>
      </c>
      <c r="N3778" s="5" t="s">
        <v>22401</v>
      </c>
      <c r="O3778" s="21" t="s">
        <v>17368</v>
      </c>
    </row>
    <row r="3779" spans="1:15" x14ac:dyDescent="0.3">
      <c r="A3779" t="s">
        <v>226785</v>
      </c>
      <c r="B3779" t="s">
        <v>226786</v>
      </c>
      <c r="C3779" t="s">
        <v>503</v>
      </c>
      <c r="D3779" t="s">
        <v>33</v>
      </c>
      <c r="E3779" t="s">
        <v>34</v>
      </c>
      <c r="F3779" s="21">
        <v>75672.28</v>
      </c>
      <c r="G3779">
        <v>1</v>
      </c>
      <c r="H3779" t="s">
        <v>117</v>
      </c>
      <c r="I3779" s="21">
        <v>75672.28</v>
      </c>
      <c r="N3779" s="5" t="s">
        <v>576104</v>
      </c>
      <c r="O3779" s="21" t="s">
        <v>41</v>
      </c>
    </row>
    <row r="3780" spans="1:15" x14ac:dyDescent="0.3">
      <c r="A3780" t="s">
        <v>226769</v>
      </c>
      <c r="B3780" t="s">
        <v>226770</v>
      </c>
      <c r="C3780" t="s">
        <v>371</v>
      </c>
      <c r="D3780" t="s">
        <v>33</v>
      </c>
      <c r="E3780" t="s">
        <v>34</v>
      </c>
      <c r="F3780" s="21">
        <v>75692.08</v>
      </c>
      <c r="G3780">
        <v>1</v>
      </c>
      <c r="H3780" t="s">
        <v>117</v>
      </c>
      <c r="I3780" s="21">
        <v>75692.179999999993</v>
      </c>
      <c r="N3780" s="5" t="s">
        <v>576104</v>
      </c>
      <c r="O3780" s="21" t="s">
        <v>41</v>
      </c>
    </row>
    <row r="3781" spans="1:15" x14ac:dyDescent="0.3">
      <c r="A3781" t="s">
        <v>226687</v>
      </c>
      <c r="B3781" t="s">
        <v>224328</v>
      </c>
      <c r="C3781" t="s">
        <v>1479</v>
      </c>
      <c r="D3781" t="s">
        <v>33</v>
      </c>
      <c r="E3781" t="s">
        <v>34</v>
      </c>
      <c r="F3781" s="21">
        <v>75780.03</v>
      </c>
      <c r="G3781">
        <v>1</v>
      </c>
      <c r="H3781" t="s">
        <v>117</v>
      </c>
      <c r="I3781" s="21">
        <v>75780.03</v>
      </c>
      <c r="N3781" s="5" t="s">
        <v>576104</v>
      </c>
      <c r="O3781" s="21" t="s">
        <v>41</v>
      </c>
    </row>
    <row r="3782" spans="1:15" x14ac:dyDescent="0.3">
      <c r="A3782" t="s">
        <v>230065</v>
      </c>
      <c r="B3782" t="s">
        <v>230066</v>
      </c>
      <c r="C3782" t="s">
        <v>1479</v>
      </c>
      <c r="D3782" t="s">
        <v>33</v>
      </c>
      <c r="E3782" t="s">
        <v>34</v>
      </c>
      <c r="F3782" s="21">
        <v>73058.649999999994</v>
      </c>
      <c r="G3782">
        <v>1</v>
      </c>
      <c r="H3782" t="s">
        <v>83</v>
      </c>
      <c r="J3782" s="21">
        <v>20000</v>
      </c>
      <c r="K3782" s="21">
        <v>36529.33</v>
      </c>
      <c r="L3782" s="21">
        <v>10000</v>
      </c>
      <c r="M3782" s="21">
        <v>45000</v>
      </c>
      <c r="N3782" s="5" t="s">
        <v>576104</v>
      </c>
      <c r="O3782" s="21" t="s">
        <v>41</v>
      </c>
    </row>
    <row r="3783" spans="1:15" x14ac:dyDescent="0.3">
      <c r="A3783" t="s">
        <v>286998</v>
      </c>
      <c r="B3783" t="s">
        <v>286999</v>
      </c>
      <c r="C3783" t="s">
        <v>79</v>
      </c>
      <c r="D3783" t="s">
        <v>33</v>
      </c>
      <c r="E3783" t="s">
        <v>34</v>
      </c>
      <c r="F3783" s="21">
        <v>73092.63</v>
      </c>
      <c r="G3783">
        <v>2</v>
      </c>
      <c r="H3783" t="s">
        <v>83</v>
      </c>
      <c r="J3783" s="21">
        <v>68291.31</v>
      </c>
      <c r="K3783" s="21">
        <v>0</v>
      </c>
      <c r="L3783" s="21">
        <v>0</v>
      </c>
      <c r="M3783" s="21">
        <v>0</v>
      </c>
      <c r="N3783" s="5" t="s">
        <v>576104</v>
      </c>
      <c r="O3783" s="21" t="s">
        <v>41</v>
      </c>
    </row>
    <row r="3784" spans="1:15" x14ac:dyDescent="0.3">
      <c r="A3784" t="s">
        <v>230023</v>
      </c>
      <c r="B3784" t="s">
        <v>230024</v>
      </c>
      <c r="C3784" t="s">
        <v>184</v>
      </c>
      <c r="D3784" t="s">
        <v>33</v>
      </c>
      <c r="E3784" t="s">
        <v>34</v>
      </c>
      <c r="F3784" s="21">
        <v>73109.820000000007</v>
      </c>
      <c r="G3784">
        <v>1</v>
      </c>
      <c r="H3784" t="s">
        <v>117</v>
      </c>
      <c r="I3784" s="21">
        <v>73109.820000000007</v>
      </c>
      <c r="N3784" s="5" t="s">
        <v>576104</v>
      </c>
      <c r="O3784" s="21" t="s">
        <v>41</v>
      </c>
    </row>
    <row r="3785" spans="1:15" x14ac:dyDescent="0.3">
      <c r="A3785" t="s">
        <v>233159</v>
      </c>
      <c r="B3785" t="s">
        <v>233160</v>
      </c>
      <c r="C3785" t="s">
        <v>176</v>
      </c>
      <c r="D3785" t="s">
        <v>33</v>
      </c>
      <c r="E3785" t="s">
        <v>34</v>
      </c>
      <c r="F3785" s="21">
        <v>73116.710000000006</v>
      </c>
      <c r="G3785">
        <v>2</v>
      </c>
      <c r="H3785" t="s">
        <v>117</v>
      </c>
      <c r="I3785" s="21">
        <v>73116.710000000006</v>
      </c>
      <c r="N3785" s="5" t="s">
        <v>576104</v>
      </c>
      <c r="O3785" s="21" t="s">
        <v>41</v>
      </c>
    </row>
    <row r="3786" spans="1:15" x14ac:dyDescent="0.3">
      <c r="A3786" t="s">
        <v>229630</v>
      </c>
      <c r="B3786" t="s">
        <v>229631</v>
      </c>
      <c r="C3786" t="s">
        <v>184</v>
      </c>
      <c r="D3786" t="s">
        <v>33</v>
      </c>
      <c r="E3786" t="s">
        <v>34</v>
      </c>
      <c r="F3786" s="21">
        <v>73546.95</v>
      </c>
      <c r="G3786">
        <v>1</v>
      </c>
      <c r="H3786" t="s">
        <v>117</v>
      </c>
      <c r="I3786" s="21">
        <v>73546.95</v>
      </c>
      <c r="N3786" s="5" t="s">
        <v>576104</v>
      </c>
      <c r="O3786" s="21" t="s">
        <v>41</v>
      </c>
    </row>
    <row r="3787" spans="1:15" x14ac:dyDescent="0.3">
      <c r="A3787" t="s">
        <v>264767</v>
      </c>
      <c r="B3787" t="s">
        <v>264768</v>
      </c>
      <c r="C3787" t="s">
        <v>286</v>
      </c>
      <c r="D3787" t="s">
        <v>33</v>
      </c>
      <c r="E3787" t="s">
        <v>34</v>
      </c>
      <c r="F3787" s="21">
        <v>73572.19</v>
      </c>
      <c r="G3787">
        <v>8</v>
      </c>
      <c r="H3787" t="s">
        <v>117</v>
      </c>
      <c r="I3787" s="21">
        <v>73572.19</v>
      </c>
      <c r="N3787" s="5" t="s">
        <v>576104</v>
      </c>
      <c r="O3787" s="21" t="s">
        <v>41</v>
      </c>
    </row>
    <row r="3788" spans="1:15" x14ac:dyDescent="0.3">
      <c r="A3788" t="s">
        <v>228914</v>
      </c>
      <c r="B3788" t="s">
        <v>228915</v>
      </c>
      <c r="C3788" t="s">
        <v>1479</v>
      </c>
      <c r="D3788" t="s">
        <v>33</v>
      </c>
      <c r="E3788" t="s">
        <v>34</v>
      </c>
      <c r="F3788" s="21">
        <v>74314.67</v>
      </c>
      <c r="G3788">
        <v>1</v>
      </c>
      <c r="H3788" t="s">
        <v>117</v>
      </c>
      <c r="I3788" s="21">
        <v>74314.67</v>
      </c>
      <c r="N3788" s="5" t="s">
        <v>576104</v>
      </c>
      <c r="O3788" s="21" t="s">
        <v>41</v>
      </c>
    </row>
    <row r="3789" spans="1:15" x14ac:dyDescent="0.3">
      <c r="A3789" t="s">
        <v>228898</v>
      </c>
      <c r="B3789" t="s">
        <v>228899</v>
      </c>
      <c r="C3789" t="s">
        <v>5179</v>
      </c>
      <c r="D3789" t="s">
        <v>33</v>
      </c>
      <c r="E3789" t="s">
        <v>34</v>
      </c>
      <c r="F3789" s="21">
        <v>74320.66</v>
      </c>
      <c r="G3789">
        <v>1</v>
      </c>
      <c r="H3789" t="s">
        <v>117</v>
      </c>
      <c r="I3789" s="21">
        <v>74320.66</v>
      </c>
      <c r="N3789" s="5" t="s">
        <v>576104</v>
      </c>
      <c r="O3789" s="21" t="s">
        <v>41</v>
      </c>
    </row>
    <row r="3790" spans="1:15" x14ac:dyDescent="0.3">
      <c r="A3790" t="s">
        <v>228888</v>
      </c>
      <c r="B3790" t="s">
        <v>228889</v>
      </c>
      <c r="C3790" t="s">
        <v>2047</v>
      </c>
      <c r="D3790" t="s">
        <v>33</v>
      </c>
      <c r="E3790" t="s">
        <v>34</v>
      </c>
      <c r="F3790" s="21">
        <v>74327.679999999993</v>
      </c>
      <c r="G3790">
        <v>1</v>
      </c>
      <c r="H3790" t="s">
        <v>117</v>
      </c>
      <c r="I3790" s="21">
        <v>74327.679999999993</v>
      </c>
      <c r="N3790" s="5" t="s">
        <v>576104</v>
      </c>
      <c r="O3790" s="21" t="s">
        <v>41</v>
      </c>
    </row>
    <row r="3791" spans="1:15" x14ac:dyDescent="0.3">
      <c r="A3791" t="s">
        <v>228880</v>
      </c>
      <c r="B3791" t="s">
        <v>228881</v>
      </c>
      <c r="C3791" t="s">
        <v>766</v>
      </c>
      <c r="D3791" t="s">
        <v>33</v>
      </c>
      <c r="E3791" t="s">
        <v>34</v>
      </c>
      <c r="F3791" s="21">
        <v>74334.850000000006</v>
      </c>
      <c r="G3791">
        <v>1</v>
      </c>
      <c r="H3791" t="s">
        <v>117</v>
      </c>
      <c r="I3791" s="21">
        <v>74334.850000000006</v>
      </c>
      <c r="N3791" s="5" t="s">
        <v>576104</v>
      </c>
      <c r="O3791" s="21" t="s">
        <v>41</v>
      </c>
    </row>
    <row r="3792" spans="1:15" x14ac:dyDescent="0.3">
      <c r="A3792" t="s">
        <v>268590</v>
      </c>
      <c r="B3792" t="s">
        <v>268591</v>
      </c>
      <c r="C3792" t="s">
        <v>766</v>
      </c>
      <c r="D3792" t="s">
        <v>33</v>
      </c>
      <c r="E3792" t="s">
        <v>34</v>
      </c>
      <c r="F3792" s="21">
        <v>74334.850000000006</v>
      </c>
      <c r="G3792">
        <v>2</v>
      </c>
      <c r="H3792" t="s">
        <v>117</v>
      </c>
      <c r="I3792" s="21">
        <v>74334.850000000006</v>
      </c>
      <c r="N3792" s="5" t="s">
        <v>576104</v>
      </c>
      <c r="O3792" s="21" t="s">
        <v>41</v>
      </c>
    </row>
    <row r="3793" spans="1:15" x14ac:dyDescent="0.3">
      <c r="A3793" t="s">
        <v>54409</v>
      </c>
      <c r="B3793" t="s">
        <v>54410</v>
      </c>
      <c r="C3793" t="s">
        <v>247</v>
      </c>
      <c r="D3793" t="s">
        <v>33</v>
      </c>
      <c r="E3793" t="s">
        <v>34</v>
      </c>
      <c r="F3793" s="21">
        <v>770465.22</v>
      </c>
      <c r="G3793">
        <v>1</v>
      </c>
      <c r="N3793" s="5" t="s">
        <v>22401</v>
      </c>
      <c r="O3793" s="21" t="s">
        <v>17368</v>
      </c>
    </row>
    <row r="3794" spans="1:15" x14ac:dyDescent="0.3">
      <c r="A3794" t="s">
        <v>228697</v>
      </c>
      <c r="B3794" t="s">
        <v>94106</v>
      </c>
      <c r="C3794" t="s">
        <v>79</v>
      </c>
      <c r="D3794" t="s">
        <v>33</v>
      </c>
      <c r="E3794" t="s">
        <v>34</v>
      </c>
      <c r="F3794" s="21">
        <v>74565</v>
      </c>
      <c r="G3794">
        <v>1</v>
      </c>
      <c r="H3794" t="s">
        <v>117</v>
      </c>
      <c r="I3794" s="21">
        <v>74565</v>
      </c>
      <c r="N3794" s="5" t="s">
        <v>576104</v>
      </c>
      <c r="O3794" s="21" t="s">
        <v>41</v>
      </c>
    </row>
    <row r="3795" spans="1:15" x14ac:dyDescent="0.3">
      <c r="A3795" t="s">
        <v>228688</v>
      </c>
      <c r="B3795" t="s">
        <v>228689</v>
      </c>
      <c r="C3795" t="s">
        <v>533</v>
      </c>
      <c r="D3795" t="s">
        <v>33</v>
      </c>
      <c r="E3795" t="s">
        <v>34</v>
      </c>
      <c r="F3795" s="21">
        <v>74565.179999999993</v>
      </c>
      <c r="G3795">
        <v>1</v>
      </c>
      <c r="H3795" t="s">
        <v>117</v>
      </c>
      <c r="I3795" s="21">
        <v>74565.179999999993</v>
      </c>
      <c r="N3795" s="5" t="s">
        <v>576104</v>
      </c>
      <c r="O3795" s="21" t="s">
        <v>41</v>
      </c>
    </row>
    <row r="3796" spans="1:15" x14ac:dyDescent="0.3">
      <c r="A3796" t="s">
        <v>228672</v>
      </c>
      <c r="B3796" t="s">
        <v>228673</v>
      </c>
      <c r="C3796" t="s">
        <v>286</v>
      </c>
      <c r="D3796" t="s">
        <v>33</v>
      </c>
      <c r="E3796" t="s">
        <v>34</v>
      </c>
      <c r="F3796" s="21">
        <v>74575.199999999997</v>
      </c>
      <c r="G3796">
        <v>1</v>
      </c>
      <c r="H3796" t="s">
        <v>117</v>
      </c>
      <c r="I3796" s="21">
        <v>74575.199999999997</v>
      </c>
      <c r="N3796" s="5" t="s">
        <v>576104</v>
      </c>
      <c r="O3796" s="21" t="s">
        <v>41</v>
      </c>
    </row>
    <row r="3797" spans="1:15" x14ac:dyDescent="0.3">
      <c r="A3797" t="s">
        <v>228652</v>
      </c>
      <c r="B3797" t="s">
        <v>228653</v>
      </c>
      <c r="C3797" t="s">
        <v>1352</v>
      </c>
      <c r="D3797" t="s">
        <v>33</v>
      </c>
      <c r="E3797" t="s">
        <v>34</v>
      </c>
      <c r="F3797" s="21">
        <v>74585.100000000006</v>
      </c>
      <c r="G3797">
        <v>1</v>
      </c>
      <c r="H3797" t="s">
        <v>117</v>
      </c>
      <c r="I3797" s="21">
        <v>74585.100000000006</v>
      </c>
      <c r="N3797" s="5" t="s">
        <v>576104</v>
      </c>
      <c r="O3797" s="21" t="s">
        <v>41</v>
      </c>
    </row>
    <row r="3798" spans="1:15" x14ac:dyDescent="0.3">
      <c r="A3798" t="s">
        <v>34773</v>
      </c>
      <c r="B3798" t="s">
        <v>574827</v>
      </c>
      <c r="C3798" t="s">
        <v>4029</v>
      </c>
      <c r="D3798" t="s">
        <v>33</v>
      </c>
      <c r="E3798" t="s">
        <v>34</v>
      </c>
      <c r="F3798" s="21">
        <v>3444782.55</v>
      </c>
      <c r="G3798">
        <v>3</v>
      </c>
      <c r="H3798" t="s">
        <v>117</v>
      </c>
      <c r="I3798" s="21">
        <v>3444782.55</v>
      </c>
      <c r="N3798" s="5" t="s">
        <v>576104</v>
      </c>
      <c r="O3798" s="21" t="s">
        <v>41</v>
      </c>
    </row>
    <row r="3799" spans="1:15" x14ac:dyDescent="0.3">
      <c r="A3799" t="s">
        <v>48331</v>
      </c>
      <c r="B3799" t="s">
        <v>48332</v>
      </c>
      <c r="C3799" t="s">
        <v>533</v>
      </c>
      <c r="D3799" t="s">
        <v>33</v>
      </c>
      <c r="E3799" t="s">
        <v>34</v>
      </c>
      <c r="F3799" s="21">
        <v>3475700</v>
      </c>
      <c r="G3799">
        <v>17</v>
      </c>
      <c r="H3799" t="s">
        <v>117</v>
      </c>
      <c r="I3799" s="21">
        <v>3475700</v>
      </c>
      <c r="N3799" s="5" t="s">
        <v>576104</v>
      </c>
      <c r="O3799" s="21" t="s">
        <v>41</v>
      </c>
    </row>
    <row r="3800" spans="1:15" x14ac:dyDescent="0.3">
      <c r="A3800" t="s">
        <v>34261</v>
      </c>
      <c r="B3800" t="s">
        <v>34262</v>
      </c>
      <c r="C3800" t="s">
        <v>56</v>
      </c>
      <c r="D3800" t="s">
        <v>33</v>
      </c>
      <c r="E3800" t="s">
        <v>34</v>
      </c>
      <c r="F3800" s="21">
        <v>3475924</v>
      </c>
      <c r="G3800">
        <v>6</v>
      </c>
      <c r="H3800" t="s">
        <v>117</v>
      </c>
      <c r="I3800" s="21">
        <v>3475924</v>
      </c>
      <c r="N3800" s="5" t="s">
        <v>576104</v>
      </c>
      <c r="O3800" s="21" t="s">
        <v>41</v>
      </c>
    </row>
    <row r="3801" spans="1:15" x14ac:dyDescent="0.3">
      <c r="A3801" t="s">
        <v>26185</v>
      </c>
      <c r="B3801" t="s">
        <v>26186</v>
      </c>
      <c r="C3801" t="s">
        <v>580</v>
      </c>
      <c r="D3801" t="s">
        <v>33</v>
      </c>
      <c r="E3801" t="s">
        <v>34</v>
      </c>
      <c r="F3801" s="21">
        <v>3513087.39</v>
      </c>
      <c r="G3801">
        <v>1</v>
      </c>
      <c r="H3801" t="s">
        <v>117</v>
      </c>
      <c r="I3801" s="21">
        <v>3513087.39</v>
      </c>
      <c r="N3801" s="5" t="s">
        <v>576104</v>
      </c>
      <c r="O3801" s="21" t="s">
        <v>41</v>
      </c>
    </row>
    <row r="3802" spans="1:15" x14ac:dyDescent="0.3">
      <c r="A3802" t="s">
        <v>26153</v>
      </c>
      <c r="B3802" t="s">
        <v>26154</v>
      </c>
      <c r="C3802" t="s">
        <v>111</v>
      </c>
      <c r="D3802" t="s">
        <v>33</v>
      </c>
      <c r="E3802" t="s">
        <v>34</v>
      </c>
      <c r="F3802" s="21">
        <v>3521293.57</v>
      </c>
      <c r="G3802">
        <v>1</v>
      </c>
      <c r="H3802" t="s">
        <v>117</v>
      </c>
      <c r="I3802" s="21">
        <v>3521293.57</v>
      </c>
      <c r="N3802" s="5" t="s">
        <v>576104</v>
      </c>
      <c r="O3802" s="21" t="s">
        <v>41</v>
      </c>
    </row>
    <row r="3803" spans="1:15" x14ac:dyDescent="0.3">
      <c r="A3803" t="s">
        <v>26138</v>
      </c>
      <c r="B3803" t="s">
        <v>26139</v>
      </c>
      <c r="C3803" t="s">
        <v>4029</v>
      </c>
      <c r="D3803" t="s">
        <v>33</v>
      </c>
      <c r="E3803" t="s">
        <v>34</v>
      </c>
      <c r="F3803" s="21">
        <v>3530086</v>
      </c>
      <c r="G3803">
        <v>1</v>
      </c>
      <c r="H3803" t="s">
        <v>117</v>
      </c>
      <c r="I3803" s="21">
        <v>3530086</v>
      </c>
      <c r="N3803" s="5" t="s">
        <v>576104</v>
      </c>
      <c r="O3803" s="21" t="s">
        <v>41</v>
      </c>
    </row>
    <row r="3804" spans="1:15" x14ac:dyDescent="0.3">
      <c r="A3804" t="s">
        <v>46021</v>
      </c>
      <c r="B3804" t="s">
        <v>46022</v>
      </c>
      <c r="C3804" t="s">
        <v>176</v>
      </c>
      <c r="D3804" t="s">
        <v>33</v>
      </c>
      <c r="E3804" t="s">
        <v>34</v>
      </c>
      <c r="F3804" s="21">
        <v>3533376.69</v>
      </c>
      <c r="G3804">
        <v>22</v>
      </c>
      <c r="H3804" t="s">
        <v>117</v>
      </c>
      <c r="I3804" s="21">
        <v>3533376.69</v>
      </c>
      <c r="N3804" s="5" t="s">
        <v>576104</v>
      </c>
      <c r="O3804" s="21" t="s">
        <v>41</v>
      </c>
    </row>
    <row r="3805" spans="1:15" x14ac:dyDescent="0.3">
      <c r="A3805" t="s">
        <v>44238</v>
      </c>
      <c r="B3805" t="s">
        <v>44239</v>
      </c>
      <c r="C3805" t="s">
        <v>357</v>
      </c>
      <c r="D3805" t="s">
        <v>33</v>
      </c>
      <c r="E3805" t="s">
        <v>34</v>
      </c>
      <c r="F3805" s="21">
        <v>3533782</v>
      </c>
      <c r="G3805">
        <v>5</v>
      </c>
      <c r="H3805" t="s">
        <v>117</v>
      </c>
      <c r="I3805" s="21">
        <v>3533782</v>
      </c>
      <c r="N3805" s="5" t="s">
        <v>576104</v>
      </c>
      <c r="O3805" s="21" t="s">
        <v>41</v>
      </c>
    </row>
    <row r="3806" spans="1:15" x14ac:dyDescent="0.3">
      <c r="A3806" t="s">
        <v>26299</v>
      </c>
      <c r="B3806" t="s">
        <v>26300</v>
      </c>
      <c r="C3806" t="s">
        <v>803</v>
      </c>
      <c r="D3806" t="s">
        <v>33</v>
      </c>
      <c r="E3806" t="s">
        <v>34</v>
      </c>
      <c r="F3806" s="21">
        <v>3559222</v>
      </c>
      <c r="G3806">
        <v>2</v>
      </c>
      <c r="H3806" t="s">
        <v>117</v>
      </c>
      <c r="I3806" s="21">
        <v>3559222</v>
      </c>
      <c r="N3806" s="5" t="s">
        <v>576104</v>
      </c>
      <c r="O3806" s="21" t="s">
        <v>41</v>
      </c>
    </row>
    <row r="3807" spans="1:15" x14ac:dyDescent="0.3">
      <c r="A3807" t="s">
        <v>28928</v>
      </c>
      <c r="B3807" t="s">
        <v>28929</v>
      </c>
      <c r="C3807" t="s">
        <v>4029</v>
      </c>
      <c r="D3807" t="s">
        <v>33</v>
      </c>
      <c r="E3807" t="s">
        <v>34</v>
      </c>
      <c r="F3807" s="21">
        <v>3557871.33</v>
      </c>
      <c r="G3807">
        <v>3</v>
      </c>
      <c r="H3807" t="s">
        <v>117</v>
      </c>
      <c r="I3807" s="21">
        <v>3557871.33</v>
      </c>
      <c r="N3807" s="5" t="s">
        <v>576104</v>
      </c>
      <c r="O3807" s="21" t="s">
        <v>41</v>
      </c>
    </row>
    <row r="3808" spans="1:15" x14ac:dyDescent="0.3">
      <c r="A3808" t="s">
        <v>31221</v>
      </c>
      <c r="B3808" t="s">
        <v>31222</v>
      </c>
      <c r="C3808" t="s">
        <v>4029</v>
      </c>
      <c r="D3808" t="s">
        <v>33</v>
      </c>
      <c r="E3808" t="s">
        <v>34</v>
      </c>
      <c r="F3808" s="21">
        <v>3561553</v>
      </c>
      <c r="G3808">
        <v>2</v>
      </c>
      <c r="H3808" t="s">
        <v>117</v>
      </c>
      <c r="I3808" s="21">
        <v>3561553</v>
      </c>
      <c r="N3808" s="5" t="s">
        <v>576104</v>
      </c>
      <c r="O3808" s="21" t="s">
        <v>41</v>
      </c>
    </row>
    <row r="3809" spans="1:15" x14ac:dyDescent="0.3">
      <c r="A3809" t="s">
        <v>51082</v>
      </c>
      <c r="B3809" t="s">
        <v>51083</v>
      </c>
      <c r="C3809" t="s">
        <v>184</v>
      </c>
      <c r="D3809" t="s">
        <v>33</v>
      </c>
      <c r="E3809" t="s">
        <v>34</v>
      </c>
      <c r="F3809" s="21">
        <v>3612832</v>
      </c>
      <c r="G3809">
        <v>8</v>
      </c>
      <c r="H3809" t="s">
        <v>117</v>
      </c>
      <c r="I3809" s="21">
        <v>3612832</v>
      </c>
      <c r="N3809" s="5" t="s">
        <v>576104</v>
      </c>
      <c r="O3809" s="21" t="s">
        <v>41</v>
      </c>
    </row>
    <row r="3810" spans="1:15" x14ac:dyDescent="0.3">
      <c r="A3810" t="s">
        <v>25902</v>
      </c>
      <c r="B3810" t="s">
        <v>25903</v>
      </c>
      <c r="C3810" t="s">
        <v>2884</v>
      </c>
      <c r="D3810" t="s">
        <v>33</v>
      </c>
      <c r="E3810" t="s">
        <v>34</v>
      </c>
      <c r="F3810" s="21">
        <v>3613046.51</v>
      </c>
      <c r="G3810">
        <v>1</v>
      </c>
      <c r="H3810" t="s">
        <v>117</v>
      </c>
      <c r="I3810" s="21">
        <v>3613046.51</v>
      </c>
      <c r="N3810" s="5" t="s">
        <v>576104</v>
      </c>
      <c r="O3810" s="21" t="s">
        <v>41</v>
      </c>
    </row>
    <row r="3811" spans="1:15" x14ac:dyDescent="0.3">
      <c r="A3811" t="s">
        <v>28918</v>
      </c>
      <c r="B3811" t="s">
        <v>28919</v>
      </c>
      <c r="C3811" t="s">
        <v>79</v>
      </c>
      <c r="D3811" t="s">
        <v>33</v>
      </c>
      <c r="E3811" t="s">
        <v>34</v>
      </c>
      <c r="F3811" s="21">
        <v>3612458.55</v>
      </c>
      <c r="G3811">
        <v>3</v>
      </c>
      <c r="H3811" t="s">
        <v>117</v>
      </c>
      <c r="I3811" s="21">
        <v>3612458.55</v>
      </c>
      <c r="N3811" s="5" t="s">
        <v>576104</v>
      </c>
      <c r="O3811" s="21" t="s">
        <v>41</v>
      </c>
    </row>
    <row r="3812" spans="1:15" x14ac:dyDescent="0.3">
      <c r="A3812" t="s">
        <v>25897</v>
      </c>
      <c r="B3812" t="s">
        <v>25898</v>
      </c>
      <c r="C3812" t="s">
        <v>184</v>
      </c>
      <c r="D3812" t="s">
        <v>33</v>
      </c>
      <c r="E3812" t="s">
        <v>34</v>
      </c>
      <c r="F3812" s="21">
        <v>3615163</v>
      </c>
      <c r="G3812">
        <v>1</v>
      </c>
      <c r="H3812" t="s">
        <v>117</v>
      </c>
      <c r="I3812" s="21">
        <v>3615163</v>
      </c>
      <c r="N3812" s="5" t="s">
        <v>576104</v>
      </c>
      <c r="O3812" s="21" t="s">
        <v>41</v>
      </c>
    </row>
    <row r="3813" spans="1:15" x14ac:dyDescent="0.3">
      <c r="A3813" t="s">
        <v>25893</v>
      </c>
      <c r="B3813" t="s">
        <v>25894</v>
      </c>
      <c r="C3813" t="s">
        <v>79</v>
      </c>
      <c r="D3813" t="s">
        <v>33</v>
      </c>
      <c r="E3813" t="s">
        <v>34</v>
      </c>
      <c r="F3813" s="21">
        <v>3616980.83</v>
      </c>
      <c r="G3813">
        <v>1</v>
      </c>
      <c r="H3813" t="s">
        <v>117</v>
      </c>
      <c r="I3813" s="21">
        <v>3616980.83</v>
      </c>
      <c r="N3813" s="5" t="s">
        <v>576104</v>
      </c>
      <c r="O3813" s="21" t="s">
        <v>41</v>
      </c>
    </row>
    <row r="3814" spans="1:15" x14ac:dyDescent="0.3">
      <c r="A3814" t="s">
        <v>360775</v>
      </c>
      <c r="B3814" t="s">
        <v>360776</v>
      </c>
      <c r="C3814" t="s">
        <v>79</v>
      </c>
      <c r="D3814" t="s">
        <v>33</v>
      </c>
      <c r="E3814" t="s">
        <v>34</v>
      </c>
      <c r="F3814" s="21">
        <v>75090.84</v>
      </c>
      <c r="G3814">
        <v>6</v>
      </c>
      <c r="H3814" t="s">
        <v>117</v>
      </c>
      <c r="I3814" s="21">
        <v>75090.84</v>
      </c>
      <c r="N3814" s="5" t="s">
        <v>576104</v>
      </c>
      <c r="O3814" s="21" t="s">
        <v>41</v>
      </c>
    </row>
    <row r="3815" spans="1:15" x14ac:dyDescent="0.3">
      <c r="A3815" t="s">
        <v>226968</v>
      </c>
      <c r="B3815" t="s">
        <v>226969</v>
      </c>
      <c r="C3815" t="s">
        <v>803</v>
      </c>
      <c r="D3815" t="s">
        <v>33</v>
      </c>
      <c r="E3815" t="s">
        <v>34</v>
      </c>
      <c r="F3815" s="21">
        <v>75434</v>
      </c>
      <c r="G3815">
        <v>1</v>
      </c>
      <c r="H3815" t="s">
        <v>117</v>
      </c>
      <c r="I3815" s="21">
        <v>75434</v>
      </c>
      <c r="N3815" s="5" t="s">
        <v>576104</v>
      </c>
      <c r="O3815" s="21" t="s">
        <v>41</v>
      </c>
    </row>
    <row r="3816" spans="1:15" x14ac:dyDescent="0.3">
      <c r="A3816" t="s">
        <v>285399</v>
      </c>
      <c r="B3816" t="s">
        <v>285400</v>
      </c>
      <c r="C3816" t="s">
        <v>427</v>
      </c>
      <c r="D3816" t="s">
        <v>33</v>
      </c>
      <c r="E3816" t="s">
        <v>34</v>
      </c>
      <c r="F3816" s="21">
        <v>75457.78</v>
      </c>
      <c r="G3816">
        <v>1</v>
      </c>
      <c r="H3816" t="s">
        <v>117</v>
      </c>
      <c r="I3816" s="21">
        <v>38000</v>
      </c>
      <c r="N3816" s="5" t="s">
        <v>576104</v>
      </c>
      <c r="O3816" s="21" t="s">
        <v>41</v>
      </c>
    </row>
    <row r="3817" spans="1:15" x14ac:dyDescent="0.3">
      <c r="A3817" t="s">
        <v>226830</v>
      </c>
      <c r="B3817" t="s">
        <v>104143</v>
      </c>
      <c r="C3817" t="s">
        <v>62</v>
      </c>
      <c r="D3817" t="s">
        <v>33</v>
      </c>
      <c r="E3817" t="s">
        <v>34</v>
      </c>
      <c r="F3817" s="21">
        <v>75600.12</v>
      </c>
      <c r="G3817">
        <v>1</v>
      </c>
      <c r="H3817" t="s">
        <v>117</v>
      </c>
      <c r="I3817" s="21">
        <v>75600.12</v>
      </c>
      <c r="N3817" s="5" t="s">
        <v>576104</v>
      </c>
      <c r="O3817" s="21" t="s">
        <v>41</v>
      </c>
    </row>
    <row r="3818" spans="1:15" x14ac:dyDescent="0.3">
      <c r="A3818" t="s">
        <v>226746</v>
      </c>
      <c r="B3818" t="s">
        <v>226747</v>
      </c>
      <c r="C3818" t="s">
        <v>62</v>
      </c>
      <c r="D3818" t="s">
        <v>33</v>
      </c>
      <c r="E3818" t="s">
        <v>34</v>
      </c>
      <c r="F3818" s="21">
        <v>75705.100000000006</v>
      </c>
      <c r="G3818">
        <v>1</v>
      </c>
      <c r="H3818" t="s">
        <v>117</v>
      </c>
      <c r="I3818" s="21">
        <v>75705.100000000006</v>
      </c>
      <c r="N3818" s="5" t="s">
        <v>576104</v>
      </c>
      <c r="O3818" s="21" t="s">
        <v>41</v>
      </c>
    </row>
    <row r="3819" spans="1:15" x14ac:dyDescent="0.3">
      <c r="A3819" t="s">
        <v>235450</v>
      </c>
      <c r="B3819" t="s">
        <v>235451</v>
      </c>
      <c r="C3819" t="s">
        <v>79</v>
      </c>
      <c r="D3819" t="s">
        <v>33</v>
      </c>
      <c r="E3819" t="s">
        <v>34</v>
      </c>
      <c r="F3819" s="21">
        <v>75721.86</v>
      </c>
      <c r="G3819">
        <v>2</v>
      </c>
      <c r="H3819" t="s">
        <v>117</v>
      </c>
      <c r="I3819" s="21">
        <v>75721.86</v>
      </c>
      <c r="N3819" s="5" t="s">
        <v>576104</v>
      </c>
      <c r="O3819" s="21" t="s">
        <v>41</v>
      </c>
    </row>
    <row r="3820" spans="1:15" x14ac:dyDescent="0.3">
      <c r="A3820" t="s">
        <v>33504</v>
      </c>
      <c r="B3820" t="s">
        <v>33505</v>
      </c>
      <c r="C3820" t="s">
        <v>2884</v>
      </c>
      <c r="D3820" t="s">
        <v>33</v>
      </c>
      <c r="E3820" t="s">
        <v>34</v>
      </c>
      <c r="F3820" s="21">
        <v>3716749</v>
      </c>
      <c r="G3820">
        <v>25</v>
      </c>
      <c r="H3820" t="s">
        <v>117</v>
      </c>
      <c r="I3820" s="21">
        <v>3716749</v>
      </c>
      <c r="N3820" s="5" t="s">
        <v>576104</v>
      </c>
      <c r="O3820" s="21" t="s">
        <v>41</v>
      </c>
    </row>
    <row r="3821" spans="1:15" x14ac:dyDescent="0.3">
      <c r="A3821" t="s">
        <v>25637</v>
      </c>
      <c r="B3821" t="s">
        <v>25638</v>
      </c>
      <c r="C3821" t="s">
        <v>533</v>
      </c>
      <c r="D3821" t="s">
        <v>33</v>
      </c>
      <c r="E3821" t="s">
        <v>34</v>
      </c>
      <c r="F3821" s="21">
        <v>3716944</v>
      </c>
      <c r="G3821">
        <v>1</v>
      </c>
      <c r="H3821" t="s">
        <v>117</v>
      </c>
      <c r="I3821" s="21">
        <v>3716944</v>
      </c>
      <c r="N3821" s="5" t="s">
        <v>576104</v>
      </c>
      <c r="O3821" s="21" t="s">
        <v>41</v>
      </c>
    </row>
    <row r="3822" spans="1:15" x14ac:dyDescent="0.3">
      <c r="A3822" t="s">
        <v>66195</v>
      </c>
      <c r="B3822" t="s">
        <v>66196</v>
      </c>
      <c r="C3822" t="s">
        <v>334</v>
      </c>
      <c r="D3822" t="s">
        <v>33</v>
      </c>
      <c r="E3822" t="s">
        <v>34</v>
      </c>
      <c r="F3822" s="21">
        <v>3723354</v>
      </c>
      <c r="G3822">
        <v>40</v>
      </c>
      <c r="H3822" t="s">
        <v>117</v>
      </c>
      <c r="I3822" s="21">
        <v>3723354</v>
      </c>
      <c r="N3822" s="5" t="s">
        <v>576104</v>
      </c>
      <c r="O3822" s="21" t="s">
        <v>41</v>
      </c>
    </row>
    <row r="3823" spans="1:15" x14ac:dyDescent="0.3">
      <c r="A3823" t="s">
        <v>28736</v>
      </c>
      <c r="B3823" t="s">
        <v>28737</v>
      </c>
      <c r="C3823" t="s">
        <v>2884</v>
      </c>
      <c r="D3823" t="s">
        <v>33</v>
      </c>
      <c r="E3823" t="s">
        <v>34</v>
      </c>
      <c r="F3823" s="21">
        <v>3723957</v>
      </c>
      <c r="G3823">
        <v>2</v>
      </c>
      <c r="H3823" t="s">
        <v>83</v>
      </c>
      <c r="J3823" s="21">
        <v>0</v>
      </c>
      <c r="K3823" s="21">
        <v>0</v>
      </c>
      <c r="L3823" s="21">
        <v>0</v>
      </c>
      <c r="M3823" s="21">
        <v>0</v>
      </c>
      <c r="N3823" s="5" t="s">
        <v>576104</v>
      </c>
      <c r="O3823" s="21" t="s">
        <v>41</v>
      </c>
    </row>
    <row r="3824" spans="1:15" x14ac:dyDescent="0.3">
      <c r="A3824" t="s">
        <v>25608</v>
      </c>
      <c r="B3824" t="s">
        <v>25609</v>
      </c>
      <c r="C3824" t="s">
        <v>111</v>
      </c>
      <c r="D3824" t="s">
        <v>33</v>
      </c>
      <c r="E3824" t="s">
        <v>34</v>
      </c>
      <c r="F3824" s="21">
        <v>3724134.79</v>
      </c>
      <c r="G3824">
        <v>1</v>
      </c>
      <c r="H3824" t="s">
        <v>117</v>
      </c>
      <c r="I3824" s="21">
        <v>3724134.79</v>
      </c>
      <c r="N3824" s="5" t="s">
        <v>576104</v>
      </c>
      <c r="O3824" s="21" t="s">
        <v>41</v>
      </c>
    </row>
    <row r="3825" spans="1:15" x14ac:dyDescent="0.3">
      <c r="A3825" t="s">
        <v>36446</v>
      </c>
      <c r="B3825" t="s">
        <v>36447</v>
      </c>
      <c r="C3825" t="s">
        <v>1479</v>
      </c>
      <c r="D3825" t="s">
        <v>33</v>
      </c>
      <c r="E3825" t="s">
        <v>34</v>
      </c>
      <c r="F3825" s="21">
        <v>3727238</v>
      </c>
      <c r="G3825">
        <v>5</v>
      </c>
      <c r="H3825" t="s">
        <v>117</v>
      </c>
      <c r="I3825" s="21">
        <v>3727238</v>
      </c>
      <c r="N3825" s="5" t="s">
        <v>576104</v>
      </c>
      <c r="O3825" s="21" t="s">
        <v>41</v>
      </c>
    </row>
    <row r="3826" spans="1:15" x14ac:dyDescent="0.3">
      <c r="A3826" t="s">
        <v>283267</v>
      </c>
      <c r="B3826" t="s">
        <v>283268</v>
      </c>
      <c r="C3826" t="s">
        <v>286</v>
      </c>
      <c r="D3826" t="s">
        <v>33</v>
      </c>
      <c r="E3826" t="s">
        <v>34</v>
      </c>
      <c r="F3826" s="21">
        <v>73125</v>
      </c>
      <c r="G3826">
        <v>3</v>
      </c>
      <c r="H3826" t="s">
        <v>117</v>
      </c>
      <c r="I3826" s="21">
        <v>73125</v>
      </c>
      <c r="N3826" s="5" t="s">
        <v>576104</v>
      </c>
      <c r="O3826" s="21" t="s">
        <v>41</v>
      </c>
    </row>
    <row r="3827" spans="1:15" x14ac:dyDescent="0.3">
      <c r="A3827" t="s">
        <v>279293</v>
      </c>
      <c r="B3827" t="s">
        <v>279294</v>
      </c>
      <c r="C3827" t="s">
        <v>1352</v>
      </c>
      <c r="D3827" t="s">
        <v>33</v>
      </c>
      <c r="E3827" t="s">
        <v>34</v>
      </c>
      <c r="F3827" s="21">
        <v>73134.84</v>
      </c>
      <c r="G3827">
        <v>3</v>
      </c>
      <c r="H3827" t="s">
        <v>117</v>
      </c>
      <c r="I3827" s="21">
        <v>73134.84</v>
      </c>
      <c r="N3827" s="5" t="s">
        <v>576104</v>
      </c>
      <c r="O3827" s="21" t="s">
        <v>41</v>
      </c>
    </row>
    <row r="3828" spans="1:15" x14ac:dyDescent="0.3">
      <c r="A3828" t="s">
        <v>29759</v>
      </c>
      <c r="B3828" t="s">
        <v>29760</v>
      </c>
      <c r="C3828" t="s">
        <v>1836</v>
      </c>
      <c r="D3828" t="s">
        <v>33</v>
      </c>
      <c r="E3828" t="s">
        <v>34</v>
      </c>
      <c r="F3828" s="21">
        <v>8619257</v>
      </c>
      <c r="G3828">
        <v>15</v>
      </c>
      <c r="N3828" s="5" t="s">
        <v>22401</v>
      </c>
      <c r="O3828" s="21" t="s">
        <v>17368</v>
      </c>
    </row>
    <row r="3829" spans="1:15" x14ac:dyDescent="0.3">
      <c r="A3829" t="s">
        <v>379152</v>
      </c>
      <c r="B3829" t="s">
        <v>366554</v>
      </c>
      <c r="C3829" t="s">
        <v>1620</v>
      </c>
      <c r="D3829" t="s">
        <v>33</v>
      </c>
      <c r="E3829" t="s">
        <v>34</v>
      </c>
      <c r="F3829" s="21">
        <v>73141.740000000005</v>
      </c>
      <c r="G3829">
        <v>9</v>
      </c>
      <c r="H3829" t="s">
        <v>117</v>
      </c>
      <c r="I3829" s="21">
        <v>73141.740000000005</v>
      </c>
      <c r="N3829" s="5" t="s">
        <v>576104</v>
      </c>
      <c r="O3829" s="21" t="s">
        <v>41</v>
      </c>
    </row>
    <row r="3830" spans="1:15" x14ac:dyDescent="0.3">
      <c r="A3830" t="s">
        <v>235604</v>
      </c>
      <c r="B3830" t="s">
        <v>235605</v>
      </c>
      <c r="C3830" t="s">
        <v>766</v>
      </c>
      <c r="D3830" t="s">
        <v>33</v>
      </c>
      <c r="E3830" t="s">
        <v>34</v>
      </c>
      <c r="F3830" s="21">
        <v>73626.899999999994</v>
      </c>
      <c r="G3830">
        <v>2</v>
      </c>
      <c r="H3830" t="s">
        <v>117</v>
      </c>
      <c r="I3830" s="21">
        <v>73626.899999999994</v>
      </c>
      <c r="N3830" s="5" t="s">
        <v>576104</v>
      </c>
      <c r="O3830" s="21" t="s">
        <v>41</v>
      </c>
    </row>
    <row r="3831" spans="1:15" x14ac:dyDescent="0.3">
      <c r="A3831" t="s">
        <v>229592</v>
      </c>
      <c r="B3831" t="s">
        <v>229593</v>
      </c>
      <c r="C3831" t="s">
        <v>766</v>
      </c>
      <c r="D3831" t="s">
        <v>33</v>
      </c>
      <c r="E3831" t="s">
        <v>34</v>
      </c>
      <c r="F3831" s="21">
        <v>73626.899999999994</v>
      </c>
      <c r="G3831">
        <v>1</v>
      </c>
      <c r="H3831" t="s">
        <v>117</v>
      </c>
      <c r="I3831" s="21">
        <v>73626.899999999994</v>
      </c>
      <c r="N3831" s="5" t="s">
        <v>576104</v>
      </c>
      <c r="O3831" s="21" t="s">
        <v>41</v>
      </c>
    </row>
    <row r="3832" spans="1:15" x14ac:dyDescent="0.3">
      <c r="A3832" t="s">
        <v>229567</v>
      </c>
      <c r="B3832" t="s">
        <v>229568</v>
      </c>
      <c r="C3832" t="s">
        <v>1620</v>
      </c>
      <c r="D3832" t="s">
        <v>33</v>
      </c>
      <c r="E3832" t="s">
        <v>34</v>
      </c>
      <c r="F3832" s="21">
        <v>73667.199999999997</v>
      </c>
      <c r="G3832">
        <v>1</v>
      </c>
      <c r="H3832" t="s">
        <v>117</v>
      </c>
      <c r="I3832" s="21">
        <v>73667.199999999997</v>
      </c>
      <c r="N3832" s="5" t="s">
        <v>576104</v>
      </c>
      <c r="O3832" s="21" t="s">
        <v>41</v>
      </c>
    </row>
    <row r="3833" spans="1:15" x14ac:dyDescent="0.3">
      <c r="A3833" t="s">
        <v>229536</v>
      </c>
      <c r="B3833" t="s">
        <v>229537</v>
      </c>
      <c r="C3833" t="s">
        <v>1479</v>
      </c>
      <c r="D3833" t="s">
        <v>33</v>
      </c>
      <c r="E3833" t="s">
        <v>34</v>
      </c>
      <c r="F3833" s="21">
        <v>73686.66</v>
      </c>
      <c r="G3833">
        <v>1</v>
      </c>
      <c r="H3833" t="s">
        <v>117</v>
      </c>
      <c r="I3833" s="21">
        <v>73686.66</v>
      </c>
      <c r="N3833" s="5" t="s">
        <v>576104</v>
      </c>
      <c r="O3833" s="21" t="s">
        <v>41</v>
      </c>
    </row>
    <row r="3834" spans="1:15" x14ac:dyDescent="0.3">
      <c r="A3834" t="s">
        <v>249106</v>
      </c>
      <c r="B3834" t="s">
        <v>249107</v>
      </c>
      <c r="C3834" t="s">
        <v>62</v>
      </c>
      <c r="D3834" t="s">
        <v>33</v>
      </c>
      <c r="E3834" t="s">
        <v>34</v>
      </c>
      <c r="F3834" s="21">
        <v>74340.100000000006</v>
      </c>
      <c r="G3834">
        <v>2</v>
      </c>
      <c r="H3834" t="s">
        <v>117</v>
      </c>
      <c r="I3834" s="21">
        <v>74340.100000000006</v>
      </c>
      <c r="N3834" s="5" t="s">
        <v>576104</v>
      </c>
      <c r="O3834" s="21" t="s">
        <v>41</v>
      </c>
    </row>
    <row r="3835" spans="1:15" x14ac:dyDescent="0.3">
      <c r="A3835" t="s">
        <v>228632</v>
      </c>
      <c r="B3835" t="s">
        <v>228633</v>
      </c>
      <c r="C3835" t="s">
        <v>176</v>
      </c>
      <c r="D3835" t="s">
        <v>33</v>
      </c>
      <c r="E3835" t="s">
        <v>34</v>
      </c>
      <c r="F3835" s="21">
        <v>74611.95</v>
      </c>
      <c r="G3835">
        <v>1</v>
      </c>
      <c r="H3835" t="s">
        <v>117</v>
      </c>
      <c r="I3835" s="21">
        <v>74611.95</v>
      </c>
      <c r="N3835" s="5" t="s">
        <v>576104</v>
      </c>
      <c r="O3835" s="21" t="s">
        <v>41</v>
      </c>
    </row>
    <row r="3836" spans="1:15" x14ac:dyDescent="0.3">
      <c r="A3836" t="s">
        <v>31024</v>
      </c>
      <c r="B3836" t="s">
        <v>31025</v>
      </c>
      <c r="C3836" t="s">
        <v>56</v>
      </c>
      <c r="D3836" t="s">
        <v>33</v>
      </c>
      <c r="E3836" t="s">
        <v>34</v>
      </c>
      <c r="F3836" s="21">
        <v>3445372</v>
      </c>
      <c r="G3836">
        <v>4</v>
      </c>
      <c r="H3836" t="s">
        <v>117</v>
      </c>
      <c r="I3836" s="21">
        <v>3445372</v>
      </c>
      <c r="N3836" s="5" t="s">
        <v>576104</v>
      </c>
      <c r="O3836" s="21" t="s">
        <v>41</v>
      </c>
    </row>
    <row r="3837" spans="1:15" x14ac:dyDescent="0.3">
      <c r="A3837" t="s">
        <v>26312</v>
      </c>
      <c r="B3837" t="s">
        <v>26313</v>
      </c>
      <c r="C3837" t="s">
        <v>32</v>
      </c>
      <c r="D3837" t="s">
        <v>33</v>
      </c>
      <c r="E3837" t="s">
        <v>34</v>
      </c>
      <c r="F3837" s="21">
        <v>3478038</v>
      </c>
      <c r="G3837">
        <v>1</v>
      </c>
      <c r="H3837" t="s">
        <v>117</v>
      </c>
      <c r="I3837" s="21">
        <v>3478038</v>
      </c>
      <c r="N3837" s="5" t="s">
        <v>576104</v>
      </c>
      <c r="O3837" s="21" t="s">
        <v>41</v>
      </c>
    </row>
    <row r="3838" spans="1:15" x14ac:dyDescent="0.3">
      <c r="A3838" t="s">
        <v>78407</v>
      </c>
      <c r="B3838" t="s">
        <v>78408</v>
      </c>
      <c r="C3838" t="s">
        <v>111</v>
      </c>
      <c r="D3838" t="s">
        <v>33</v>
      </c>
      <c r="E3838" t="s">
        <v>34</v>
      </c>
      <c r="F3838" s="21">
        <v>3502921.17</v>
      </c>
      <c r="G3838">
        <v>28</v>
      </c>
      <c r="H3838" t="s">
        <v>117</v>
      </c>
      <c r="I3838" s="21">
        <v>3502921.17</v>
      </c>
      <c r="N3838" s="5" t="s">
        <v>576104</v>
      </c>
      <c r="O3838" s="21" t="s">
        <v>41</v>
      </c>
    </row>
    <row r="3839" spans="1:15" x14ac:dyDescent="0.3">
      <c r="A3839" t="s">
        <v>26216</v>
      </c>
      <c r="B3839" t="s">
        <v>26217</v>
      </c>
      <c r="C3839" t="s">
        <v>427</v>
      </c>
      <c r="D3839" t="s">
        <v>33</v>
      </c>
      <c r="E3839" t="s">
        <v>34</v>
      </c>
      <c r="F3839" s="21">
        <v>3503522.32</v>
      </c>
      <c r="G3839">
        <v>1</v>
      </c>
      <c r="H3839" t="s">
        <v>117</v>
      </c>
      <c r="I3839" s="21">
        <v>3503522.32</v>
      </c>
      <c r="N3839" s="5" t="s">
        <v>576104</v>
      </c>
      <c r="O3839" s="21" t="s">
        <v>41</v>
      </c>
    </row>
    <row r="3840" spans="1:15" x14ac:dyDescent="0.3">
      <c r="A3840" t="s">
        <v>26212</v>
      </c>
      <c r="B3840" t="s">
        <v>26213</v>
      </c>
      <c r="C3840" t="s">
        <v>1620</v>
      </c>
      <c r="D3840" t="s">
        <v>33</v>
      </c>
      <c r="E3840" t="s">
        <v>34</v>
      </c>
      <c r="F3840" s="21">
        <v>3503670</v>
      </c>
      <c r="G3840">
        <v>1</v>
      </c>
      <c r="H3840" t="s">
        <v>117</v>
      </c>
      <c r="I3840" s="21">
        <v>3503670</v>
      </c>
      <c r="N3840" s="5" t="s">
        <v>576104</v>
      </c>
      <c r="O3840" s="21" t="s">
        <v>41</v>
      </c>
    </row>
    <row r="3841" spans="1:15" x14ac:dyDescent="0.3">
      <c r="A3841" t="s">
        <v>25974</v>
      </c>
      <c r="B3841" t="s">
        <v>25975</v>
      </c>
      <c r="C3841" t="s">
        <v>56</v>
      </c>
      <c r="D3841" t="s">
        <v>33</v>
      </c>
      <c r="E3841" t="s">
        <v>34</v>
      </c>
      <c r="F3841" s="21">
        <v>3592048</v>
      </c>
      <c r="G3841">
        <v>1</v>
      </c>
      <c r="H3841" t="s">
        <v>117</v>
      </c>
      <c r="I3841" s="21">
        <v>3592048</v>
      </c>
      <c r="N3841" s="5" t="s">
        <v>576104</v>
      </c>
      <c r="O3841" s="21" t="s">
        <v>41</v>
      </c>
    </row>
    <row r="3842" spans="1:15" x14ac:dyDescent="0.3">
      <c r="A3842" t="s">
        <v>30478</v>
      </c>
      <c r="B3842" t="s">
        <v>30479</v>
      </c>
      <c r="C3842" t="s">
        <v>4029</v>
      </c>
      <c r="D3842" t="s">
        <v>33</v>
      </c>
      <c r="E3842" t="s">
        <v>34</v>
      </c>
      <c r="F3842" s="21">
        <v>3593027.19</v>
      </c>
      <c r="G3842">
        <v>7</v>
      </c>
      <c r="H3842" t="s">
        <v>117</v>
      </c>
      <c r="I3842" s="21">
        <v>3593027.19</v>
      </c>
      <c r="N3842" s="5" t="s">
        <v>576104</v>
      </c>
      <c r="O3842" s="21" t="s">
        <v>41</v>
      </c>
    </row>
    <row r="3843" spans="1:15" x14ac:dyDescent="0.3">
      <c r="A3843" t="s">
        <v>40721</v>
      </c>
      <c r="B3843" t="s">
        <v>40722</v>
      </c>
      <c r="C3843" t="s">
        <v>176</v>
      </c>
      <c r="D3843" t="s">
        <v>33</v>
      </c>
      <c r="E3843" t="s">
        <v>34</v>
      </c>
      <c r="F3843" s="21">
        <v>3618076</v>
      </c>
      <c r="G3843">
        <v>7</v>
      </c>
      <c r="H3843" t="s">
        <v>117</v>
      </c>
      <c r="I3843" s="21">
        <v>3618076</v>
      </c>
      <c r="N3843" s="5" t="s">
        <v>576104</v>
      </c>
      <c r="O3843" s="21" t="s">
        <v>41</v>
      </c>
    </row>
    <row r="3844" spans="1:15" x14ac:dyDescent="0.3">
      <c r="A3844" t="s">
        <v>34519</v>
      </c>
      <c r="B3844" t="s">
        <v>34520</v>
      </c>
      <c r="C3844" t="s">
        <v>4029</v>
      </c>
      <c r="D3844" t="s">
        <v>33</v>
      </c>
      <c r="E3844" t="s">
        <v>34</v>
      </c>
      <c r="F3844" s="21">
        <v>3619825</v>
      </c>
      <c r="G3844">
        <v>2</v>
      </c>
      <c r="H3844" t="s">
        <v>117</v>
      </c>
      <c r="I3844" s="21">
        <v>3619825</v>
      </c>
      <c r="N3844" s="5" t="s">
        <v>576104</v>
      </c>
      <c r="O3844" s="21" t="s">
        <v>41</v>
      </c>
    </row>
    <row r="3845" spans="1:15" x14ac:dyDescent="0.3">
      <c r="A3845" t="s">
        <v>28563</v>
      </c>
      <c r="B3845" t="s">
        <v>28564</v>
      </c>
      <c r="C3845" t="s">
        <v>334</v>
      </c>
      <c r="D3845" t="s">
        <v>33</v>
      </c>
      <c r="E3845" t="s">
        <v>34</v>
      </c>
      <c r="F3845" s="21">
        <v>3620594.88</v>
      </c>
      <c r="G3845">
        <v>2</v>
      </c>
      <c r="H3845" t="s">
        <v>117</v>
      </c>
      <c r="I3845" s="21">
        <v>3620594.88</v>
      </c>
      <c r="N3845" s="5" t="s">
        <v>576104</v>
      </c>
      <c r="O3845" s="21" t="s">
        <v>41</v>
      </c>
    </row>
    <row r="3846" spans="1:15" x14ac:dyDescent="0.3">
      <c r="A3846" t="s">
        <v>35010</v>
      </c>
      <c r="B3846" t="s">
        <v>35011</v>
      </c>
      <c r="C3846" t="s">
        <v>215</v>
      </c>
      <c r="D3846" t="s">
        <v>33</v>
      </c>
      <c r="E3846" t="s">
        <v>34</v>
      </c>
      <c r="F3846" s="21">
        <v>3620957.36</v>
      </c>
      <c r="G3846">
        <v>34</v>
      </c>
      <c r="H3846" t="s">
        <v>117</v>
      </c>
      <c r="I3846" s="21">
        <v>3620957</v>
      </c>
      <c r="N3846" s="5" t="s">
        <v>576104</v>
      </c>
      <c r="O3846" s="21" t="s">
        <v>41</v>
      </c>
    </row>
    <row r="3847" spans="1:15" x14ac:dyDescent="0.3">
      <c r="A3847" t="s">
        <v>31243</v>
      </c>
      <c r="B3847" t="s">
        <v>31244</v>
      </c>
      <c r="C3847" t="s">
        <v>56</v>
      </c>
      <c r="D3847" t="s">
        <v>33</v>
      </c>
      <c r="E3847" t="s">
        <v>34</v>
      </c>
      <c r="F3847" s="21">
        <v>3644211</v>
      </c>
      <c r="G3847">
        <v>5</v>
      </c>
      <c r="H3847" t="s">
        <v>83</v>
      </c>
      <c r="J3847" s="21">
        <v>0</v>
      </c>
      <c r="K3847" s="21">
        <v>0</v>
      </c>
      <c r="L3847" s="21">
        <v>0</v>
      </c>
      <c r="M3847" s="21">
        <v>0</v>
      </c>
      <c r="N3847" s="5" t="s">
        <v>576104</v>
      </c>
      <c r="O3847" s="21" t="s">
        <v>41</v>
      </c>
    </row>
    <row r="3848" spans="1:15" x14ac:dyDescent="0.3">
      <c r="A3848" t="s">
        <v>27146</v>
      </c>
      <c r="B3848" t="s">
        <v>27147</v>
      </c>
      <c r="C3848" t="s">
        <v>68</v>
      </c>
      <c r="D3848" t="s">
        <v>33</v>
      </c>
      <c r="E3848" t="s">
        <v>34</v>
      </c>
      <c r="F3848" s="21">
        <v>3647277</v>
      </c>
      <c r="G3848">
        <v>3</v>
      </c>
      <c r="H3848" t="s">
        <v>117</v>
      </c>
      <c r="I3848" s="21">
        <v>3647277</v>
      </c>
      <c r="N3848" s="5" t="s">
        <v>576104</v>
      </c>
      <c r="O3848" s="21" t="s">
        <v>41</v>
      </c>
    </row>
    <row r="3849" spans="1:15" x14ac:dyDescent="0.3">
      <c r="A3849" t="s">
        <v>271685</v>
      </c>
      <c r="B3849" t="s">
        <v>271686</v>
      </c>
      <c r="C3849" t="s">
        <v>427</v>
      </c>
      <c r="D3849" t="s">
        <v>33</v>
      </c>
      <c r="E3849" t="s">
        <v>34</v>
      </c>
      <c r="F3849" s="21">
        <v>75282.31</v>
      </c>
      <c r="G3849">
        <v>2</v>
      </c>
      <c r="H3849" t="s">
        <v>117</v>
      </c>
      <c r="I3849" s="21">
        <v>75282.31</v>
      </c>
      <c r="N3849" s="5" t="s">
        <v>576104</v>
      </c>
      <c r="O3849" s="21" t="s">
        <v>41</v>
      </c>
    </row>
    <row r="3850" spans="1:15" x14ac:dyDescent="0.3">
      <c r="A3850" t="s">
        <v>257976</v>
      </c>
      <c r="B3850" t="s">
        <v>257977</v>
      </c>
      <c r="C3850" t="s">
        <v>184</v>
      </c>
      <c r="D3850" t="s">
        <v>33</v>
      </c>
      <c r="E3850" t="s">
        <v>34</v>
      </c>
      <c r="F3850" s="21">
        <v>75295.460000000006</v>
      </c>
      <c r="G3850">
        <v>10</v>
      </c>
      <c r="H3850" t="s">
        <v>117</v>
      </c>
      <c r="I3850" s="21">
        <v>75295.460000000006</v>
      </c>
      <c r="N3850" s="5" t="s">
        <v>576104</v>
      </c>
      <c r="O3850" s="21" t="s">
        <v>41</v>
      </c>
    </row>
    <row r="3851" spans="1:15" x14ac:dyDescent="0.3">
      <c r="A3851" t="s">
        <v>226942</v>
      </c>
      <c r="B3851" t="s">
        <v>226943</v>
      </c>
      <c r="C3851" t="s">
        <v>1479</v>
      </c>
      <c r="D3851" t="s">
        <v>33</v>
      </c>
      <c r="E3851" t="s">
        <v>34</v>
      </c>
      <c r="F3851" s="21">
        <v>75466.03</v>
      </c>
      <c r="G3851">
        <v>1</v>
      </c>
      <c r="H3851" t="s">
        <v>117</v>
      </c>
      <c r="I3851" s="21">
        <v>75466.03</v>
      </c>
      <c r="N3851" s="5" t="s">
        <v>576104</v>
      </c>
      <c r="O3851" s="21" t="s">
        <v>41</v>
      </c>
    </row>
    <row r="3852" spans="1:15" x14ac:dyDescent="0.3">
      <c r="A3852" t="s">
        <v>235587</v>
      </c>
      <c r="B3852" t="s">
        <v>202182</v>
      </c>
      <c r="C3852" t="s">
        <v>1479</v>
      </c>
      <c r="D3852" t="s">
        <v>33</v>
      </c>
      <c r="E3852" t="s">
        <v>34</v>
      </c>
      <c r="F3852" s="21">
        <v>75466.03</v>
      </c>
      <c r="G3852">
        <v>6</v>
      </c>
      <c r="H3852" t="s">
        <v>117</v>
      </c>
      <c r="I3852" s="21">
        <v>75466.03</v>
      </c>
      <c r="N3852" s="5" t="s">
        <v>576104</v>
      </c>
      <c r="O3852" s="21" t="s">
        <v>41</v>
      </c>
    </row>
    <row r="3853" spans="1:15" x14ac:dyDescent="0.3">
      <c r="A3853" t="s">
        <v>369907</v>
      </c>
      <c r="B3853" t="s">
        <v>369908</v>
      </c>
      <c r="C3853" t="s">
        <v>334</v>
      </c>
      <c r="D3853" t="s">
        <v>33</v>
      </c>
      <c r="E3853" t="s">
        <v>34</v>
      </c>
      <c r="F3853" s="21">
        <v>75466.83</v>
      </c>
      <c r="G3853">
        <v>11</v>
      </c>
      <c r="H3853" t="s">
        <v>117</v>
      </c>
      <c r="I3853" s="21">
        <v>75466.83</v>
      </c>
      <c r="N3853" s="5" t="s">
        <v>576104</v>
      </c>
      <c r="O3853" s="21" t="s">
        <v>41</v>
      </c>
    </row>
    <row r="3854" spans="1:15" x14ac:dyDescent="0.3">
      <c r="A3854" t="s">
        <v>226895</v>
      </c>
      <c r="B3854" t="s">
        <v>226896</v>
      </c>
      <c r="C3854" t="s">
        <v>184</v>
      </c>
      <c r="D3854" t="s">
        <v>33</v>
      </c>
      <c r="E3854" t="s">
        <v>34</v>
      </c>
      <c r="F3854" s="21">
        <v>75514.02</v>
      </c>
      <c r="G3854">
        <v>1</v>
      </c>
      <c r="H3854" t="s">
        <v>83</v>
      </c>
      <c r="J3854" s="21">
        <v>0</v>
      </c>
      <c r="K3854" s="21">
        <v>0</v>
      </c>
      <c r="L3854" s="21">
        <v>0</v>
      </c>
      <c r="M3854" s="21">
        <v>0</v>
      </c>
      <c r="N3854" s="5" t="s">
        <v>576104</v>
      </c>
      <c r="O3854" s="21" t="s">
        <v>41</v>
      </c>
    </row>
    <row r="3855" spans="1:15" x14ac:dyDescent="0.3">
      <c r="A3855" t="s">
        <v>31549</v>
      </c>
      <c r="B3855" t="s">
        <v>31550</v>
      </c>
      <c r="C3855" t="s">
        <v>5179</v>
      </c>
      <c r="D3855" t="s">
        <v>33</v>
      </c>
      <c r="E3855" t="s">
        <v>34</v>
      </c>
      <c r="F3855" s="21">
        <v>3698880</v>
      </c>
      <c r="G3855">
        <v>13</v>
      </c>
      <c r="H3855" t="s">
        <v>117</v>
      </c>
      <c r="I3855" s="21">
        <v>3698880</v>
      </c>
      <c r="N3855" s="5" t="s">
        <v>576104</v>
      </c>
      <c r="O3855" s="21" t="s">
        <v>41</v>
      </c>
    </row>
    <row r="3856" spans="1:15" x14ac:dyDescent="0.3">
      <c r="A3856" t="s">
        <v>34612</v>
      </c>
      <c r="B3856" t="s">
        <v>34613</v>
      </c>
      <c r="C3856" t="s">
        <v>12995</v>
      </c>
      <c r="D3856" t="s">
        <v>33</v>
      </c>
      <c r="E3856" t="s">
        <v>34</v>
      </c>
      <c r="F3856" s="21">
        <v>3705325.26</v>
      </c>
      <c r="G3856">
        <v>2</v>
      </c>
      <c r="H3856" t="s">
        <v>117</v>
      </c>
      <c r="I3856" s="21">
        <v>3705325.26</v>
      </c>
      <c r="N3856" s="5" t="s">
        <v>576104</v>
      </c>
      <c r="O3856" s="21" t="s">
        <v>41</v>
      </c>
    </row>
    <row r="3857" spans="1:15" x14ac:dyDescent="0.3">
      <c r="A3857" t="s">
        <v>362741</v>
      </c>
      <c r="B3857" t="s">
        <v>362742</v>
      </c>
      <c r="C3857" t="s">
        <v>1438</v>
      </c>
      <c r="D3857" t="s">
        <v>33</v>
      </c>
      <c r="E3857" t="s">
        <v>34</v>
      </c>
      <c r="F3857" s="21">
        <v>35890.699999999997</v>
      </c>
      <c r="G3857">
        <v>2</v>
      </c>
      <c r="H3857" t="s">
        <v>117</v>
      </c>
      <c r="I3857" s="21">
        <v>35890.699999999997</v>
      </c>
      <c r="N3857" s="5" t="s">
        <v>576104</v>
      </c>
      <c r="O3857" s="21" t="s">
        <v>41</v>
      </c>
    </row>
    <row r="3858" spans="1:15" x14ac:dyDescent="0.3">
      <c r="A3858" t="s">
        <v>288116</v>
      </c>
      <c r="B3858" t="s">
        <v>95601</v>
      </c>
      <c r="C3858" t="s">
        <v>1479</v>
      </c>
      <c r="D3858" t="s">
        <v>33</v>
      </c>
      <c r="E3858" t="s">
        <v>34</v>
      </c>
      <c r="F3858" s="21">
        <v>35901.31</v>
      </c>
      <c r="G3858">
        <v>1</v>
      </c>
      <c r="H3858" t="s">
        <v>117</v>
      </c>
      <c r="I3858" s="21">
        <v>35901.31</v>
      </c>
      <c r="N3858" s="5" t="s">
        <v>576104</v>
      </c>
      <c r="O3858" s="21" t="s">
        <v>41</v>
      </c>
    </row>
    <row r="3859" spans="1:15" x14ac:dyDescent="0.3">
      <c r="A3859" t="s">
        <v>286876</v>
      </c>
      <c r="B3859" t="s">
        <v>286877</v>
      </c>
      <c r="C3859" t="s">
        <v>5179</v>
      </c>
      <c r="D3859" t="s">
        <v>33</v>
      </c>
      <c r="E3859" t="s">
        <v>34</v>
      </c>
      <c r="F3859" s="21">
        <v>36626.199999999997</v>
      </c>
      <c r="G3859">
        <v>1</v>
      </c>
      <c r="H3859" t="s">
        <v>117</v>
      </c>
      <c r="I3859" s="21">
        <v>36626.199999999997</v>
      </c>
      <c r="N3859" s="5" t="s">
        <v>576104</v>
      </c>
      <c r="O3859" s="21" t="s">
        <v>41</v>
      </c>
    </row>
    <row r="3860" spans="1:15" x14ac:dyDescent="0.3">
      <c r="A3860" t="s">
        <v>290845</v>
      </c>
      <c r="B3860" t="s">
        <v>290846</v>
      </c>
      <c r="C3860" t="s">
        <v>4029</v>
      </c>
      <c r="D3860" t="s">
        <v>33</v>
      </c>
      <c r="E3860" t="s">
        <v>34</v>
      </c>
      <c r="F3860" s="21">
        <v>36630.93</v>
      </c>
      <c r="G3860">
        <v>1</v>
      </c>
      <c r="H3860" t="s">
        <v>117</v>
      </c>
      <c r="I3860" s="21">
        <v>36630.93</v>
      </c>
      <c r="N3860" s="5" t="s">
        <v>576104</v>
      </c>
      <c r="O3860" s="21" t="s">
        <v>41</v>
      </c>
    </row>
    <row r="3861" spans="1:15" x14ac:dyDescent="0.3">
      <c r="A3861" t="s">
        <v>376252</v>
      </c>
      <c r="B3861" t="s">
        <v>376253</v>
      </c>
      <c r="C3861" t="s">
        <v>184</v>
      </c>
      <c r="D3861" t="s">
        <v>33</v>
      </c>
      <c r="E3861" t="s">
        <v>34</v>
      </c>
      <c r="F3861" s="21">
        <v>36718.83</v>
      </c>
      <c r="G3861">
        <v>4</v>
      </c>
      <c r="H3861" t="s">
        <v>117</v>
      </c>
      <c r="I3861" s="21">
        <v>36718.83</v>
      </c>
      <c r="N3861" s="5" t="s">
        <v>576104</v>
      </c>
      <c r="O3861" s="21" t="s">
        <v>41</v>
      </c>
    </row>
    <row r="3862" spans="1:15" x14ac:dyDescent="0.3">
      <c r="A3862" t="s">
        <v>361846</v>
      </c>
      <c r="B3862" t="s">
        <v>361847</v>
      </c>
      <c r="C3862" t="s">
        <v>62</v>
      </c>
      <c r="D3862" t="s">
        <v>33</v>
      </c>
      <c r="E3862" t="s">
        <v>34</v>
      </c>
      <c r="F3862" s="21">
        <v>36750.04</v>
      </c>
      <c r="G3862">
        <v>3</v>
      </c>
      <c r="H3862" t="s">
        <v>83</v>
      </c>
      <c r="J3862" s="21">
        <v>0</v>
      </c>
      <c r="K3862" s="21">
        <v>0</v>
      </c>
      <c r="L3862" s="21">
        <v>0</v>
      </c>
      <c r="M3862" s="21">
        <v>0</v>
      </c>
      <c r="N3862" s="5" t="s">
        <v>576104</v>
      </c>
      <c r="O3862" s="21" t="s">
        <v>41</v>
      </c>
    </row>
    <row r="3863" spans="1:15" x14ac:dyDescent="0.3">
      <c r="A3863" t="s">
        <v>286489</v>
      </c>
      <c r="B3863" t="s">
        <v>286490</v>
      </c>
      <c r="C3863" t="s">
        <v>62</v>
      </c>
      <c r="D3863" t="s">
        <v>33</v>
      </c>
      <c r="E3863" t="s">
        <v>34</v>
      </c>
      <c r="F3863" s="21">
        <v>36960.04</v>
      </c>
      <c r="G3863">
        <v>1</v>
      </c>
      <c r="H3863" t="s">
        <v>83</v>
      </c>
      <c r="J3863" s="21">
        <v>10000</v>
      </c>
      <c r="K3863" s="21">
        <v>5000</v>
      </c>
      <c r="L3863" s="21">
        <v>5000</v>
      </c>
      <c r="M3863" s="21">
        <v>0</v>
      </c>
      <c r="N3863" s="5" t="s">
        <v>576104</v>
      </c>
      <c r="O3863" s="21" t="s">
        <v>41</v>
      </c>
    </row>
    <row r="3864" spans="1:15" x14ac:dyDescent="0.3">
      <c r="A3864" t="s">
        <v>286320</v>
      </c>
      <c r="B3864" t="s">
        <v>286321</v>
      </c>
      <c r="C3864" t="s">
        <v>286</v>
      </c>
      <c r="D3864" t="s">
        <v>33</v>
      </c>
      <c r="E3864" t="s">
        <v>34</v>
      </c>
      <c r="F3864" s="21">
        <v>36968.9</v>
      </c>
      <c r="G3864">
        <v>1</v>
      </c>
      <c r="H3864" t="s">
        <v>117</v>
      </c>
      <c r="I3864" s="21">
        <v>36968.9</v>
      </c>
      <c r="N3864" s="5" t="s">
        <v>576104</v>
      </c>
      <c r="O3864" s="21" t="s">
        <v>41</v>
      </c>
    </row>
    <row r="3865" spans="1:15" x14ac:dyDescent="0.3">
      <c r="A3865" t="s">
        <v>53692</v>
      </c>
      <c r="B3865" t="s">
        <v>53693</v>
      </c>
      <c r="C3865" t="s">
        <v>247</v>
      </c>
      <c r="D3865" t="s">
        <v>33</v>
      </c>
      <c r="E3865" t="s">
        <v>34</v>
      </c>
      <c r="F3865" s="21">
        <v>1315160.3799999999</v>
      </c>
      <c r="G3865">
        <v>8</v>
      </c>
      <c r="H3865" t="s">
        <v>117</v>
      </c>
      <c r="I3865" s="21">
        <v>1315160.3799999999</v>
      </c>
      <c r="N3865" s="5" t="s">
        <v>576104</v>
      </c>
      <c r="O3865" s="21" t="s">
        <v>41</v>
      </c>
    </row>
    <row r="3866" spans="1:15" x14ac:dyDescent="0.3">
      <c r="A3866" t="s">
        <v>41219</v>
      </c>
      <c r="B3866" t="s">
        <v>41220</v>
      </c>
      <c r="C3866" t="s">
        <v>184</v>
      </c>
      <c r="D3866" t="s">
        <v>33</v>
      </c>
      <c r="E3866" t="s">
        <v>34</v>
      </c>
      <c r="F3866" s="21">
        <v>1315539.57</v>
      </c>
      <c r="G3866">
        <v>1</v>
      </c>
      <c r="H3866" t="s">
        <v>117</v>
      </c>
      <c r="I3866" s="21">
        <v>1315539.57</v>
      </c>
      <c r="N3866" s="5" t="s">
        <v>576104</v>
      </c>
      <c r="O3866" s="21" t="s">
        <v>41</v>
      </c>
    </row>
    <row r="3867" spans="1:15" x14ac:dyDescent="0.3">
      <c r="A3867" t="s">
        <v>58047</v>
      </c>
      <c r="B3867" t="s">
        <v>58048</v>
      </c>
      <c r="C3867" t="s">
        <v>111</v>
      </c>
      <c r="D3867" t="s">
        <v>33</v>
      </c>
      <c r="E3867" t="s">
        <v>34</v>
      </c>
      <c r="F3867" s="21">
        <v>1315860.95</v>
      </c>
      <c r="G3867">
        <v>2</v>
      </c>
      <c r="H3867" t="s">
        <v>117</v>
      </c>
      <c r="I3867" s="21">
        <v>1315860.95</v>
      </c>
      <c r="N3867" s="5" t="s">
        <v>576104</v>
      </c>
      <c r="O3867" s="21" t="s">
        <v>41</v>
      </c>
    </row>
    <row r="3868" spans="1:15" x14ac:dyDescent="0.3">
      <c r="A3868" t="s">
        <v>81890</v>
      </c>
      <c r="B3868" t="s">
        <v>81891</v>
      </c>
      <c r="C3868" t="s">
        <v>1438</v>
      </c>
      <c r="D3868" t="s">
        <v>33</v>
      </c>
      <c r="E3868" t="s">
        <v>34</v>
      </c>
      <c r="F3868" s="21">
        <v>1321015</v>
      </c>
      <c r="G3868" s="18">
        <v>8</v>
      </c>
      <c r="H3868" t="s">
        <v>117</v>
      </c>
      <c r="I3868" s="21">
        <v>1321015</v>
      </c>
      <c r="N3868" s="5" t="s">
        <v>576104</v>
      </c>
      <c r="O3868" s="21" t="s">
        <v>41</v>
      </c>
    </row>
    <row r="3869" spans="1:15" x14ac:dyDescent="0.3">
      <c r="A3869" t="s">
        <v>41160</v>
      </c>
      <c r="B3869" t="s">
        <v>41161</v>
      </c>
      <c r="C3869" t="s">
        <v>62</v>
      </c>
      <c r="D3869" t="s">
        <v>33</v>
      </c>
      <c r="E3869" t="s">
        <v>34</v>
      </c>
      <c r="F3869" s="21">
        <v>1321426.8799999999</v>
      </c>
      <c r="G3869">
        <v>1</v>
      </c>
      <c r="H3869" t="s">
        <v>117</v>
      </c>
      <c r="I3869" s="21">
        <v>1321426.8799999999</v>
      </c>
      <c r="N3869" s="5" t="s">
        <v>576104</v>
      </c>
      <c r="O3869" s="21" t="s">
        <v>41</v>
      </c>
    </row>
    <row r="3870" spans="1:15" x14ac:dyDescent="0.3">
      <c r="A3870" t="s">
        <v>88404</v>
      </c>
      <c r="B3870" t="s">
        <v>88405</v>
      </c>
      <c r="C3870" t="s">
        <v>580</v>
      </c>
      <c r="D3870" t="s">
        <v>33</v>
      </c>
      <c r="E3870" t="s">
        <v>34</v>
      </c>
      <c r="F3870" s="21">
        <v>1322155.19</v>
      </c>
      <c r="G3870">
        <v>20</v>
      </c>
      <c r="H3870" t="s">
        <v>117</v>
      </c>
      <c r="I3870" s="21">
        <v>1322155.19</v>
      </c>
      <c r="N3870" s="5" t="s">
        <v>576104</v>
      </c>
      <c r="O3870" s="21" t="s">
        <v>41</v>
      </c>
    </row>
    <row r="3871" spans="1:15" x14ac:dyDescent="0.3">
      <c r="A3871" t="s">
        <v>302860</v>
      </c>
      <c r="B3871" t="s">
        <v>302861</v>
      </c>
      <c r="C3871" t="s">
        <v>1352</v>
      </c>
      <c r="D3871" t="s">
        <v>33</v>
      </c>
      <c r="E3871" t="s">
        <v>34</v>
      </c>
      <c r="F3871" s="21">
        <v>34806.379999999997</v>
      </c>
      <c r="G3871">
        <v>1</v>
      </c>
      <c r="H3871" t="s">
        <v>117</v>
      </c>
      <c r="I3871" s="21">
        <v>34806.379999999997</v>
      </c>
      <c r="N3871" s="5" t="s">
        <v>576104</v>
      </c>
      <c r="O3871" s="21" t="s">
        <v>41</v>
      </c>
    </row>
    <row r="3872" spans="1:15" x14ac:dyDescent="0.3">
      <c r="A3872" t="s">
        <v>318103</v>
      </c>
      <c r="B3872" t="s">
        <v>318104</v>
      </c>
      <c r="C3872" t="s">
        <v>176</v>
      </c>
      <c r="D3872" t="s">
        <v>33</v>
      </c>
      <c r="E3872" t="s">
        <v>34</v>
      </c>
      <c r="F3872" s="21">
        <v>35137.9</v>
      </c>
      <c r="G3872">
        <v>3</v>
      </c>
      <c r="H3872" t="s">
        <v>117</v>
      </c>
      <c r="I3872" s="21">
        <v>35137.9</v>
      </c>
      <c r="N3872" s="5" t="s">
        <v>576104</v>
      </c>
      <c r="O3872" s="21" t="s">
        <v>41</v>
      </c>
    </row>
    <row r="3873" spans="1:15" x14ac:dyDescent="0.3">
      <c r="A3873" t="s">
        <v>271034</v>
      </c>
      <c r="B3873" t="s">
        <v>271035</v>
      </c>
      <c r="C3873" t="s">
        <v>1620</v>
      </c>
      <c r="D3873" t="s">
        <v>33</v>
      </c>
      <c r="E3873" t="s">
        <v>34</v>
      </c>
      <c r="F3873" s="21">
        <v>110448.24</v>
      </c>
      <c r="G3873">
        <v>10</v>
      </c>
      <c r="H3873" t="s">
        <v>117</v>
      </c>
      <c r="I3873" s="21">
        <v>110448.24</v>
      </c>
      <c r="N3873" s="5" t="s">
        <v>22401</v>
      </c>
      <c r="O3873" s="21" t="s">
        <v>17368</v>
      </c>
    </row>
    <row r="3874" spans="1:15" x14ac:dyDescent="0.3">
      <c r="A3874" t="s">
        <v>288854</v>
      </c>
      <c r="B3874" t="s">
        <v>288855</v>
      </c>
      <c r="C3874" t="s">
        <v>184</v>
      </c>
      <c r="D3874" t="s">
        <v>33</v>
      </c>
      <c r="E3874" t="s">
        <v>34</v>
      </c>
      <c r="F3874" s="21">
        <v>35407.440000000002</v>
      </c>
      <c r="G3874">
        <v>1</v>
      </c>
      <c r="H3874" t="s">
        <v>117</v>
      </c>
      <c r="I3874" s="21">
        <v>35407.440000000002</v>
      </c>
      <c r="N3874" s="5" t="s">
        <v>576104</v>
      </c>
      <c r="O3874" s="21" t="s">
        <v>41</v>
      </c>
    </row>
    <row r="3875" spans="1:15" x14ac:dyDescent="0.3">
      <c r="A3875" t="s">
        <v>288859</v>
      </c>
      <c r="B3875" t="s">
        <v>288860</v>
      </c>
      <c r="C3875" t="s">
        <v>184</v>
      </c>
      <c r="D3875" t="s">
        <v>33</v>
      </c>
      <c r="E3875" t="s">
        <v>34</v>
      </c>
      <c r="F3875" s="21">
        <v>35407.440000000002</v>
      </c>
      <c r="G3875">
        <v>1</v>
      </c>
      <c r="H3875" t="s">
        <v>117</v>
      </c>
      <c r="I3875" s="21">
        <v>35407.440000000002</v>
      </c>
      <c r="N3875" s="5" t="s">
        <v>576104</v>
      </c>
      <c r="O3875" s="21" t="s">
        <v>41</v>
      </c>
    </row>
    <row r="3876" spans="1:15" x14ac:dyDescent="0.3">
      <c r="A3876" t="s">
        <v>288863</v>
      </c>
      <c r="B3876" t="s">
        <v>288864</v>
      </c>
      <c r="C3876" t="s">
        <v>184</v>
      </c>
      <c r="D3876" t="s">
        <v>33</v>
      </c>
      <c r="E3876" t="s">
        <v>34</v>
      </c>
      <c r="F3876" s="21">
        <v>35407.440000000002</v>
      </c>
      <c r="G3876">
        <v>1</v>
      </c>
      <c r="H3876" t="s">
        <v>117</v>
      </c>
      <c r="I3876" s="21">
        <v>35407.440000000002</v>
      </c>
      <c r="N3876" s="5" t="s">
        <v>576104</v>
      </c>
      <c r="O3876" s="21" t="s">
        <v>41</v>
      </c>
    </row>
    <row r="3877" spans="1:15" x14ac:dyDescent="0.3">
      <c r="A3877" t="s">
        <v>42449</v>
      </c>
      <c r="B3877" t="s">
        <v>42450</v>
      </c>
      <c r="C3877" t="s">
        <v>503</v>
      </c>
      <c r="D3877" t="s">
        <v>33</v>
      </c>
      <c r="E3877" t="s">
        <v>34</v>
      </c>
      <c r="F3877" s="21">
        <v>1247099.1200000001</v>
      </c>
      <c r="G3877">
        <v>1</v>
      </c>
      <c r="H3877" t="s">
        <v>117</v>
      </c>
      <c r="I3877" s="21">
        <v>1247099.1200000001</v>
      </c>
      <c r="N3877" s="5" t="s">
        <v>576104</v>
      </c>
      <c r="O3877" s="21" t="s">
        <v>41</v>
      </c>
    </row>
    <row r="3878" spans="1:15" x14ac:dyDescent="0.3">
      <c r="A3878" t="s">
        <v>42245</v>
      </c>
      <c r="B3878" t="s">
        <v>42246</v>
      </c>
      <c r="C3878" t="s">
        <v>580</v>
      </c>
      <c r="D3878" t="s">
        <v>33</v>
      </c>
      <c r="E3878" t="s">
        <v>34</v>
      </c>
      <c r="F3878" s="21">
        <v>1257303</v>
      </c>
      <c r="G3878">
        <v>1</v>
      </c>
      <c r="H3878" t="s">
        <v>117</v>
      </c>
      <c r="I3878" s="21">
        <v>1257303</v>
      </c>
      <c r="N3878" s="5" t="s">
        <v>576104</v>
      </c>
      <c r="O3878" s="21" t="s">
        <v>41</v>
      </c>
    </row>
    <row r="3879" spans="1:15" x14ac:dyDescent="0.3">
      <c r="A3879" t="s">
        <v>65994</v>
      </c>
      <c r="B3879" t="s">
        <v>65995</v>
      </c>
      <c r="C3879" t="s">
        <v>521</v>
      </c>
      <c r="D3879" t="s">
        <v>33</v>
      </c>
      <c r="E3879" t="s">
        <v>34</v>
      </c>
      <c r="F3879" s="21">
        <v>1257979.3</v>
      </c>
      <c r="G3879">
        <v>3</v>
      </c>
      <c r="H3879" t="s">
        <v>83</v>
      </c>
      <c r="J3879" s="21">
        <v>1000</v>
      </c>
      <c r="K3879" s="21">
        <v>271171.08</v>
      </c>
      <c r="L3879" s="21">
        <v>0</v>
      </c>
      <c r="M3879" s="21">
        <v>0</v>
      </c>
      <c r="N3879" s="5" t="s">
        <v>576104</v>
      </c>
      <c r="O3879" s="21" t="s">
        <v>41</v>
      </c>
    </row>
    <row r="3880" spans="1:15" x14ac:dyDescent="0.3">
      <c r="A3880" t="s">
        <v>63337</v>
      </c>
      <c r="B3880" t="s">
        <v>63338</v>
      </c>
      <c r="C3880" t="s">
        <v>371</v>
      </c>
      <c r="D3880" t="s">
        <v>33</v>
      </c>
      <c r="E3880" t="s">
        <v>34</v>
      </c>
      <c r="F3880" s="21">
        <v>1266970.55</v>
      </c>
      <c r="G3880">
        <v>22</v>
      </c>
      <c r="H3880" t="s">
        <v>117</v>
      </c>
      <c r="I3880" s="21">
        <v>1266970.55</v>
      </c>
      <c r="N3880" s="5" t="s">
        <v>576104</v>
      </c>
      <c r="O3880" s="21" t="s">
        <v>41</v>
      </c>
    </row>
    <row r="3881" spans="1:15" x14ac:dyDescent="0.3">
      <c r="A3881" t="s">
        <v>43169</v>
      </c>
      <c r="B3881" t="s">
        <v>43170</v>
      </c>
      <c r="C3881" t="s">
        <v>378</v>
      </c>
      <c r="D3881" t="s">
        <v>33</v>
      </c>
      <c r="E3881" t="s">
        <v>34</v>
      </c>
      <c r="F3881" s="21">
        <v>1267561.23</v>
      </c>
      <c r="G3881">
        <v>2</v>
      </c>
      <c r="H3881" t="s">
        <v>83</v>
      </c>
      <c r="J3881" s="21">
        <v>1214123.4099999999</v>
      </c>
      <c r="K3881" s="21">
        <v>602085.44999999995</v>
      </c>
      <c r="L3881" s="21">
        <v>0.01</v>
      </c>
      <c r="M3881" s="21">
        <v>0.01</v>
      </c>
      <c r="N3881" s="5" t="s">
        <v>576104</v>
      </c>
      <c r="O3881" s="21" t="s">
        <v>41</v>
      </c>
    </row>
    <row r="3882" spans="1:15" x14ac:dyDescent="0.3">
      <c r="A3882" t="s">
        <v>42088</v>
      </c>
      <c r="B3882" t="s">
        <v>574828</v>
      </c>
      <c r="C3882" t="s">
        <v>617</v>
      </c>
      <c r="D3882" t="s">
        <v>33</v>
      </c>
      <c r="E3882" t="s">
        <v>34</v>
      </c>
      <c r="F3882" s="21">
        <v>1268205.98</v>
      </c>
      <c r="G3882">
        <v>1</v>
      </c>
      <c r="H3882" t="s">
        <v>117</v>
      </c>
      <c r="I3882" s="21">
        <v>1268205.98</v>
      </c>
      <c r="N3882" s="5" t="s">
        <v>576104</v>
      </c>
      <c r="O3882" s="21" t="s">
        <v>41</v>
      </c>
    </row>
    <row r="3883" spans="1:15" x14ac:dyDescent="0.3">
      <c r="A3883" t="s">
        <v>75878</v>
      </c>
      <c r="B3883" t="s">
        <v>75879</v>
      </c>
      <c r="C3883" t="s">
        <v>79</v>
      </c>
      <c r="D3883" t="s">
        <v>33</v>
      </c>
      <c r="E3883" t="s">
        <v>34</v>
      </c>
      <c r="F3883" s="21">
        <v>1285063.06</v>
      </c>
      <c r="G3883">
        <v>9</v>
      </c>
      <c r="H3883" t="s">
        <v>117</v>
      </c>
      <c r="I3883" s="21">
        <v>1143145.28</v>
      </c>
      <c r="N3883" s="5" t="s">
        <v>576104</v>
      </c>
      <c r="O3883" s="21" t="s">
        <v>41</v>
      </c>
    </row>
    <row r="3884" spans="1:15" x14ac:dyDescent="0.3">
      <c r="A3884" t="s">
        <v>43179</v>
      </c>
      <c r="B3884" t="s">
        <v>43180</v>
      </c>
      <c r="C3884" t="s">
        <v>56</v>
      </c>
      <c r="D3884" t="s">
        <v>33</v>
      </c>
      <c r="E3884" t="s">
        <v>34</v>
      </c>
      <c r="F3884" s="21">
        <v>1285191</v>
      </c>
      <c r="G3884">
        <v>2</v>
      </c>
      <c r="H3884" t="s">
        <v>117</v>
      </c>
      <c r="I3884" s="21">
        <v>1285191</v>
      </c>
      <c r="N3884" s="5" t="s">
        <v>576104</v>
      </c>
      <c r="O3884" s="21" t="s">
        <v>41</v>
      </c>
    </row>
    <row r="3885" spans="1:15" x14ac:dyDescent="0.3">
      <c r="A3885" t="s">
        <v>71124</v>
      </c>
      <c r="B3885" t="s">
        <v>71125</v>
      </c>
      <c r="C3885" t="s">
        <v>533</v>
      </c>
      <c r="D3885" t="s">
        <v>33</v>
      </c>
      <c r="E3885" t="s">
        <v>34</v>
      </c>
      <c r="F3885" s="21">
        <v>1292666.8700000001</v>
      </c>
      <c r="G3885" s="18">
        <v>5</v>
      </c>
      <c r="H3885" t="s">
        <v>83</v>
      </c>
      <c r="J3885" s="21">
        <v>0</v>
      </c>
      <c r="K3885" s="21">
        <v>0</v>
      </c>
      <c r="L3885" s="21">
        <v>0</v>
      </c>
      <c r="M3885" s="21">
        <v>0</v>
      </c>
      <c r="N3885" s="5" t="s">
        <v>576104</v>
      </c>
      <c r="O3885" s="21" t="s">
        <v>41</v>
      </c>
    </row>
    <row r="3886" spans="1:15" x14ac:dyDescent="0.3">
      <c r="A3886" t="s">
        <v>127040</v>
      </c>
      <c r="B3886" t="s">
        <v>127041</v>
      </c>
      <c r="C3886" t="s">
        <v>1479</v>
      </c>
      <c r="D3886" t="s">
        <v>33</v>
      </c>
      <c r="E3886" t="s">
        <v>34</v>
      </c>
      <c r="F3886" s="21">
        <v>1293494</v>
      </c>
      <c r="G3886">
        <v>42</v>
      </c>
      <c r="H3886" t="s">
        <v>117</v>
      </c>
      <c r="I3886" s="21">
        <v>1293494</v>
      </c>
      <c r="N3886" s="5" t="s">
        <v>576104</v>
      </c>
      <c r="O3886" s="21" t="s">
        <v>41</v>
      </c>
    </row>
    <row r="3887" spans="1:15" x14ac:dyDescent="0.3">
      <c r="A3887" t="s">
        <v>41601</v>
      </c>
      <c r="B3887" t="s">
        <v>41602</v>
      </c>
      <c r="C3887" t="s">
        <v>590</v>
      </c>
      <c r="D3887" t="s">
        <v>33</v>
      </c>
      <c r="E3887" t="s">
        <v>34</v>
      </c>
      <c r="F3887" s="21">
        <v>1293502.99</v>
      </c>
      <c r="G3887">
        <v>1</v>
      </c>
      <c r="H3887" t="s">
        <v>117</v>
      </c>
      <c r="I3887" s="21">
        <v>1293502</v>
      </c>
      <c r="N3887" s="5" t="s">
        <v>576104</v>
      </c>
      <c r="O3887" s="21" t="s">
        <v>41</v>
      </c>
    </row>
    <row r="3888" spans="1:15" x14ac:dyDescent="0.3">
      <c r="A3888" t="s">
        <v>41596</v>
      </c>
      <c r="B3888" t="s">
        <v>41597</v>
      </c>
      <c r="C3888" t="s">
        <v>32</v>
      </c>
      <c r="D3888" t="s">
        <v>33</v>
      </c>
      <c r="E3888" t="s">
        <v>34</v>
      </c>
      <c r="F3888" s="21">
        <v>1293709</v>
      </c>
      <c r="G3888">
        <v>1</v>
      </c>
      <c r="H3888" t="s">
        <v>117</v>
      </c>
      <c r="I3888" s="21">
        <v>1293709</v>
      </c>
      <c r="N3888" s="5" t="s">
        <v>576104</v>
      </c>
      <c r="O3888" s="21" t="s">
        <v>41</v>
      </c>
    </row>
    <row r="3889" spans="1:15" x14ac:dyDescent="0.3">
      <c r="A3889" t="s">
        <v>41532</v>
      </c>
      <c r="B3889" t="s">
        <v>41533</v>
      </c>
      <c r="C3889" t="s">
        <v>286</v>
      </c>
      <c r="D3889" t="s">
        <v>33</v>
      </c>
      <c r="E3889" t="s">
        <v>34</v>
      </c>
      <c r="F3889" s="21">
        <v>1302516.45</v>
      </c>
      <c r="G3889">
        <v>2</v>
      </c>
      <c r="H3889" t="s">
        <v>117</v>
      </c>
      <c r="I3889" s="21">
        <v>1302516.45</v>
      </c>
      <c r="N3889" s="5" t="s">
        <v>576104</v>
      </c>
      <c r="O3889" s="21" t="s">
        <v>41</v>
      </c>
    </row>
    <row r="3890" spans="1:15" x14ac:dyDescent="0.3">
      <c r="A3890" t="s">
        <v>86807</v>
      </c>
      <c r="B3890" t="s">
        <v>86808</v>
      </c>
      <c r="C3890" t="s">
        <v>4827</v>
      </c>
      <c r="D3890" t="s">
        <v>33</v>
      </c>
      <c r="E3890" t="s">
        <v>34</v>
      </c>
      <c r="F3890" s="21">
        <v>1303339</v>
      </c>
      <c r="G3890">
        <v>20</v>
      </c>
      <c r="H3890" t="s">
        <v>117</v>
      </c>
      <c r="I3890" s="21">
        <v>606970.66</v>
      </c>
      <c r="N3890" s="5" t="s">
        <v>576104</v>
      </c>
      <c r="O3890" s="21" t="s">
        <v>41</v>
      </c>
    </row>
    <row r="3891" spans="1:15" x14ac:dyDescent="0.3">
      <c r="A3891" t="s">
        <v>41353</v>
      </c>
      <c r="B3891" t="s">
        <v>41354</v>
      </c>
      <c r="C3891" t="s">
        <v>2566</v>
      </c>
      <c r="D3891" t="s">
        <v>33</v>
      </c>
      <c r="E3891" t="s">
        <v>34</v>
      </c>
      <c r="F3891" s="21">
        <v>1306252</v>
      </c>
      <c r="G3891">
        <v>1</v>
      </c>
      <c r="H3891" t="s">
        <v>117</v>
      </c>
      <c r="I3891" s="21">
        <v>1306252</v>
      </c>
      <c r="N3891" s="5" t="s">
        <v>576104</v>
      </c>
      <c r="O3891" s="21" t="s">
        <v>41</v>
      </c>
    </row>
    <row r="3892" spans="1:15" x14ac:dyDescent="0.3">
      <c r="A3892" t="s">
        <v>41357</v>
      </c>
      <c r="B3892" t="s">
        <v>41358</v>
      </c>
      <c r="C3892" t="s">
        <v>184</v>
      </c>
      <c r="D3892" t="s">
        <v>33</v>
      </c>
      <c r="E3892" t="s">
        <v>34</v>
      </c>
      <c r="F3892" s="21">
        <v>1306250.5900000001</v>
      </c>
      <c r="G3892">
        <v>1</v>
      </c>
      <c r="H3892" t="s">
        <v>117</v>
      </c>
      <c r="I3892" s="21">
        <v>1306250.58</v>
      </c>
      <c r="N3892" s="5" t="s">
        <v>576104</v>
      </c>
      <c r="O3892" s="21" t="s">
        <v>41</v>
      </c>
    </row>
    <row r="3893" spans="1:15" x14ac:dyDescent="0.3">
      <c r="A3893" t="s">
        <v>41338</v>
      </c>
      <c r="B3893" t="s">
        <v>41339</v>
      </c>
      <c r="C3893" t="s">
        <v>247</v>
      </c>
      <c r="D3893" t="s">
        <v>33</v>
      </c>
      <c r="E3893" t="s">
        <v>34</v>
      </c>
      <c r="F3893" s="21">
        <v>1306891.56</v>
      </c>
      <c r="G3893">
        <v>1</v>
      </c>
      <c r="H3893" t="s">
        <v>117</v>
      </c>
      <c r="I3893" s="21">
        <v>1306891.56</v>
      </c>
      <c r="N3893" s="5" t="s">
        <v>576104</v>
      </c>
      <c r="O3893" s="21" t="s">
        <v>41</v>
      </c>
    </row>
    <row r="3894" spans="1:15" x14ac:dyDescent="0.3">
      <c r="A3894" t="s">
        <v>288414</v>
      </c>
      <c r="B3894" t="s">
        <v>288415</v>
      </c>
      <c r="C3894" t="s">
        <v>590</v>
      </c>
      <c r="D3894" t="s">
        <v>33</v>
      </c>
      <c r="E3894" t="s">
        <v>34</v>
      </c>
      <c r="F3894" s="21">
        <v>35728.29</v>
      </c>
      <c r="G3894">
        <v>1</v>
      </c>
      <c r="H3894" t="s">
        <v>83</v>
      </c>
      <c r="J3894" s="21">
        <v>10000</v>
      </c>
      <c r="K3894" s="21">
        <v>20000</v>
      </c>
      <c r="L3894" s="21">
        <v>5000</v>
      </c>
      <c r="M3894" s="21">
        <v>0</v>
      </c>
      <c r="N3894" s="5" t="s">
        <v>576104</v>
      </c>
      <c r="O3894" s="21" t="s">
        <v>41</v>
      </c>
    </row>
    <row r="3895" spans="1:15" x14ac:dyDescent="0.3">
      <c r="A3895" t="s">
        <v>360733</v>
      </c>
      <c r="B3895" t="s">
        <v>360734</v>
      </c>
      <c r="C3895" t="s">
        <v>1438</v>
      </c>
      <c r="D3895" t="s">
        <v>33</v>
      </c>
      <c r="E3895" t="s">
        <v>34</v>
      </c>
      <c r="F3895" s="21">
        <v>35732.589999999997</v>
      </c>
      <c r="G3895">
        <v>2</v>
      </c>
      <c r="H3895" t="s">
        <v>117</v>
      </c>
      <c r="I3895" s="21">
        <v>35732.589999999997</v>
      </c>
      <c r="N3895" s="5" t="s">
        <v>576104</v>
      </c>
      <c r="O3895" s="21" t="s">
        <v>41</v>
      </c>
    </row>
    <row r="3896" spans="1:15" x14ac:dyDescent="0.3">
      <c r="A3896" t="s">
        <v>302705</v>
      </c>
      <c r="B3896" t="s">
        <v>302706</v>
      </c>
      <c r="C3896" t="s">
        <v>1479</v>
      </c>
      <c r="D3896" t="s">
        <v>33</v>
      </c>
      <c r="E3896" t="s">
        <v>34</v>
      </c>
      <c r="F3896" s="21">
        <v>35901.31</v>
      </c>
      <c r="G3896">
        <v>2</v>
      </c>
      <c r="H3896" t="s">
        <v>117</v>
      </c>
      <c r="I3896" s="21">
        <v>35901.31</v>
      </c>
      <c r="N3896" s="5" t="s">
        <v>576104</v>
      </c>
      <c r="O3896" s="21" t="s">
        <v>41</v>
      </c>
    </row>
    <row r="3897" spans="1:15" x14ac:dyDescent="0.3">
      <c r="A3897" t="s">
        <v>287693</v>
      </c>
      <c r="B3897" t="s">
        <v>287694</v>
      </c>
      <c r="C3897" t="s">
        <v>184</v>
      </c>
      <c r="D3897" t="s">
        <v>33</v>
      </c>
      <c r="E3897" t="s">
        <v>34</v>
      </c>
      <c r="F3897" s="21">
        <v>36063.14</v>
      </c>
      <c r="G3897">
        <v>1</v>
      </c>
      <c r="H3897" t="s">
        <v>117</v>
      </c>
      <c r="I3897" s="21">
        <v>36063.14</v>
      </c>
      <c r="N3897" s="5" t="s">
        <v>576104</v>
      </c>
      <c r="O3897" s="21" t="s">
        <v>41</v>
      </c>
    </row>
    <row r="3898" spans="1:15" x14ac:dyDescent="0.3">
      <c r="A3898" t="s">
        <v>379156</v>
      </c>
      <c r="B3898" t="s">
        <v>379157</v>
      </c>
      <c r="C3898" t="s">
        <v>79</v>
      </c>
      <c r="D3898" t="s">
        <v>33</v>
      </c>
      <c r="E3898" t="s">
        <v>34</v>
      </c>
      <c r="F3898" s="21">
        <v>36073.050000000003</v>
      </c>
      <c r="G3898">
        <v>2</v>
      </c>
      <c r="H3898" t="s">
        <v>117</v>
      </c>
      <c r="I3898" s="21">
        <v>36073.050000000003</v>
      </c>
      <c r="N3898" s="5" t="s">
        <v>576104</v>
      </c>
      <c r="O3898" s="21" t="s">
        <v>41</v>
      </c>
    </row>
    <row r="3899" spans="1:15" x14ac:dyDescent="0.3">
      <c r="A3899" t="s">
        <v>287640</v>
      </c>
      <c r="B3899" t="s">
        <v>287641</v>
      </c>
      <c r="C3899" t="s">
        <v>247</v>
      </c>
      <c r="D3899" t="s">
        <v>33</v>
      </c>
      <c r="E3899" t="s">
        <v>34</v>
      </c>
      <c r="F3899" s="21">
        <v>36110.639999999999</v>
      </c>
      <c r="G3899">
        <v>1</v>
      </c>
      <c r="H3899" t="s">
        <v>117</v>
      </c>
      <c r="I3899" s="21">
        <v>36110.639999999999</v>
      </c>
      <c r="N3899" s="5" t="s">
        <v>576104</v>
      </c>
      <c r="O3899" s="21" t="s">
        <v>41</v>
      </c>
    </row>
    <row r="3900" spans="1:15" x14ac:dyDescent="0.3">
      <c r="A3900" t="s">
        <v>381511</v>
      </c>
      <c r="B3900" t="s">
        <v>381512</v>
      </c>
      <c r="C3900" t="s">
        <v>153</v>
      </c>
      <c r="D3900" t="s">
        <v>33</v>
      </c>
      <c r="E3900" t="s">
        <v>34</v>
      </c>
      <c r="F3900" s="21">
        <v>36334.6</v>
      </c>
      <c r="G3900">
        <v>3</v>
      </c>
      <c r="H3900" t="s">
        <v>117</v>
      </c>
      <c r="I3900" s="21">
        <v>36334.6</v>
      </c>
      <c r="N3900" s="5" t="s">
        <v>576104</v>
      </c>
      <c r="O3900" s="21" t="s">
        <v>41</v>
      </c>
    </row>
    <row r="3901" spans="1:15" x14ac:dyDescent="0.3">
      <c r="A3901" t="s">
        <v>387499</v>
      </c>
      <c r="B3901" t="s">
        <v>387500</v>
      </c>
      <c r="C3901" t="s">
        <v>153</v>
      </c>
      <c r="D3901" t="s">
        <v>33</v>
      </c>
      <c r="E3901" t="s">
        <v>34</v>
      </c>
      <c r="F3901" s="21">
        <v>36334.6</v>
      </c>
      <c r="G3901">
        <v>4</v>
      </c>
      <c r="H3901" t="s">
        <v>117</v>
      </c>
      <c r="I3901" s="21">
        <v>36334.6</v>
      </c>
      <c r="N3901" s="5" t="s">
        <v>576104</v>
      </c>
      <c r="O3901" s="21" t="s">
        <v>41</v>
      </c>
    </row>
    <row r="3902" spans="1:15" x14ac:dyDescent="0.3">
      <c r="A3902" t="s">
        <v>287335</v>
      </c>
      <c r="B3902" t="s">
        <v>287336</v>
      </c>
      <c r="C3902" t="s">
        <v>503</v>
      </c>
      <c r="D3902" t="s">
        <v>33</v>
      </c>
      <c r="E3902" t="s">
        <v>34</v>
      </c>
      <c r="F3902" s="21">
        <v>36342.6</v>
      </c>
      <c r="G3902">
        <v>1</v>
      </c>
      <c r="H3902" t="s">
        <v>117</v>
      </c>
      <c r="I3902" s="21">
        <v>36342.6</v>
      </c>
      <c r="N3902" s="5" t="s">
        <v>576104</v>
      </c>
      <c r="O3902" s="21" t="s">
        <v>41</v>
      </c>
    </row>
    <row r="3903" spans="1:15" x14ac:dyDescent="0.3">
      <c r="A3903" t="s">
        <v>340684</v>
      </c>
      <c r="B3903" t="s">
        <v>340685</v>
      </c>
      <c r="C3903" t="s">
        <v>1620</v>
      </c>
      <c r="D3903" t="s">
        <v>33</v>
      </c>
      <c r="E3903" t="s">
        <v>34</v>
      </c>
      <c r="F3903" s="21">
        <v>36360.699999999997</v>
      </c>
      <c r="G3903">
        <v>3</v>
      </c>
      <c r="H3903" t="s">
        <v>117</v>
      </c>
      <c r="I3903" s="21">
        <v>36360.699999999997</v>
      </c>
      <c r="N3903" s="5" t="s">
        <v>576104</v>
      </c>
      <c r="O3903" s="21" t="s">
        <v>41</v>
      </c>
    </row>
    <row r="3904" spans="1:15" x14ac:dyDescent="0.3">
      <c r="A3904" t="s">
        <v>287049</v>
      </c>
      <c r="B3904" t="s">
        <v>287050</v>
      </c>
      <c r="C3904" t="s">
        <v>176</v>
      </c>
      <c r="D3904" t="s">
        <v>33</v>
      </c>
      <c r="E3904" t="s">
        <v>34</v>
      </c>
      <c r="F3904" s="21">
        <v>36633.120000000003</v>
      </c>
      <c r="G3904">
        <v>1</v>
      </c>
      <c r="H3904" t="s">
        <v>117</v>
      </c>
      <c r="I3904" s="21">
        <v>36510.800000000003</v>
      </c>
      <c r="N3904" s="5" t="s">
        <v>576104</v>
      </c>
      <c r="O3904" s="21" t="s">
        <v>41</v>
      </c>
    </row>
    <row r="3905" spans="1:15" x14ac:dyDescent="0.3">
      <c r="A3905" t="s">
        <v>286567</v>
      </c>
      <c r="B3905" t="s">
        <v>286568</v>
      </c>
      <c r="C3905" t="s">
        <v>79</v>
      </c>
      <c r="D3905" t="s">
        <v>33</v>
      </c>
      <c r="E3905" t="s">
        <v>34</v>
      </c>
      <c r="F3905" s="21">
        <v>36809.230000000003</v>
      </c>
      <c r="G3905">
        <v>1</v>
      </c>
      <c r="H3905" t="s">
        <v>117</v>
      </c>
      <c r="I3905" s="21">
        <v>36809.230000000003</v>
      </c>
      <c r="N3905" s="5" t="s">
        <v>576104</v>
      </c>
      <c r="O3905" s="21" t="s">
        <v>41</v>
      </c>
    </row>
    <row r="3906" spans="1:15" x14ac:dyDescent="0.3">
      <c r="A3906" t="s">
        <v>286551</v>
      </c>
      <c r="B3906" t="s">
        <v>286552</v>
      </c>
      <c r="C3906" t="s">
        <v>766</v>
      </c>
      <c r="D3906" t="s">
        <v>33</v>
      </c>
      <c r="E3906" t="s">
        <v>34</v>
      </c>
      <c r="F3906" s="21">
        <v>36813.449999999997</v>
      </c>
      <c r="G3906">
        <v>1</v>
      </c>
      <c r="H3906" t="s">
        <v>83</v>
      </c>
      <c r="J3906" s="21">
        <v>0</v>
      </c>
      <c r="K3906" s="21">
        <v>0</v>
      </c>
      <c r="L3906" s="21">
        <v>0</v>
      </c>
      <c r="M3906" s="21">
        <v>0</v>
      </c>
      <c r="N3906" s="5" t="s">
        <v>576104</v>
      </c>
      <c r="O3906" s="21" t="s">
        <v>41</v>
      </c>
    </row>
    <row r="3907" spans="1:15" x14ac:dyDescent="0.3">
      <c r="A3907" t="s">
        <v>370086</v>
      </c>
      <c r="B3907" t="s">
        <v>370087</v>
      </c>
      <c r="C3907" t="s">
        <v>176</v>
      </c>
      <c r="D3907" t="s">
        <v>33</v>
      </c>
      <c r="E3907" t="s">
        <v>34</v>
      </c>
      <c r="F3907" s="21">
        <v>37231.21</v>
      </c>
      <c r="G3907">
        <v>2</v>
      </c>
      <c r="H3907" t="s">
        <v>117</v>
      </c>
      <c r="I3907" s="21">
        <v>37231.21</v>
      </c>
      <c r="N3907" s="5" t="s">
        <v>576104</v>
      </c>
      <c r="O3907" s="21" t="s">
        <v>41</v>
      </c>
    </row>
    <row r="3908" spans="1:15" x14ac:dyDescent="0.3">
      <c r="A3908" t="s">
        <v>360458</v>
      </c>
      <c r="B3908" t="s">
        <v>360459</v>
      </c>
      <c r="C3908" t="s">
        <v>62</v>
      </c>
      <c r="D3908" t="s">
        <v>33</v>
      </c>
      <c r="E3908" t="s">
        <v>34</v>
      </c>
      <c r="F3908" s="21">
        <v>37380.06</v>
      </c>
      <c r="G3908" s="18">
        <v>3</v>
      </c>
      <c r="H3908" t="s">
        <v>117</v>
      </c>
      <c r="I3908" s="21">
        <v>37380.06</v>
      </c>
      <c r="N3908" s="5" t="s">
        <v>576104</v>
      </c>
      <c r="O3908" s="21" t="s">
        <v>41</v>
      </c>
    </row>
    <row r="3909" spans="1:15" x14ac:dyDescent="0.3">
      <c r="A3909" t="s">
        <v>285729</v>
      </c>
      <c r="B3909" t="s">
        <v>285730</v>
      </c>
      <c r="C3909" t="s">
        <v>176</v>
      </c>
      <c r="D3909" t="s">
        <v>33</v>
      </c>
      <c r="E3909" t="s">
        <v>34</v>
      </c>
      <c r="F3909" s="21">
        <v>37380.74</v>
      </c>
      <c r="G3909">
        <v>1</v>
      </c>
      <c r="H3909" t="s">
        <v>117</v>
      </c>
      <c r="I3909" s="21">
        <v>37380.74</v>
      </c>
      <c r="N3909" s="5" t="s">
        <v>576104</v>
      </c>
      <c r="O3909" s="21" t="s">
        <v>41</v>
      </c>
    </row>
    <row r="3910" spans="1:15" x14ac:dyDescent="0.3">
      <c r="A3910" t="s">
        <v>285675</v>
      </c>
      <c r="B3910" t="s">
        <v>285676</v>
      </c>
      <c r="C3910" t="s">
        <v>2047</v>
      </c>
      <c r="D3910" t="s">
        <v>33</v>
      </c>
      <c r="E3910" t="s">
        <v>34</v>
      </c>
      <c r="F3910" s="21">
        <v>37435.120000000003</v>
      </c>
      <c r="G3910">
        <v>1</v>
      </c>
      <c r="H3910" t="s">
        <v>117</v>
      </c>
      <c r="I3910" s="21">
        <v>37435.120000000003</v>
      </c>
      <c r="N3910" s="5" t="s">
        <v>576104</v>
      </c>
      <c r="O3910" s="21" t="s">
        <v>41</v>
      </c>
    </row>
    <row r="3911" spans="1:15" x14ac:dyDescent="0.3">
      <c r="A3911" t="s">
        <v>315495</v>
      </c>
      <c r="B3911" t="s">
        <v>315496</v>
      </c>
      <c r="C3911" t="s">
        <v>371</v>
      </c>
      <c r="D3911" t="s">
        <v>33</v>
      </c>
      <c r="E3911" t="s">
        <v>34</v>
      </c>
      <c r="F3911" s="21">
        <v>34461.440000000002</v>
      </c>
      <c r="G3911">
        <v>1</v>
      </c>
      <c r="H3911" t="s">
        <v>83</v>
      </c>
      <c r="J3911" s="21">
        <v>1131.72</v>
      </c>
      <c r="K3911" s="21">
        <v>6708.9</v>
      </c>
      <c r="L3911" s="21">
        <v>0</v>
      </c>
      <c r="M3911" s="21">
        <v>0</v>
      </c>
      <c r="N3911" s="5" t="s">
        <v>576104</v>
      </c>
      <c r="O3911" s="21" t="s">
        <v>41</v>
      </c>
    </row>
    <row r="3912" spans="1:15" x14ac:dyDescent="0.3">
      <c r="A3912" t="s">
        <v>302521</v>
      </c>
      <c r="B3912" t="s">
        <v>302522</v>
      </c>
      <c r="C3912" t="s">
        <v>1479</v>
      </c>
      <c r="D3912" t="s">
        <v>33</v>
      </c>
      <c r="E3912" t="s">
        <v>34</v>
      </c>
      <c r="F3912" s="21">
        <v>34959.300000000003</v>
      </c>
      <c r="G3912">
        <v>1</v>
      </c>
      <c r="H3912" t="s">
        <v>117</v>
      </c>
      <c r="I3912" s="21">
        <v>34959.300000000003</v>
      </c>
      <c r="N3912" s="5" t="s">
        <v>576104</v>
      </c>
      <c r="O3912" s="21" t="s">
        <v>41</v>
      </c>
    </row>
    <row r="3913" spans="1:15" x14ac:dyDescent="0.3">
      <c r="A3913" t="s">
        <v>198661</v>
      </c>
      <c r="B3913" t="s">
        <v>198662</v>
      </c>
      <c r="C3913" t="s">
        <v>371</v>
      </c>
      <c r="D3913" t="s">
        <v>33</v>
      </c>
      <c r="E3913" t="s">
        <v>34</v>
      </c>
      <c r="F3913" s="21">
        <v>110256.08</v>
      </c>
      <c r="G3913">
        <v>1</v>
      </c>
      <c r="H3913" t="s">
        <v>117</v>
      </c>
      <c r="I3913" s="21">
        <v>110256.08</v>
      </c>
      <c r="N3913" s="5" t="s">
        <v>22401</v>
      </c>
      <c r="O3913" s="21" t="s">
        <v>17368</v>
      </c>
    </row>
    <row r="3914" spans="1:15" x14ac:dyDescent="0.3">
      <c r="A3914" t="s">
        <v>373381</v>
      </c>
      <c r="B3914" t="s">
        <v>373382</v>
      </c>
      <c r="C3914" t="s">
        <v>5179</v>
      </c>
      <c r="D3914" t="s">
        <v>33</v>
      </c>
      <c r="E3914" t="s">
        <v>34</v>
      </c>
      <c r="F3914" s="21">
        <v>35252.720000000001</v>
      </c>
      <c r="G3914">
        <v>2</v>
      </c>
      <c r="H3914" t="s">
        <v>117</v>
      </c>
      <c r="I3914" s="21">
        <v>35252.720000000001</v>
      </c>
      <c r="N3914" s="5" t="s">
        <v>576104</v>
      </c>
      <c r="O3914" s="21" t="s">
        <v>41</v>
      </c>
    </row>
    <row r="3915" spans="1:15" x14ac:dyDescent="0.3">
      <c r="A3915" t="s">
        <v>377783</v>
      </c>
      <c r="B3915" t="s">
        <v>377784</v>
      </c>
      <c r="C3915" t="s">
        <v>5179</v>
      </c>
      <c r="D3915" t="s">
        <v>33</v>
      </c>
      <c r="E3915" t="s">
        <v>34</v>
      </c>
      <c r="F3915" s="21">
        <v>35252.720000000001</v>
      </c>
      <c r="G3915">
        <v>3</v>
      </c>
      <c r="H3915" t="s">
        <v>117</v>
      </c>
      <c r="I3915" s="21">
        <v>35252.720000000001</v>
      </c>
      <c r="N3915" s="5" t="s">
        <v>576104</v>
      </c>
      <c r="O3915" s="21" t="s">
        <v>41</v>
      </c>
    </row>
    <row r="3916" spans="1:15" x14ac:dyDescent="0.3">
      <c r="A3916" t="s">
        <v>289563</v>
      </c>
      <c r="B3916" t="s">
        <v>289564</v>
      </c>
      <c r="C3916" t="s">
        <v>1438</v>
      </c>
      <c r="D3916" t="s">
        <v>33</v>
      </c>
      <c r="E3916" t="s">
        <v>34</v>
      </c>
      <c r="F3916" s="21">
        <v>35258.26</v>
      </c>
      <c r="G3916">
        <v>1</v>
      </c>
      <c r="H3916" t="s">
        <v>117</v>
      </c>
      <c r="I3916" s="21">
        <v>35012.870000000003</v>
      </c>
      <c r="N3916" s="5" t="s">
        <v>576104</v>
      </c>
      <c r="O3916" s="21" t="s">
        <v>41</v>
      </c>
    </row>
    <row r="3917" spans="1:15" x14ac:dyDescent="0.3">
      <c r="A3917" t="s">
        <v>289593</v>
      </c>
      <c r="B3917" t="s">
        <v>289594</v>
      </c>
      <c r="C3917" t="s">
        <v>1438</v>
      </c>
      <c r="D3917" t="s">
        <v>33</v>
      </c>
      <c r="E3917" t="s">
        <v>34</v>
      </c>
      <c r="F3917" s="21">
        <v>35258.26</v>
      </c>
      <c r="G3917">
        <v>1</v>
      </c>
      <c r="H3917" t="s">
        <v>117</v>
      </c>
      <c r="I3917" s="21">
        <v>35258.26</v>
      </c>
      <c r="N3917" s="5" t="s">
        <v>576104</v>
      </c>
      <c r="O3917" s="21" t="s">
        <v>41</v>
      </c>
    </row>
    <row r="3918" spans="1:15" x14ac:dyDescent="0.3">
      <c r="A3918" t="s">
        <v>42817</v>
      </c>
      <c r="B3918" t="s">
        <v>42818</v>
      </c>
      <c r="C3918" t="s">
        <v>111</v>
      </c>
      <c r="D3918" t="s">
        <v>33</v>
      </c>
      <c r="E3918" t="s">
        <v>34</v>
      </c>
      <c r="F3918" s="21">
        <v>1242619.6299999999</v>
      </c>
      <c r="G3918">
        <v>2</v>
      </c>
      <c r="H3918" t="s">
        <v>117</v>
      </c>
      <c r="I3918" s="21">
        <v>1242619.6299999999</v>
      </c>
      <c r="N3918" s="5" t="s">
        <v>576104</v>
      </c>
      <c r="O3918" s="21" t="s">
        <v>41</v>
      </c>
    </row>
    <row r="3919" spans="1:15" x14ac:dyDescent="0.3">
      <c r="A3919" t="s">
        <v>42527</v>
      </c>
      <c r="B3919" t="s">
        <v>42528</v>
      </c>
      <c r="C3919" t="s">
        <v>319</v>
      </c>
      <c r="D3919" t="s">
        <v>33</v>
      </c>
      <c r="E3919" t="s">
        <v>34</v>
      </c>
      <c r="F3919" s="21">
        <v>1242924.54</v>
      </c>
      <c r="G3919">
        <v>1</v>
      </c>
      <c r="H3919" t="s">
        <v>117</v>
      </c>
      <c r="I3919" s="21">
        <v>1242924.54</v>
      </c>
      <c r="N3919" s="5" t="s">
        <v>576104</v>
      </c>
      <c r="O3919" s="21" t="s">
        <v>41</v>
      </c>
    </row>
    <row r="3920" spans="1:15" x14ac:dyDescent="0.3">
      <c r="A3920" t="s">
        <v>42290</v>
      </c>
      <c r="B3920" t="s">
        <v>42291</v>
      </c>
      <c r="C3920" t="s">
        <v>153</v>
      </c>
      <c r="D3920" t="s">
        <v>33</v>
      </c>
      <c r="E3920" t="s">
        <v>34</v>
      </c>
      <c r="F3920" s="21">
        <v>1254836.56</v>
      </c>
      <c r="G3920">
        <v>1</v>
      </c>
      <c r="H3920" t="s">
        <v>117</v>
      </c>
      <c r="I3920" s="21">
        <v>1254836.56</v>
      </c>
      <c r="N3920" s="5" t="s">
        <v>576104</v>
      </c>
      <c r="O3920" s="21" t="s">
        <v>41</v>
      </c>
    </row>
    <row r="3921" spans="1:15" x14ac:dyDescent="0.3">
      <c r="A3921" t="s">
        <v>64188</v>
      </c>
      <c r="B3921" t="s">
        <v>64189</v>
      </c>
      <c r="C3921" t="s">
        <v>521</v>
      </c>
      <c r="D3921" t="s">
        <v>33</v>
      </c>
      <c r="E3921" t="s">
        <v>34</v>
      </c>
      <c r="F3921" s="21">
        <v>1254904.81</v>
      </c>
      <c r="G3921">
        <v>3</v>
      </c>
      <c r="H3921" t="s">
        <v>117</v>
      </c>
      <c r="I3921" s="21">
        <v>1254904.8</v>
      </c>
      <c r="N3921" s="5" t="s">
        <v>576104</v>
      </c>
      <c r="O3921" s="21" t="s">
        <v>41</v>
      </c>
    </row>
    <row r="3922" spans="1:15" x14ac:dyDescent="0.3">
      <c r="A3922" t="s">
        <v>46857</v>
      </c>
      <c r="B3922" t="s">
        <v>46858</v>
      </c>
      <c r="C3922" t="s">
        <v>247</v>
      </c>
      <c r="D3922" t="s">
        <v>33</v>
      </c>
      <c r="E3922" t="s">
        <v>34</v>
      </c>
      <c r="F3922" s="21">
        <v>1255185.3</v>
      </c>
      <c r="G3922" s="18">
        <v>2</v>
      </c>
      <c r="H3922" t="s">
        <v>117</v>
      </c>
      <c r="I3922" s="21">
        <v>1255185.3</v>
      </c>
      <c r="N3922" s="5" t="s">
        <v>576104</v>
      </c>
      <c r="O3922" s="21" t="s">
        <v>41</v>
      </c>
    </row>
    <row r="3923" spans="1:15" x14ac:dyDescent="0.3">
      <c r="A3923" t="s">
        <v>42193</v>
      </c>
      <c r="B3923" t="s">
        <v>42194</v>
      </c>
      <c r="C3923" t="s">
        <v>466</v>
      </c>
      <c r="D3923" t="s">
        <v>33</v>
      </c>
      <c r="E3923" t="s">
        <v>34</v>
      </c>
      <c r="F3923" s="21">
        <v>1260412</v>
      </c>
      <c r="G3923">
        <v>2</v>
      </c>
      <c r="H3923" t="s">
        <v>117</v>
      </c>
      <c r="I3923" s="21">
        <v>1260412</v>
      </c>
      <c r="N3923" s="5" t="s">
        <v>576104</v>
      </c>
      <c r="O3923" s="21" t="s">
        <v>41</v>
      </c>
    </row>
    <row r="3924" spans="1:15" x14ac:dyDescent="0.3">
      <c r="A3924" t="s">
        <v>92223</v>
      </c>
      <c r="B3924" t="s">
        <v>92224</v>
      </c>
      <c r="C3924" t="s">
        <v>766</v>
      </c>
      <c r="D3924" t="s">
        <v>33</v>
      </c>
      <c r="E3924" t="s">
        <v>34</v>
      </c>
      <c r="F3924" s="21">
        <v>1261578</v>
      </c>
      <c r="G3924">
        <v>7</v>
      </c>
      <c r="H3924" t="s">
        <v>117</v>
      </c>
      <c r="I3924" s="21">
        <v>1261578</v>
      </c>
      <c r="N3924" s="5" t="s">
        <v>576104</v>
      </c>
      <c r="O3924" s="21" t="s">
        <v>41</v>
      </c>
    </row>
    <row r="3925" spans="1:15" x14ac:dyDescent="0.3">
      <c r="A3925" t="s">
        <v>44581</v>
      </c>
      <c r="B3925" t="s">
        <v>44582</v>
      </c>
      <c r="C3925" t="s">
        <v>111</v>
      </c>
      <c r="D3925" t="s">
        <v>33</v>
      </c>
      <c r="E3925" t="s">
        <v>34</v>
      </c>
      <c r="F3925" s="21">
        <v>1269681.68</v>
      </c>
      <c r="G3925" s="18">
        <v>3</v>
      </c>
      <c r="H3925" t="s">
        <v>117</v>
      </c>
      <c r="I3925" s="21">
        <v>1269681.68</v>
      </c>
      <c r="N3925" s="5" t="s">
        <v>576104</v>
      </c>
      <c r="O3925" s="21" t="s">
        <v>41</v>
      </c>
    </row>
    <row r="3926" spans="1:15" x14ac:dyDescent="0.3">
      <c r="A3926" t="s">
        <v>60254</v>
      </c>
      <c r="B3926" t="s">
        <v>60255</v>
      </c>
      <c r="C3926" t="s">
        <v>79</v>
      </c>
      <c r="D3926" t="s">
        <v>33</v>
      </c>
      <c r="E3926" t="s">
        <v>34</v>
      </c>
      <c r="F3926" s="21">
        <v>1269077.33</v>
      </c>
      <c r="G3926">
        <v>3</v>
      </c>
      <c r="H3926" t="s">
        <v>117</v>
      </c>
      <c r="I3926" s="21">
        <v>1269077.33</v>
      </c>
      <c r="N3926" s="5" t="s">
        <v>576104</v>
      </c>
      <c r="O3926" s="21" t="s">
        <v>41</v>
      </c>
    </row>
    <row r="3927" spans="1:15" x14ac:dyDescent="0.3">
      <c r="A3927" t="s">
        <v>51388</v>
      </c>
      <c r="B3927" t="s">
        <v>51389</v>
      </c>
      <c r="C3927" t="s">
        <v>427</v>
      </c>
      <c r="D3927" t="s">
        <v>33</v>
      </c>
      <c r="E3927" t="s">
        <v>34</v>
      </c>
      <c r="F3927" s="21">
        <v>1269796.52</v>
      </c>
      <c r="G3927">
        <v>4</v>
      </c>
      <c r="H3927" t="s">
        <v>117</v>
      </c>
      <c r="I3927" s="21">
        <v>1269796.52</v>
      </c>
      <c r="N3927" s="5" t="s">
        <v>576104</v>
      </c>
      <c r="O3927" s="21" t="s">
        <v>41</v>
      </c>
    </row>
    <row r="3928" spans="1:15" x14ac:dyDescent="0.3">
      <c r="A3928" t="s">
        <v>65815</v>
      </c>
      <c r="B3928" t="s">
        <v>65816</v>
      </c>
      <c r="C3928" t="s">
        <v>286</v>
      </c>
      <c r="D3928" t="s">
        <v>33</v>
      </c>
      <c r="E3928" t="s">
        <v>34</v>
      </c>
      <c r="F3928" s="21">
        <v>1273514.99</v>
      </c>
      <c r="G3928">
        <v>6</v>
      </c>
      <c r="H3928" t="s">
        <v>117</v>
      </c>
      <c r="I3928" s="21">
        <v>1273514.99</v>
      </c>
      <c r="N3928" s="5" t="s">
        <v>576104</v>
      </c>
      <c r="O3928" s="21" t="s">
        <v>41</v>
      </c>
    </row>
    <row r="3929" spans="1:15" x14ac:dyDescent="0.3">
      <c r="A3929" t="s">
        <v>73630</v>
      </c>
      <c r="B3929" t="s">
        <v>73631</v>
      </c>
      <c r="C3929" t="s">
        <v>466</v>
      </c>
      <c r="D3929" t="s">
        <v>33</v>
      </c>
      <c r="E3929" t="s">
        <v>34</v>
      </c>
      <c r="F3929" s="21">
        <v>1273646.1299999999</v>
      </c>
      <c r="G3929">
        <v>4</v>
      </c>
      <c r="H3929" t="s">
        <v>117</v>
      </c>
      <c r="I3929" s="21">
        <v>1273646.1299999999</v>
      </c>
      <c r="N3929" s="5" t="s">
        <v>576104</v>
      </c>
      <c r="O3929" s="21" t="s">
        <v>41</v>
      </c>
    </row>
    <row r="3930" spans="1:15" x14ac:dyDescent="0.3">
      <c r="A3930" t="s">
        <v>41703</v>
      </c>
      <c r="B3930" t="s">
        <v>41704</v>
      </c>
      <c r="C3930" t="s">
        <v>766</v>
      </c>
      <c r="D3930" t="s">
        <v>33</v>
      </c>
      <c r="E3930" t="s">
        <v>34</v>
      </c>
      <c r="F3930" s="21">
        <v>1287231.8799999999</v>
      </c>
      <c r="G3930">
        <v>1</v>
      </c>
      <c r="H3930" t="s">
        <v>117</v>
      </c>
      <c r="I3930" s="21">
        <v>1287231.8799999999</v>
      </c>
      <c r="N3930" s="5" t="s">
        <v>576104</v>
      </c>
      <c r="O3930" s="21" t="s">
        <v>41</v>
      </c>
    </row>
    <row r="3931" spans="1:15" x14ac:dyDescent="0.3">
      <c r="A3931" t="s">
        <v>41779</v>
      </c>
      <c r="B3931" t="s">
        <v>41780</v>
      </c>
      <c r="C3931" t="s">
        <v>2884</v>
      </c>
      <c r="D3931" t="s">
        <v>33</v>
      </c>
      <c r="E3931" t="s">
        <v>34</v>
      </c>
      <c r="F3931" s="21">
        <v>1286960.27</v>
      </c>
      <c r="G3931">
        <v>1</v>
      </c>
      <c r="H3931" t="s">
        <v>117</v>
      </c>
      <c r="I3931" s="21">
        <v>1286960.27</v>
      </c>
      <c r="N3931" s="5" t="s">
        <v>576104</v>
      </c>
      <c r="O3931" s="21" t="s">
        <v>41</v>
      </c>
    </row>
    <row r="3932" spans="1:15" x14ac:dyDescent="0.3">
      <c r="A3932" t="s">
        <v>41698</v>
      </c>
      <c r="B3932" t="s">
        <v>41699</v>
      </c>
      <c r="C3932" t="s">
        <v>62</v>
      </c>
      <c r="D3932" t="s">
        <v>33</v>
      </c>
      <c r="E3932" t="s">
        <v>34</v>
      </c>
      <c r="F3932" s="21">
        <v>1287301.82</v>
      </c>
      <c r="G3932">
        <v>1</v>
      </c>
      <c r="H3932" t="s">
        <v>117</v>
      </c>
      <c r="I3932" s="21">
        <v>1287301.82</v>
      </c>
      <c r="N3932" s="5" t="s">
        <v>576104</v>
      </c>
      <c r="O3932" s="21" t="s">
        <v>41</v>
      </c>
    </row>
    <row r="3933" spans="1:15" x14ac:dyDescent="0.3">
      <c r="A3933" t="s">
        <v>96621</v>
      </c>
      <c r="B3933" t="s">
        <v>96622</v>
      </c>
      <c r="C3933" t="s">
        <v>617</v>
      </c>
      <c r="D3933" t="s">
        <v>33</v>
      </c>
      <c r="E3933" t="s">
        <v>34</v>
      </c>
      <c r="F3933" s="21">
        <v>1308873.44</v>
      </c>
      <c r="G3933">
        <v>33</v>
      </c>
      <c r="H3933" t="s">
        <v>117</v>
      </c>
      <c r="I3933" s="21">
        <v>1308873.44</v>
      </c>
      <c r="N3933" s="5" t="s">
        <v>576104</v>
      </c>
      <c r="O3933" s="21" t="s">
        <v>41</v>
      </c>
    </row>
    <row r="3934" spans="1:15" x14ac:dyDescent="0.3">
      <c r="A3934" t="s">
        <v>54267</v>
      </c>
      <c r="B3934" t="s">
        <v>54268</v>
      </c>
      <c r="C3934" t="s">
        <v>79</v>
      </c>
      <c r="D3934" t="s">
        <v>33</v>
      </c>
      <c r="E3934" t="s">
        <v>34</v>
      </c>
      <c r="F3934" s="21">
        <v>1310093.3400000001</v>
      </c>
      <c r="G3934">
        <v>3</v>
      </c>
      <c r="H3934" t="s">
        <v>117</v>
      </c>
      <c r="I3934" s="21">
        <v>1310093.3400000001</v>
      </c>
      <c r="N3934" s="5" t="s">
        <v>576104</v>
      </c>
      <c r="O3934" s="21" t="s">
        <v>41</v>
      </c>
    </row>
    <row r="3935" spans="1:15" x14ac:dyDescent="0.3">
      <c r="A3935" t="s">
        <v>349567</v>
      </c>
      <c r="B3935" t="s">
        <v>349568</v>
      </c>
      <c r="C3935" t="s">
        <v>1620</v>
      </c>
      <c r="D3935" t="s">
        <v>33</v>
      </c>
      <c r="E3935" t="s">
        <v>34</v>
      </c>
      <c r="F3935" s="21">
        <v>36360.699999999997</v>
      </c>
      <c r="G3935">
        <v>4</v>
      </c>
      <c r="H3935" t="s">
        <v>117</v>
      </c>
      <c r="I3935" s="21">
        <v>36360.699999999997</v>
      </c>
      <c r="N3935" s="5" t="s">
        <v>576104</v>
      </c>
      <c r="O3935" s="21" t="s">
        <v>41</v>
      </c>
    </row>
    <row r="3936" spans="1:15" x14ac:dyDescent="0.3">
      <c r="A3936" t="s">
        <v>425604</v>
      </c>
      <c r="B3936" t="s">
        <v>425605</v>
      </c>
      <c r="C3936" t="s">
        <v>1438</v>
      </c>
      <c r="D3936" t="s">
        <v>33</v>
      </c>
      <c r="E3936" t="s">
        <v>34</v>
      </c>
      <c r="F3936" s="21">
        <v>36365.019999999997</v>
      </c>
      <c r="G3936">
        <v>12</v>
      </c>
      <c r="H3936" t="s">
        <v>117</v>
      </c>
      <c r="I3936" s="21">
        <v>36365.019999999997</v>
      </c>
      <c r="N3936" s="5" t="s">
        <v>576104</v>
      </c>
      <c r="O3936" s="21" t="s">
        <v>41</v>
      </c>
    </row>
    <row r="3937" spans="1:15" x14ac:dyDescent="0.3">
      <c r="A3937" t="s">
        <v>355973</v>
      </c>
      <c r="B3937" t="s">
        <v>355974</v>
      </c>
      <c r="C3937" t="s">
        <v>1438</v>
      </c>
      <c r="D3937" t="s">
        <v>33</v>
      </c>
      <c r="E3937" t="s">
        <v>34</v>
      </c>
      <c r="F3937" s="21">
        <v>36365.019999999997</v>
      </c>
      <c r="G3937">
        <v>2</v>
      </c>
      <c r="H3937" t="s">
        <v>117</v>
      </c>
      <c r="I3937" s="21">
        <v>36365.019999999997</v>
      </c>
      <c r="N3937" s="5" t="s">
        <v>576104</v>
      </c>
      <c r="O3937" s="21" t="s">
        <v>41</v>
      </c>
    </row>
    <row r="3938" spans="1:15" x14ac:dyDescent="0.3">
      <c r="A3938" t="s">
        <v>286617</v>
      </c>
      <c r="B3938" t="s">
        <v>286618</v>
      </c>
      <c r="C3938" t="s">
        <v>5179</v>
      </c>
      <c r="D3938" t="s">
        <v>33</v>
      </c>
      <c r="E3938" t="s">
        <v>34</v>
      </c>
      <c r="F3938" s="21">
        <v>36778.82</v>
      </c>
      <c r="G3938">
        <v>1</v>
      </c>
      <c r="H3938" t="s">
        <v>117</v>
      </c>
      <c r="I3938" s="21">
        <v>36778.82</v>
      </c>
      <c r="N3938" s="5" t="s">
        <v>576104</v>
      </c>
      <c r="O3938" s="21" t="s">
        <v>41</v>
      </c>
    </row>
    <row r="3939" spans="1:15" x14ac:dyDescent="0.3">
      <c r="A3939" t="s">
        <v>290862</v>
      </c>
      <c r="B3939" t="s">
        <v>290863</v>
      </c>
      <c r="C3939" t="s">
        <v>5179</v>
      </c>
      <c r="D3939" t="s">
        <v>33</v>
      </c>
      <c r="E3939" t="s">
        <v>34</v>
      </c>
      <c r="F3939" s="21">
        <v>36778.82</v>
      </c>
      <c r="G3939">
        <v>2</v>
      </c>
      <c r="H3939" t="s">
        <v>83</v>
      </c>
      <c r="J3939" s="21">
        <v>0</v>
      </c>
      <c r="K3939" s="21">
        <v>0</v>
      </c>
      <c r="L3939" s="21">
        <v>0</v>
      </c>
      <c r="M3939" s="21">
        <v>0</v>
      </c>
      <c r="N3939" s="5" t="s">
        <v>576104</v>
      </c>
      <c r="O3939" s="21" t="s">
        <v>41</v>
      </c>
    </row>
    <row r="3940" spans="1:15" x14ac:dyDescent="0.3">
      <c r="A3940" t="s">
        <v>356792</v>
      </c>
      <c r="B3940" t="s">
        <v>356793</v>
      </c>
      <c r="C3940" t="s">
        <v>378</v>
      </c>
      <c r="D3940" t="s">
        <v>33</v>
      </c>
      <c r="E3940" t="s">
        <v>34</v>
      </c>
      <c r="F3940" s="21">
        <v>36781.440000000002</v>
      </c>
      <c r="G3940">
        <v>2</v>
      </c>
      <c r="H3940" t="s">
        <v>117</v>
      </c>
      <c r="I3940" s="21">
        <v>36781.440000000002</v>
      </c>
      <c r="N3940" s="5" t="s">
        <v>576104</v>
      </c>
      <c r="O3940" s="21" t="s">
        <v>41</v>
      </c>
    </row>
    <row r="3941" spans="1:15" x14ac:dyDescent="0.3">
      <c r="A3941" t="s">
        <v>286532</v>
      </c>
      <c r="B3941" t="s">
        <v>286533</v>
      </c>
      <c r="C3941" t="s">
        <v>371</v>
      </c>
      <c r="D3941" t="s">
        <v>33</v>
      </c>
      <c r="E3941" t="s">
        <v>34</v>
      </c>
      <c r="F3941" s="21">
        <v>36820.400000000001</v>
      </c>
      <c r="G3941">
        <v>1</v>
      </c>
      <c r="H3941" t="s">
        <v>83</v>
      </c>
      <c r="J3941" s="21">
        <v>30000</v>
      </c>
      <c r="K3941" s="21">
        <v>0</v>
      </c>
      <c r="L3941" s="21">
        <v>0</v>
      </c>
      <c r="M3941" s="21">
        <v>0</v>
      </c>
      <c r="N3941" s="5" t="s">
        <v>576104</v>
      </c>
      <c r="O3941" s="21" t="s">
        <v>41</v>
      </c>
    </row>
    <row r="3942" spans="1:15" x14ac:dyDescent="0.3">
      <c r="A3942" t="s">
        <v>286296</v>
      </c>
      <c r="B3942" t="s">
        <v>286297</v>
      </c>
      <c r="C3942" t="s">
        <v>378</v>
      </c>
      <c r="D3942" t="s">
        <v>33</v>
      </c>
      <c r="E3942" t="s">
        <v>34</v>
      </c>
      <c r="F3942" s="21">
        <v>36996.53</v>
      </c>
      <c r="G3942">
        <v>1</v>
      </c>
      <c r="H3942" t="s">
        <v>117</v>
      </c>
      <c r="I3942" s="21">
        <v>36996.53</v>
      </c>
      <c r="N3942" s="5" t="s">
        <v>576104</v>
      </c>
      <c r="O3942" s="21" t="s">
        <v>41</v>
      </c>
    </row>
    <row r="3943" spans="1:15" x14ac:dyDescent="0.3">
      <c r="A3943" t="s">
        <v>351412</v>
      </c>
      <c r="B3943" t="s">
        <v>351413</v>
      </c>
      <c r="C3943" t="s">
        <v>1479</v>
      </c>
      <c r="D3943" t="s">
        <v>33</v>
      </c>
      <c r="E3943" t="s">
        <v>34</v>
      </c>
      <c r="F3943" s="21">
        <v>37471.339999999997</v>
      </c>
      <c r="G3943">
        <v>2</v>
      </c>
      <c r="H3943" t="s">
        <v>117</v>
      </c>
      <c r="I3943" s="21">
        <v>37471.339999999997</v>
      </c>
      <c r="N3943" s="5" t="s">
        <v>576104</v>
      </c>
      <c r="O3943" s="21" t="s">
        <v>41</v>
      </c>
    </row>
    <row r="3944" spans="1:15" x14ac:dyDescent="0.3">
      <c r="A3944" t="s">
        <v>285620</v>
      </c>
      <c r="B3944" t="s">
        <v>285621</v>
      </c>
      <c r="C3944" t="s">
        <v>184</v>
      </c>
      <c r="D3944" t="s">
        <v>33</v>
      </c>
      <c r="E3944" t="s">
        <v>34</v>
      </c>
      <c r="F3944" s="21">
        <v>37483.81</v>
      </c>
      <c r="G3944" s="18">
        <v>1</v>
      </c>
      <c r="H3944" t="s">
        <v>117</v>
      </c>
      <c r="I3944" s="21">
        <v>37483.81</v>
      </c>
      <c r="N3944" s="5" t="s">
        <v>576104</v>
      </c>
      <c r="O3944" s="21" t="s">
        <v>41</v>
      </c>
    </row>
    <row r="3945" spans="1:15" x14ac:dyDescent="0.3">
      <c r="A3945" t="s">
        <v>321013</v>
      </c>
      <c r="B3945" t="s">
        <v>321014</v>
      </c>
      <c r="C3945" t="s">
        <v>62</v>
      </c>
      <c r="D3945" t="s">
        <v>33</v>
      </c>
      <c r="E3945" t="s">
        <v>34</v>
      </c>
      <c r="F3945" s="21">
        <v>37485.040000000001</v>
      </c>
      <c r="G3945">
        <v>2</v>
      </c>
      <c r="H3945" t="s">
        <v>117</v>
      </c>
      <c r="I3945" s="21">
        <v>37485.040000000001</v>
      </c>
      <c r="N3945" s="5" t="s">
        <v>576104</v>
      </c>
      <c r="O3945" s="21" t="s">
        <v>41</v>
      </c>
    </row>
    <row r="3946" spans="1:15" x14ac:dyDescent="0.3">
      <c r="A3946" t="s">
        <v>286439</v>
      </c>
      <c r="B3946" t="s">
        <v>286440</v>
      </c>
      <c r="C3946" t="s">
        <v>533</v>
      </c>
      <c r="D3946" t="s">
        <v>33</v>
      </c>
      <c r="E3946" t="s">
        <v>34</v>
      </c>
      <c r="F3946" s="21">
        <v>36875.129999999997</v>
      </c>
      <c r="G3946">
        <v>1</v>
      </c>
      <c r="N3946" s="5" t="s">
        <v>37802</v>
      </c>
      <c r="O3946" s="21" t="s">
        <v>17368</v>
      </c>
    </row>
    <row r="3947" spans="1:15" x14ac:dyDescent="0.3">
      <c r="A3947" t="s">
        <v>41214</v>
      </c>
      <c r="B3947" t="s">
        <v>41215</v>
      </c>
      <c r="C3947" t="s">
        <v>503</v>
      </c>
      <c r="D3947" t="s">
        <v>33</v>
      </c>
      <c r="E3947" t="s">
        <v>34</v>
      </c>
      <c r="F3947" s="21">
        <v>1315914.74</v>
      </c>
      <c r="G3947">
        <v>1</v>
      </c>
      <c r="H3947" t="s">
        <v>117</v>
      </c>
      <c r="I3947" s="21">
        <v>1315914.74</v>
      </c>
      <c r="N3947" s="5" t="s">
        <v>576104</v>
      </c>
      <c r="O3947" s="21" t="s">
        <v>41</v>
      </c>
    </row>
    <row r="3948" spans="1:15" x14ac:dyDescent="0.3">
      <c r="A3948" t="s">
        <v>66788</v>
      </c>
      <c r="B3948" t="s">
        <v>66789</v>
      </c>
      <c r="C3948" t="s">
        <v>803</v>
      </c>
      <c r="D3948" t="s">
        <v>33</v>
      </c>
      <c r="E3948" t="s">
        <v>34</v>
      </c>
      <c r="F3948" s="21">
        <v>1316363</v>
      </c>
      <c r="G3948">
        <v>8</v>
      </c>
      <c r="H3948" t="s">
        <v>117</v>
      </c>
      <c r="I3948" s="21">
        <v>1316363</v>
      </c>
      <c r="N3948" s="5" t="s">
        <v>576104</v>
      </c>
      <c r="O3948" s="21" t="s">
        <v>41</v>
      </c>
    </row>
    <row r="3949" spans="1:15" x14ac:dyDescent="0.3">
      <c r="A3949" t="s">
        <v>80345</v>
      </c>
      <c r="B3949" t="s">
        <v>80346</v>
      </c>
      <c r="C3949" t="s">
        <v>357</v>
      </c>
      <c r="D3949" t="s">
        <v>33</v>
      </c>
      <c r="E3949" t="s">
        <v>34</v>
      </c>
      <c r="F3949" s="21">
        <v>1318684</v>
      </c>
      <c r="G3949">
        <v>13</v>
      </c>
      <c r="H3949" t="s">
        <v>117</v>
      </c>
      <c r="I3949" s="21">
        <v>1318684</v>
      </c>
      <c r="N3949" s="5" t="s">
        <v>576104</v>
      </c>
      <c r="O3949" s="21" t="s">
        <v>41</v>
      </c>
    </row>
    <row r="3950" spans="1:15" x14ac:dyDescent="0.3">
      <c r="A3950" t="s">
        <v>41187</v>
      </c>
      <c r="B3950" t="s">
        <v>41188</v>
      </c>
      <c r="C3950" t="s">
        <v>4029</v>
      </c>
      <c r="D3950" t="s">
        <v>33</v>
      </c>
      <c r="E3950" t="s">
        <v>34</v>
      </c>
      <c r="F3950" s="21">
        <v>1319266</v>
      </c>
      <c r="G3950">
        <v>1</v>
      </c>
      <c r="H3950" t="s">
        <v>117</v>
      </c>
      <c r="I3950" s="21">
        <v>1319266</v>
      </c>
      <c r="N3950" s="5" t="s">
        <v>576104</v>
      </c>
      <c r="O3950" s="21" t="s">
        <v>41</v>
      </c>
    </row>
    <row r="3951" spans="1:15" x14ac:dyDescent="0.3">
      <c r="A3951" t="s">
        <v>43436</v>
      </c>
      <c r="B3951" t="s">
        <v>43437</v>
      </c>
      <c r="C3951" t="s">
        <v>32</v>
      </c>
      <c r="D3951" t="s">
        <v>33</v>
      </c>
      <c r="E3951" t="s">
        <v>34</v>
      </c>
      <c r="F3951" s="21">
        <v>1322176</v>
      </c>
      <c r="G3951">
        <v>2</v>
      </c>
      <c r="H3951" t="s">
        <v>117</v>
      </c>
      <c r="I3951" s="21">
        <v>0.01</v>
      </c>
      <c r="N3951" s="5" t="s">
        <v>576104</v>
      </c>
      <c r="O3951" s="21" t="s">
        <v>41</v>
      </c>
    </row>
    <row r="3952" spans="1:15" x14ac:dyDescent="0.3">
      <c r="A3952" t="s">
        <v>44248</v>
      </c>
      <c r="B3952" t="s">
        <v>44249</v>
      </c>
      <c r="C3952" t="s">
        <v>68</v>
      </c>
      <c r="D3952" t="s">
        <v>33</v>
      </c>
      <c r="E3952" t="s">
        <v>34</v>
      </c>
      <c r="F3952" s="21">
        <v>1335910</v>
      </c>
      <c r="G3952">
        <v>2</v>
      </c>
      <c r="H3952" t="s">
        <v>117</v>
      </c>
      <c r="I3952" s="21">
        <v>1335910</v>
      </c>
      <c r="N3952" s="5" t="s">
        <v>576104</v>
      </c>
      <c r="O3952" s="21" t="s">
        <v>41</v>
      </c>
    </row>
    <row r="3953" spans="1:15" x14ac:dyDescent="0.3">
      <c r="A3953" t="s">
        <v>40785</v>
      </c>
      <c r="B3953" t="s">
        <v>40786</v>
      </c>
      <c r="C3953" t="s">
        <v>68</v>
      </c>
      <c r="D3953" t="s">
        <v>33</v>
      </c>
      <c r="E3953" t="s">
        <v>34</v>
      </c>
      <c r="F3953" s="21">
        <v>1335072</v>
      </c>
      <c r="G3953">
        <v>1</v>
      </c>
      <c r="H3953" t="s">
        <v>117</v>
      </c>
      <c r="I3953" s="21">
        <v>1335072</v>
      </c>
      <c r="N3953" s="5" t="s">
        <v>576104</v>
      </c>
      <c r="O3953" s="21" t="s">
        <v>41</v>
      </c>
    </row>
    <row r="3954" spans="1:15" x14ac:dyDescent="0.3">
      <c r="A3954" t="s">
        <v>49956</v>
      </c>
      <c r="B3954" t="s">
        <v>49957</v>
      </c>
      <c r="C3954" t="s">
        <v>427</v>
      </c>
      <c r="D3954" t="s">
        <v>33</v>
      </c>
      <c r="E3954" t="s">
        <v>34</v>
      </c>
      <c r="F3954" s="21">
        <v>1336304.6599999999</v>
      </c>
      <c r="G3954">
        <v>8</v>
      </c>
      <c r="H3954" t="s">
        <v>83</v>
      </c>
      <c r="J3954" s="21">
        <v>0</v>
      </c>
      <c r="K3954" s="21">
        <v>0</v>
      </c>
      <c r="L3954" s="21">
        <v>0</v>
      </c>
      <c r="M3954" s="21">
        <v>0</v>
      </c>
      <c r="N3954" s="5" t="s">
        <v>576104</v>
      </c>
      <c r="O3954" s="21" t="s">
        <v>41</v>
      </c>
    </row>
    <row r="3955" spans="1:15" x14ac:dyDescent="0.3">
      <c r="A3955" t="s">
        <v>40758</v>
      </c>
      <c r="B3955" t="s">
        <v>40759</v>
      </c>
      <c r="C3955" t="s">
        <v>1479</v>
      </c>
      <c r="D3955" t="s">
        <v>33</v>
      </c>
      <c r="E3955" t="s">
        <v>34</v>
      </c>
      <c r="F3955" s="21">
        <v>1336408.1100000001</v>
      </c>
      <c r="G3955" s="18">
        <v>1</v>
      </c>
      <c r="H3955" t="s">
        <v>117</v>
      </c>
      <c r="I3955" s="21">
        <v>1396981.36</v>
      </c>
      <c r="N3955" s="5" t="s">
        <v>576104</v>
      </c>
      <c r="O3955" s="21" t="s">
        <v>41</v>
      </c>
    </row>
    <row r="3956" spans="1:15" x14ac:dyDescent="0.3">
      <c r="A3956" t="s">
        <v>40737</v>
      </c>
      <c r="B3956" t="s">
        <v>40738</v>
      </c>
      <c r="C3956" t="s">
        <v>153</v>
      </c>
      <c r="D3956" t="s">
        <v>33</v>
      </c>
      <c r="E3956" t="s">
        <v>34</v>
      </c>
      <c r="F3956" s="21">
        <v>1338256.46</v>
      </c>
      <c r="G3956">
        <v>1</v>
      </c>
      <c r="H3956" t="s">
        <v>117</v>
      </c>
      <c r="I3956" s="21">
        <v>1338256.46</v>
      </c>
      <c r="N3956" s="5" t="s">
        <v>576104</v>
      </c>
      <c r="O3956" s="21" t="s">
        <v>41</v>
      </c>
    </row>
    <row r="3957" spans="1:15" x14ac:dyDescent="0.3">
      <c r="A3957" t="s">
        <v>315258</v>
      </c>
      <c r="B3957" t="s">
        <v>315259</v>
      </c>
      <c r="C3957" t="s">
        <v>1620</v>
      </c>
      <c r="D3957" t="s">
        <v>33</v>
      </c>
      <c r="E3957" t="s">
        <v>34</v>
      </c>
      <c r="F3957" s="21">
        <v>34469.1</v>
      </c>
      <c r="G3957">
        <v>1</v>
      </c>
      <c r="H3957" t="s">
        <v>117</v>
      </c>
      <c r="I3957" s="21">
        <v>34469.1</v>
      </c>
      <c r="N3957" s="5" t="s">
        <v>576104</v>
      </c>
      <c r="O3957" s="21" t="s">
        <v>41</v>
      </c>
    </row>
    <row r="3958" spans="1:15" x14ac:dyDescent="0.3">
      <c r="A3958" t="s">
        <v>312681</v>
      </c>
      <c r="B3958" t="s">
        <v>312682</v>
      </c>
      <c r="C3958" t="s">
        <v>5179</v>
      </c>
      <c r="D3958" t="s">
        <v>33</v>
      </c>
      <c r="E3958" t="s">
        <v>34</v>
      </c>
      <c r="F3958" s="21">
        <v>34489.68</v>
      </c>
      <c r="G3958">
        <v>1</v>
      </c>
      <c r="H3958" t="s">
        <v>117</v>
      </c>
      <c r="I3958" s="21">
        <v>34489.68</v>
      </c>
      <c r="N3958" s="5" t="s">
        <v>576104</v>
      </c>
      <c r="O3958" s="21" t="s">
        <v>41</v>
      </c>
    </row>
    <row r="3959" spans="1:15" x14ac:dyDescent="0.3">
      <c r="A3959" t="s">
        <v>392383</v>
      </c>
      <c r="B3959" t="s">
        <v>392384</v>
      </c>
      <c r="C3959" t="s">
        <v>79</v>
      </c>
      <c r="D3959" t="s">
        <v>33</v>
      </c>
      <c r="E3959" t="s">
        <v>34</v>
      </c>
      <c r="F3959" s="21">
        <v>34495.51</v>
      </c>
      <c r="G3959">
        <v>4</v>
      </c>
      <c r="H3959" t="s">
        <v>117</v>
      </c>
      <c r="I3959" s="21">
        <v>34495.51</v>
      </c>
      <c r="N3959" s="5" t="s">
        <v>576104</v>
      </c>
      <c r="O3959" s="21" t="s">
        <v>41</v>
      </c>
    </row>
    <row r="3960" spans="1:15" x14ac:dyDescent="0.3">
      <c r="A3960" t="s">
        <v>395673</v>
      </c>
      <c r="B3960" t="s">
        <v>395674</v>
      </c>
      <c r="C3960" t="s">
        <v>184</v>
      </c>
      <c r="D3960" t="s">
        <v>33</v>
      </c>
      <c r="E3960" t="s">
        <v>34</v>
      </c>
      <c r="F3960" s="21">
        <v>34533.19</v>
      </c>
      <c r="G3960">
        <v>8</v>
      </c>
      <c r="H3960" t="s">
        <v>117</v>
      </c>
      <c r="I3960" s="21">
        <v>34533.19</v>
      </c>
      <c r="N3960" s="5" t="s">
        <v>576104</v>
      </c>
      <c r="O3960" s="21" t="s">
        <v>41</v>
      </c>
    </row>
    <row r="3961" spans="1:15" x14ac:dyDescent="0.3">
      <c r="A3961" t="s">
        <v>303346</v>
      </c>
      <c r="B3961" t="s">
        <v>303347</v>
      </c>
      <c r="C3961" t="s">
        <v>533</v>
      </c>
      <c r="D3961" t="s">
        <v>33</v>
      </c>
      <c r="E3961" t="s">
        <v>34</v>
      </c>
      <c r="F3961" s="21">
        <v>34634.1</v>
      </c>
      <c r="G3961">
        <v>1</v>
      </c>
      <c r="H3961" t="s">
        <v>117</v>
      </c>
      <c r="I3961" s="21">
        <v>34634.1</v>
      </c>
      <c r="N3961" s="5" t="s">
        <v>576104</v>
      </c>
      <c r="O3961" s="21" t="s">
        <v>41</v>
      </c>
    </row>
    <row r="3962" spans="1:15" x14ac:dyDescent="0.3">
      <c r="A3962" t="s">
        <v>382630</v>
      </c>
      <c r="B3962" t="s">
        <v>382631</v>
      </c>
      <c r="C3962" t="s">
        <v>153</v>
      </c>
      <c r="D3962" t="s">
        <v>33</v>
      </c>
      <c r="E3962" t="s">
        <v>34</v>
      </c>
      <c r="F3962" s="21">
        <v>34837.68</v>
      </c>
      <c r="G3962">
        <v>2</v>
      </c>
      <c r="H3962" t="s">
        <v>117</v>
      </c>
      <c r="I3962" s="21">
        <v>34837</v>
      </c>
      <c r="N3962" s="5" t="s">
        <v>576104</v>
      </c>
      <c r="O3962" s="21" t="s">
        <v>41</v>
      </c>
    </row>
    <row r="3963" spans="1:15" x14ac:dyDescent="0.3">
      <c r="A3963" t="s">
        <v>41934</v>
      </c>
      <c r="B3963" t="s">
        <v>41935</v>
      </c>
      <c r="C3963" t="s">
        <v>2047</v>
      </c>
      <c r="D3963" t="s">
        <v>33</v>
      </c>
      <c r="E3963" t="s">
        <v>34</v>
      </c>
      <c r="F3963" s="21">
        <v>1277311</v>
      </c>
      <c r="G3963">
        <v>1</v>
      </c>
      <c r="H3963" t="s">
        <v>117</v>
      </c>
      <c r="I3963" s="21">
        <v>1277311</v>
      </c>
      <c r="N3963" s="5" t="s">
        <v>22401</v>
      </c>
      <c r="O3963" s="21" t="s">
        <v>17368</v>
      </c>
    </row>
    <row r="3964" spans="1:15" x14ac:dyDescent="0.3">
      <c r="A3964" t="s">
        <v>257059</v>
      </c>
      <c r="B3964" t="s">
        <v>257060</v>
      </c>
      <c r="C3964" t="s">
        <v>427</v>
      </c>
      <c r="D3964" t="s">
        <v>33</v>
      </c>
      <c r="E3964" t="s">
        <v>34</v>
      </c>
      <c r="F3964" s="21">
        <v>51943.03</v>
      </c>
      <c r="G3964">
        <v>1</v>
      </c>
      <c r="N3964" s="5" t="s">
        <v>37802</v>
      </c>
      <c r="O3964" s="21" t="s">
        <v>17368</v>
      </c>
    </row>
    <row r="3965" spans="1:15" x14ac:dyDescent="0.3">
      <c r="A3965" t="s">
        <v>302497</v>
      </c>
      <c r="B3965" t="s">
        <v>302498</v>
      </c>
      <c r="C3965" t="s">
        <v>184</v>
      </c>
      <c r="D3965" t="s">
        <v>33</v>
      </c>
      <c r="E3965" t="s">
        <v>34</v>
      </c>
      <c r="F3965" s="21">
        <v>34970.32</v>
      </c>
      <c r="G3965">
        <v>1</v>
      </c>
      <c r="H3965" t="s">
        <v>117</v>
      </c>
      <c r="I3965" s="21">
        <v>34970.32</v>
      </c>
      <c r="N3965" s="5" t="s">
        <v>576104</v>
      </c>
      <c r="O3965" s="21" t="s">
        <v>41</v>
      </c>
    </row>
    <row r="3966" spans="1:15" x14ac:dyDescent="0.3">
      <c r="A3966" t="s">
        <v>289465</v>
      </c>
      <c r="B3966" t="s">
        <v>289466</v>
      </c>
      <c r="C3966" t="s">
        <v>62</v>
      </c>
      <c r="D3966" t="s">
        <v>33</v>
      </c>
      <c r="E3966" t="s">
        <v>34</v>
      </c>
      <c r="F3966" s="21">
        <v>35280.06</v>
      </c>
      <c r="G3966">
        <v>1</v>
      </c>
      <c r="H3966" t="s">
        <v>117</v>
      </c>
      <c r="I3966" s="21">
        <v>35280.06</v>
      </c>
      <c r="N3966" s="5" t="s">
        <v>576104</v>
      </c>
      <c r="O3966" s="21" t="s">
        <v>41</v>
      </c>
    </row>
    <row r="3967" spans="1:15" x14ac:dyDescent="0.3">
      <c r="A3967" t="s">
        <v>289219</v>
      </c>
      <c r="B3967" t="s">
        <v>289220</v>
      </c>
      <c r="C3967" t="s">
        <v>184</v>
      </c>
      <c r="D3967" t="s">
        <v>33</v>
      </c>
      <c r="E3967" t="s">
        <v>34</v>
      </c>
      <c r="F3967" s="21">
        <v>35298.160000000003</v>
      </c>
      <c r="G3967">
        <v>1</v>
      </c>
      <c r="H3967" t="s">
        <v>117</v>
      </c>
      <c r="I3967" s="21">
        <v>35298.160000000003</v>
      </c>
      <c r="N3967" s="5" t="s">
        <v>576104</v>
      </c>
      <c r="O3967" s="21" t="s">
        <v>41</v>
      </c>
    </row>
    <row r="3968" spans="1:15" x14ac:dyDescent="0.3">
      <c r="A3968" t="s">
        <v>42170</v>
      </c>
      <c r="B3968" t="s">
        <v>42171</v>
      </c>
      <c r="C3968" t="s">
        <v>79</v>
      </c>
      <c r="D3968" t="s">
        <v>33</v>
      </c>
      <c r="E3968" t="s">
        <v>34</v>
      </c>
      <c r="F3968" s="21">
        <v>1262030.99</v>
      </c>
      <c r="G3968">
        <v>1</v>
      </c>
      <c r="H3968" t="s">
        <v>117</v>
      </c>
      <c r="I3968" s="21">
        <v>1262030.99</v>
      </c>
      <c r="N3968" s="5" t="s">
        <v>576104</v>
      </c>
      <c r="O3968" s="21" t="s">
        <v>41</v>
      </c>
    </row>
    <row r="3969" spans="1:15" x14ac:dyDescent="0.3">
      <c r="A3969" t="s">
        <v>200769</v>
      </c>
      <c r="B3969" t="s">
        <v>200770</v>
      </c>
      <c r="C3969" t="s">
        <v>176</v>
      </c>
      <c r="D3969" t="s">
        <v>33</v>
      </c>
      <c r="E3969" t="s">
        <v>34</v>
      </c>
      <c r="F3969" s="21">
        <v>106609.85</v>
      </c>
      <c r="G3969">
        <v>1</v>
      </c>
      <c r="H3969" t="s">
        <v>117</v>
      </c>
      <c r="I3969" s="21">
        <v>106609.85</v>
      </c>
      <c r="N3969" s="5" t="s">
        <v>576104</v>
      </c>
      <c r="O3969" s="21" t="s">
        <v>41</v>
      </c>
    </row>
    <row r="3970" spans="1:15" x14ac:dyDescent="0.3">
      <c r="A3970" t="s">
        <v>200353</v>
      </c>
      <c r="B3970" t="s">
        <v>574829</v>
      </c>
      <c r="C3970" t="s">
        <v>4029</v>
      </c>
      <c r="D3970" t="s">
        <v>33</v>
      </c>
      <c r="E3970" t="s">
        <v>34</v>
      </c>
      <c r="F3970" s="21">
        <v>107434.34</v>
      </c>
      <c r="G3970">
        <v>1</v>
      </c>
      <c r="H3970" t="s">
        <v>117</v>
      </c>
      <c r="I3970" s="21">
        <v>107434.34</v>
      </c>
      <c r="N3970" s="5" t="s">
        <v>576104</v>
      </c>
      <c r="O3970" s="21" t="s">
        <v>41</v>
      </c>
    </row>
    <row r="3971" spans="1:15" x14ac:dyDescent="0.3">
      <c r="A3971" t="s">
        <v>209365</v>
      </c>
      <c r="B3971" t="s">
        <v>209366</v>
      </c>
      <c r="C3971" t="s">
        <v>1479</v>
      </c>
      <c r="D3971" t="s">
        <v>33</v>
      </c>
      <c r="E3971" t="s">
        <v>34</v>
      </c>
      <c r="F3971" s="21">
        <v>107180.6</v>
      </c>
      <c r="G3971">
        <v>2</v>
      </c>
      <c r="H3971" t="s">
        <v>117</v>
      </c>
      <c r="I3971" s="21">
        <v>107180.6</v>
      </c>
      <c r="N3971" s="5" t="s">
        <v>576104</v>
      </c>
      <c r="O3971" s="21" t="s">
        <v>41</v>
      </c>
    </row>
    <row r="3972" spans="1:15" x14ac:dyDescent="0.3">
      <c r="A3972" t="s">
        <v>34579</v>
      </c>
      <c r="B3972" t="s">
        <v>34580</v>
      </c>
      <c r="C3972" t="s">
        <v>2566</v>
      </c>
      <c r="D3972" t="s">
        <v>33</v>
      </c>
      <c r="E3972" t="s">
        <v>34</v>
      </c>
      <c r="F3972" s="21">
        <v>1860803</v>
      </c>
      <c r="G3972">
        <v>2</v>
      </c>
      <c r="N3972" s="5" t="s">
        <v>22401</v>
      </c>
      <c r="O3972" s="21" t="s">
        <v>17368</v>
      </c>
    </row>
    <row r="3973" spans="1:15" x14ac:dyDescent="0.3">
      <c r="A3973" t="s">
        <v>201152</v>
      </c>
      <c r="B3973" t="s">
        <v>201153</v>
      </c>
      <c r="C3973" t="s">
        <v>4029</v>
      </c>
      <c r="D3973" t="s">
        <v>33</v>
      </c>
      <c r="E3973" t="s">
        <v>34</v>
      </c>
      <c r="F3973" s="21">
        <v>107188.5</v>
      </c>
      <c r="G3973">
        <v>2</v>
      </c>
      <c r="H3973" t="s">
        <v>117</v>
      </c>
      <c r="I3973" s="21">
        <v>107188.5</v>
      </c>
      <c r="N3973" s="5" t="s">
        <v>576104</v>
      </c>
      <c r="O3973" s="21" t="s">
        <v>41</v>
      </c>
    </row>
    <row r="3974" spans="1:15" x14ac:dyDescent="0.3">
      <c r="A3974" t="s">
        <v>246050</v>
      </c>
      <c r="B3974" t="s">
        <v>80974</v>
      </c>
      <c r="C3974" t="s">
        <v>1620</v>
      </c>
      <c r="D3974" t="s">
        <v>33</v>
      </c>
      <c r="E3974" t="s">
        <v>34</v>
      </c>
      <c r="F3974" s="21">
        <v>107190.48</v>
      </c>
      <c r="G3974">
        <v>5</v>
      </c>
      <c r="H3974" t="s">
        <v>117</v>
      </c>
      <c r="I3974" s="21">
        <v>107190.48</v>
      </c>
      <c r="N3974" s="5" t="s">
        <v>576104</v>
      </c>
      <c r="O3974" s="21" t="s">
        <v>41</v>
      </c>
    </row>
    <row r="3975" spans="1:15" x14ac:dyDescent="0.3">
      <c r="A3975" t="s">
        <v>200321</v>
      </c>
      <c r="B3975" t="s">
        <v>98114</v>
      </c>
      <c r="C3975" t="s">
        <v>79</v>
      </c>
      <c r="D3975" t="s">
        <v>33</v>
      </c>
      <c r="E3975" t="s">
        <v>34</v>
      </c>
      <c r="F3975" s="21">
        <v>107482.97</v>
      </c>
      <c r="G3975" s="18">
        <v>1</v>
      </c>
      <c r="H3975" t="s">
        <v>117</v>
      </c>
      <c r="I3975" s="21">
        <v>107482.97</v>
      </c>
      <c r="N3975" s="5" t="s">
        <v>576104</v>
      </c>
      <c r="O3975" s="21" t="s">
        <v>41</v>
      </c>
    </row>
    <row r="3976" spans="1:15" x14ac:dyDescent="0.3">
      <c r="A3976" t="s">
        <v>202789</v>
      </c>
      <c r="B3976" t="s">
        <v>202790</v>
      </c>
      <c r="C3976" t="s">
        <v>79</v>
      </c>
      <c r="D3976" t="s">
        <v>33</v>
      </c>
      <c r="E3976" t="s">
        <v>34</v>
      </c>
      <c r="F3976" s="21">
        <v>107482.97</v>
      </c>
      <c r="G3976">
        <v>2</v>
      </c>
      <c r="H3976" t="s">
        <v>117</v>
      </c>
      <c r="I3976" s="21">
        <v>107482.97</v>
      </c>
      <c r="N3976" s="5" t="s">
        <v>576104</v>
      </c>
      <c r="O3976" s="21" t="s">
        <v>41</v>
      </c>
    </row>
    <row r="3977" spans="1:15" x14ac:dyDescent="0.3">
      <c r="A3977" t="s">
        <v>200317</v>
      </c>
      <c r="B3977" t="s">
        <v>200318</v>
      </c>
      <c r="C3977" t="s">
        <v>371</v>
      </c>
      <c r="D3977" t="s">
        <v>33</v>
      </c>
      <c r="E3977" t="s">
        <v>34</v>
      </c>
      <c r="F3977" s="21">
        <v>107486.86</v>
      </c>
      <c r="G3977">
        <v>1</v>
      </c>
      <c r="H3977" t="s">
        <v>117</v>
      </c>
      <c r="I3977" s="21">
        <v>107486.85</v>
      </c>
      <c r="N3977" s="5" t="s">
        <v>576104</v>
      </c>
      <c r="O3977" s="21" t="s">
        <v>41</v>
      </c>
    </row>
    <row r="3978" spans="1:15" x14ac:dyDescent="0.3">
      <c r="A3978" t="s">
        <v>254076</v>
      </c>
      <c r="B3978" t="s">
        <v>108431</v>
      </c>
      <c r="C3978" t="s">
        <v>62</v>
      </c>
      <c r="D3978" t="s">
        <v>33</v>
      </c>
      <c r="E3978" t="s">
        <v>34</v>
      </c>
      <c r="F3978" s="21">
        <v>107520.16</v>
      </c>
      <c r="G3978">
        <v>2</v>
      </c>
      <c r="H3978" t="s">
        <v>117</v>
      </c>
      <c r="I3978" s="21">
        <v>107520.16</v>
      </c>
      <c r="N3978" s="5" t="s">
        <v>576104</v>
      </c>
      <c r="O3978" s="21" t="s">
        <v>41</v>
      </c>
    </row>
    <row r="3979" spans="1:15" x14ac:dyDescent="0.3">
      <c r="A3979" t="s">
        <v>200270</v>
      </c>
      <c r="B3979" t="s">
        <v>200271</v>
      </c>
      <c r="C3979" t="s">
        <v>533</v>
      </c>
      <c r="D3979" t="s">
        <v>33</v>
      </c>
      <c r="E3979" t="s">
        <v>34</v>
      </c>
      <c r="F3979" s="21">
        <v>107569.44</v>
      </c>
      <c r="G3979">
        <v>1</v>
      </c>
      <c r="H3979" t="s">
        <v>117</v>
      </c>
      <c r="I3979" s="21">
        <v>107569.44</v>
      </c>
      <c r="N3979" s="5" t="s">
        <v>576104</v>
      </c>
      <c r="O3979" s="21" t="s">
        <v>41</v>
      </c>
    </row>
    <row r="3980" spans="1:15" x14ac:dyDescent="0.3">
      <c r="A3980" t="s">
        <v>346354</v>
      </c>
      <c r="B3980" t="s">
        <v>346355</v>
      </c>
      <c r="C3980" t="s">
        <v>533</v>
      </c>
      <c r="D3980" t="s">
        <v>33</v>
      </c>
      <c r="E3980" t="s">
        <v>34</v>
      </c>
      <c r="F3980" s="21">
        <v>107569.44</v>
      </c>
      <c r="G3980">
        <v>10</v>
      </c>
      <c r="H3980" t="s">
        <v>117</v>
      </c>
      <c r="I3980" s="21">
        <v>34768.1</v>
      </c>
      <c r="N3980" s="5" t="s">
        <v>576104</v>
      </c>
      <c r="O3980" s="21" t="s">
        <v>41</v>
      </c>
    </row>
    <row r="3981" spans="1:15" x14ac:dyDescent="0.3">
      <c r="A3981" t="s">
        <v>200265</v>
      </c>
      <c r="B3981" t="s">
        <v>200266</v>
      </c>
      <c r="C3981" t="s">
        <v>427</v>
      </c>
      <c r="D3981" t="s">
        <v>33</v>
      </c>
      <c r="E3981" t="s">
        <v>34</v>
      </c>
      <c r="F3981" s="21">
        <v>107571.22</v>
      </c>
      <c r="G3981">
        <v>2</v>
      </c>
      <c r="H3981" t="s">
        <v>117</v>
      </c>
      <c r="I3981" s="21">
        <v>107571.22</v>
      </c>
      <c r="N3981" s="5" t="s">
        <v>576104</v>
      </c>
      <c r="O3981" s="21" t="s">
        <v>41</v>
      </c>
    </row>
    <row r="3982" spans="1:15" x14ac:dyDescent="0.3">
      <c r="A3982" t="s">
        <v>395375</v>
      </c>
      <c r="B3982" t="s">
        <v>395376</v>
      </c>
      <c r="C3982" t="s">
        <v>79</v>
      </c>
      <c r="D3982" t="s">
        <v>33</v>
      </c>
      <c r="E3982" t="s">
        <v>34</v>
      </c>
      <c r="F3982" s="21">
        <v>107588.13</v>
      </c>
      <c r="G3982" s="18">
        <v>9</v>
      </c>
      <c r="H3982" t="s">
        <v>117</v>
      </c>
      <c r="I3982" s="21">
        <v>107160.33</v>
      </c>
      <c r="N3982" s="5" t="s">
        <v>576104</v>
      </c>
      <c r="O3982" s="21" t="s">
        <v>41</v>
      </c>
    </row>
    <row r="3983" spans="1:15" x14ac:dyDescent="0.3">
      <c r="A3983" t="s">
        <v>277354</v>
      </c>
      <c r="B3983" t="s">
        <v>75017</v>
      </c>
      <c r="C3983" t="s">
        <v>79</v>
      </c>
      <c r="D3983" t="s">
        <v>33</v>
      </c>
      <c r="E3983" t="s">
        <v>34</v>
      </c>
      <c r="F3983" s="21">
        <v>106010.61</v>
      </c>
      <c r="G3983" s="18">
        <v>4</v>
      </c>
      <c r="H3983" t="s">
        <v>117</v>
      </c>
      <c r="I3983" s="21">
        <v>106010.61</v>
      </c>
      <c r="N3983" s="5" t="s">
        <v>576104</v>
      </c>
      <c r="O3983" s="21" t="s">
        <v>41</v>
      </c>
    </row>
    <row r="3984" spans="1:15" x14ac:dyDescent="0.3">
      <c r="A3984" t="s">
        <v>201086</v>
      </c>
      <c r="B3984" t="s">
        <v>82847</v>
      </c>
      <c r="C3984" t="s">
        <v>62</v>
      </c>
      <c r="D3984" t="s">
        <v>33</v>
      </c>
      <c r="E3984" t="s">
        <v>34</v>
      </c>
      <c r="F3984" s="21">
        <v>106050.14</v>
      </c>
      <c r="G3984">
        <v>1</v>
      </c>
      <c r="H3984" t="s">
        <v>117</v>
      </c>
      <c r="I3984" s="21">
        <v>106050.14</v>
      </c>
      <c r="N3984" s="5" t="s">
        <v>576104</v>
      </c>
      <c r="O3984" s="21" t="s">
        <v>41</v>
      </c>
    </row>
    <row r="3985" spans="1:15" x14ac:dyDescent="0.3">
      <c r="A3985" t="s">
        <v>201077</v>
      </c>
      <c r="B3985" t="s">
        <v>201078</v>
      </c>
      <c r="C3985" t="s">
        <v>5179</v>
      </c>
      <c r="D3985" t="s">
        <v>33</v>
      </c>
      <c r="E3985" t="s">
        <v>34</v>
      </c>
      <c r="F3985" s="21">
        <v>106063.38</v>
      </c>
      <c r="G3985">
        <v>1</v>
      </c>
      <c r="H3985" t="s">
        <v>117</v>
      </c>
      <c r="I3985" s="21">
        <v>106063.38</v>
      </c>
      <c r="N3985" s="5" t="s">
        <v>576104</v>
      </c>
      <c r="O3985" s="21" t="s">
        <v>41</v>
      </c>
    </row>
    <row r="3986" spans="1:15" x14ac:dyDescent="0.3">
      <c r="A3986" t="s">
        <v>201081</v>
      </c>
      <c r="B3986" t="s">
        <v>201082</v>
      </c>
      <c r="C3986" t="s">
        <v>5179</v>
      </c>
      <c r="D3986" t="s">
        <v>33</v>
      </c>
      <c r="E3986" t="s">
        <v>34</v>
      </c>
      <c r="F3986" s="21">
        <v>106063.38</v>
      </c>
      <c r="G3986">
        <v>1</v>
      </c>
      <c r="H3986" t="s">
        <v>117</v>
      </c>
      <c r="I3986" s="21">
        <v>106063.38</v>
      </c>
      <c r="N3986" s="5" t="s">
        <v>576104</v>
      </c>
      <c r="O3986" s="21" t="s">
        <v>41</v>
      </c>
    </row>
    <row r="3987" spans="1:15" x14ac:dyDescent="0.3">
      <c r="A3987" t="s">
        <v>199935</v>
      </c>
      <c r="B3987" t="s">
        <v>199936</v>
      </c>
      <c r="C3987" t="s">
        <v>176</v>
      </c>
      <c r="D3987" t="s">
        <v>33</v>
      </c>
      <c r="E3987" t="s">
        <v>34</v>
      </c>
      <c r="F3987" s="21">
        <v>108105.09</v>
      </c>
      <c r="G3987">
        <v>1</v>
      </c>
      <c r="H3987" t="s">
        <v>117</v>
      </c>
      <c r="I3987" s="21">
        <v>108105.09</v>
      </c>
      <c r="N3987" s="5" t="s">
        <v>576104</v>
      </c>
      <c r="O3987" s="21" t="s">
        <v>41</v>
      </c>
    </row>
    <row r="3988" spans="1:15" x14ac:dyDescent="0.3">
      <c r="A3988" t="s">
        <v>199943</v>
      </c>
      <c r="B3988" t="s">
        <v>199944</v>
      </c>
      <c r="C3988" t="s">
        <v>176</v>
      </c>
      <c r="D3988" t="s">
        <v>33</v>
      </c>
      <c r="E3988" t="s">
        <v>34</v>
      </c>
      <c r="F3988" s="21">
        <v>108105.09</v>
      </c>
      <c r="G3988">
        <v>1</v>
      </c>
      <c r="H3988" t="s">
        <v>117</v>
      </c>
      <c r="I3988" s="21">
        <v>108105.09</v>
      </c>
      <c r="N3988" s="5" t="s">
        <v>576104</v>
      </c>
      <c r="O3988" s="21" t="s">
        <v>41</v>
      </c>
    </row>
    <row r="3989" spans="1:15" x14ac:dyDescent="0.3">
      <c r="A3989" t="s">
        <v>208430</v>
      </c>
      <c r="B3989" t="s">
        <v>63832</v>
      </c>
      <c r="C3989" t="s">
        <v>1479</v>
      </c>
      <c r="D3989" t="s">
        <v>33</v>
      </c>
      <c r="E3989" t="s">
        <v>34</v>
      </c>
      <c r="F3989" s="21">
        <v>106657.26</v>
      </c>
      <c r="G3989">
        <v>2</v>
      </c>
      <c r="H3989" t="s">
        <v>117</v>
      </c>
      <c r="I3989" s="21">
        <v>106657.26</v>
      </c>
      <c r="N3989" s="5" t="s">
        <v>576104</v>
      </c>
      <c r="O3989" s="21" t="s">
        <v>41</v>
      </c>
    </row>
    <row r="3990" spans="1:15" x14ac:dyDescent="0.3">
      <c r="A3990" t="s">
        <v>254859</v>
      </c>
      <c r="B3990" t="s">
        <v>254860</v>
      </c>
      <c r="C3990" t="s">
        <v>184</v>
      </c>
      <c r="D3990" t="s">
        <v>33</v>
      </c>
      <c r="E3990" t="s">
        <v>34</v>
      </c>
      <c r="F3990" s="21">
        <v>106659.46</v>
      </c>
      <c r="G3990">
        <v>2</v>
      </c>
      <c r="H3990" t="s">
        <v>117</v>
      </c>
      <c r="I3990" s="21">
        <v>106659.46</v>
      </c>
      <c r="N3990" s="5" t="s">
        <v>576104</v>
      </c>
      <c r="O3990" s="21" t="s">
        <v>41</v>
      </c>
    </row>
    <row r="3991" spans="1:15" x14ac:dyDescent="0.3">
      <c r="A3991" t="s">
        <v>200739</v>
      </c>
      <c r="B3991" t="s">
        <v>150657</v>
      </c>
      <c r="C3991" t="s">
        <v>1620</v>
      </c>
      <c r="D3991" t="s">
        <v>33</v>
      </c>
      <c r="E3991" t="s">
        <v>34</v>
      </c>
      <c r="F3991" s="21">
        <v>106665.04</v>
      </c>
      <c r="G3991">
        <v>1</v>
      </c>
      <c r="H3991" t="s">
        <v>117</v>
      </c>
      <c r="I3991" s="21">
        <v>106665.04</v>
      </c>
      <c r="N3991" s="5" t="s">
        <v>576104</v>
      </c>
      <c r="O3991" s="21" t="s">
        <v>41</v>
      </c>
    </row>
    <row r="3992" spans="1:15" x14ac:dyDescent="0.3">
      <c r="A3992" t="s">
        <v>277648</v>
      </c>
      <c r="B3992" t="s">
        <v>277649</v>
      </c>
      <c r="C3992" t="s">
        <v>371</v>
      </c>
      <c r="D3992" t="s">
        <v>33</v>
      </c>
      <c r="E3992" t="s">
        <v>34</v>
      </c>
      <c r="F3992" s="21">
        <v>106666.34</v>
      </c>
      <c r="G3992">
        <v>10</v>
      </c>
      <c r="H3992" t="s">
        <v>117</v>
      </c>
      <c r="I3992" s="21">
        <v>106666.34</v>
      </c>
      <c r="N3992" s="5" t="s">
        <v>576104</v>
      </c>
      <c r="O3992" s="21" t="s">
        <v>41</v>
      </c>
    </row>
    <row r="3993" spans="1:15" x14ac:dyDescent="0.3">
      <c r="A3993" t="s">
        <v>219605</v>
      </c>
      <c r="B3993" t="s">
        <v>219606</v>
      </c>
      <c r="C3993" t="s">
        <v>62</v>
      </c>
      <c r="D3993" t="s">
        <v>33</v>
      </c>
      <c r="E3993" t="s">
        <v>34</v>
      </c>
      <c r="F3993" s="21">
        <v>106680.16</v>
      </c>
      <c r="G3993" s="18">
        <v>7</v>
      </c>
      <c r="H3993" t="s">
        <v>117</v>
      </c>
      <c r="I3993" s="21">
        <v>106680.16</v>
      </c>
      <c r="N3993" s="5" t="s">
        <v>576104</v>
      </c>
      <c r="O3993" s="21" t="s">
        <v>41</v>
      </c>
    </row>
    <row r="3994" spans="1:15" x14ac:dyDescent="0.3">
      <c r="A3994" t="s">
        <v>200727</v>
      </c>
      <c r="B3994" t="s">
        <v>200728</v>
      </c>
      <c r="C3994" t="s">
        <v>378</v>
      </c>
      <c r="D3994" t="s">
        <v>33</v>
      </c>
      <c r="E3994" t="s">
        <v>34</v>
      </c>
      <c r="F3994" s="21">
        <v>106687.66</v>
      </c>
      <c r="G3994">
        <v>1</v>
      </c>
      <c r="H3994" t="s">
        <v>117</v>
      </c>
      <c r="I3994" s="21">
        <v>106687.66</v>
      </c>
      <c r="N3994" s="5" t="s">
        <v>576104</v>
      </c>
      <c r="O3994" s="21" t="s">
        <v>41</v>
      </c>
    </row>
    <row r="3995" spans="1:15" x14ac:dyDescent="0.3">
      <c r="A3995" t="s">
        <v>254973</v>
      </c>
      <c r="B3995" t="s">
        <v>254974</v>
      </c>
      <c r="C3995" t="s">
        <v>611</v>
      </c>
      <c r="D3995" t="s">
        <v>33</v>
      </c>
      <c r="E3995" t="s">
        <v>34</v>
      </c>
      <c r="F3995" s="21">
        <v>106690.15</v>
      </c>
      <c r="G3995">
        <v>6</v>
      </c>
      <c r="H3995" t="s">
        <v>117</v>
      </c>
      <c r="I3995" s="21">
        <v>106690.15</v>
      </c>
      <c r="N3995" s="5" t="s">
        <v>576104</v>
      </c>
      <c r="O3995" s="21" t="s">
        <v>41</v>
      </c>
    </row>
    <row r="3996" spans="1:15" x14ac:dyDescent="0.3">
      <c r="A3996" t="s">
        <v>200722</v>
      </c>
      <c r="B3996" t="s">
        <v>200723</v>
      </c>
      <c r="C3996" t="s">
        <v>2884</v>
      </c>
      <c r="D3996" t="s">
        <v>33</v>
      </c>
      <c r="E3996" t="s">
        <v>34</v>
      </c>
      <c r="F3996" s="21">
        <v>106691</v>
      </c>
      <c r="G3996" s="18">
        <v>1</v>
      </c>
      <c r="H3996" t="s">
        <v>117</v>
      </c>
      <c r="I3996" s="21">
        <v>106691</v>
      </c>
      <c r="N3996" s="5" t="s">
        <v>576104</v>
      </c>
      <c r="O3996" s="21" t="s">
        <v>41</v>
      </c>
    </row>
    <row r="3997" spans="1:15" x14ac:dyDescent="0.3">
      <c r="A3997" t="s">
        <v>250454</v>
      </c>
      <c r="B3997" t="s">
        <v>250455</v>
      </c>
      <c r="C3997" t="s">
        <v>803</v>
      </c>
      <c r="D3997" t="s">
        <v>33</v>
      </c>
      <c r="E3997" t="s">
        <v>34</v>
      </c>
      <c r="F3997" s="21">
        <v>108297</v>
      </c>
      <c r="G3997">
        <v>2</v>
      </c>
      <c r="H3997" t="s">
        <v>117</v>
      </c>
      <c r="I3997" s="21">
        <v>108297</v>
      </c>
      <c r="N3997" s="5" t="s">
        <v>576104</v>
      </c>
      <c r="O3997" s="21" t="s">
        <v>41</v>
      </c>
    </row>
    <row r="3998" spans="1:15" x14ac:dyDescent="0.3">
      <c r="A3998" t="s">
        <v>200292</v>
      </c>
      <c r="B3998" t="s">
        <v>200293</v>
      </c>
      <c r="C3998" t="s">
        <v>62</v>
      </c>
      <c r="D3998" t="s">
        <v>33</v>
      </c>
      <c r="E3998" t="s">
        <v>34</v>
      </c>
      <c r="F3998" s="21">
        <v>109935.16</v>
      </c>
      <c r="G3998">
        <v>2</v>
      </c>
      <c r="H3998" t="s">
        <v>117</v>
      </c>
      <c r="I3998" s="21">
        <v>2434.16</v>
      </c>
      <c r="N3998" s="5" t="s">
        <v>576104</v>
      </c>
      <c r="O3998" s="21" t="s">
        <v>41</v>
      </c>
    </row>
    <row r="3999" spans="1:15" x14ac:dyDescent="0.3">
      <c r="A3999" t="s">
        <v>251460</v>
      </c>
      <c r="B3999" t="s">
        <v>251461</v>
      </c>
      <c r="C3999" t="s">
        <v>111</v>
      </c>
      <c r="D3999" t="s">
        <v>33</v>
      </c>
      <c r="E3999" t="s">
        <v>34</v>
      </c>
      <c r="F3999" s="21">
        <v>109489.56</v>
      </c>
      <c r="G3999">
        <v>3</v>
      </c>
      <c r="H3999" t="s">
        <v>83</v>
      </c>
      <c r="J3999" s="21">
        <v>25760</v>
      </c>
      <c r="K3999" s="21">
        <v>21806.78</v>
      </c>
      <c r="L3999" s="21">
        <v>24371.25</v>
      </c>
      <c r="M3999" s="21">
        <v>0</v>
      </c>
      <c r="N3999" s="5" t="s">
        <v>576104</v>
      </c>
      <c r="O3999" s="21" t="s">
        <v>41</v>
      </c>
    </row>
    <row r="4000" spans="1:15" x14ac:dyDescent="0.3">
      <c r="A4000" t="s">
        <v>199190</v>
      </c>
      <c r="B4000" t="s">
        <v>27787</v>
      </c>
      <c r="C4000" t="s">
        <v>79</v>
      </c>
      <c r="D4000" t="s">
        <v>33</v>
      </c>
      <c r="E4000" t="s">
        <v>34</v>
      </c>
      <c r="F4000" s="21">
        <v>109586.36</v>
      </c>
      <c r="G4000">
        <v>1</v>
      </c>
      <c r="H4000" t="s">
        <v>117</v>
      </c>
      <c r="I4000" s="21">
        <v>109586</v>
      </c>
      <c r="N4000" s="5" t="s">
        <v>576104</v>
      </c>
      <c r="O4000" s="21" t="s">
        <v>41</v>
      </c>
    </row>
    <row r="4001" spans="1:15" x14ac:dyDescent="0.3">
      <c r="A4001" t="s">
        <v>199209</v>
      </c>
      <c r="B4001" t="s">
        <v>199210</v>
      </c>
      <c r="C4001" t="s">
        <v>62</v>
      </c>
      <c r="D4001" t="s">
        <v>33</v>
      </c>
      <c r="E4001" t="s">
        <v>34</v>
      </c>
      <c r="F4001" s="21">
        <v>109515.14</v>
      </c>
      <c r="G4001">
        <v>1</v>
      </c>
      <c r="H4001" t="s">
        <v>117</v>
      </c>
      <c r="I4001" s="21">
        <v>109515.14</v>
      </c>
      <c r="N4001" s="5" t="s">
        <v>576104</v>
      </c>
      <c r="O4001" s="21" t="s">
        <v>41</v>
      </c>
    </row>
    <row r="4002" spans="1:15" x14ac:dyDescent="0.3">
      <c r="A4002" t="s">
        <v>252956</v>
      </c>
      <c r="B4002" t="s">
        <v>252957</v>
      </c>
      <c r="C4002" t="s">
        <v>68</v>
      </c>
      <c r="D4002" t="s">
        <v>33</v>
      </c>
      <c r="E4002" t="s">
        <v>34</v>
      </c>
      <c r="F4002" s="21">
        <v>109533</v>
      </c>
      <c r="G4002">
        <v>2</v>
      </c>
      <c r="H4002" t="s">
        <v>117</v>
      </c>
      <c r="I4002" s="21">
        <v>109533</v>
      </c>
      <c r="N4002" s="5" t="s">
        <v>576104</v>
      </c>
      <c r="O4002" s="21" t="s">
        <v>41</v>
      </c>
    </row>
    <row r="4003" spans="1:15" x14ac:dyDescent="0.3">
      <c r="A4003" t="s">
        <v>252919</v>
      </c>
      <c r="B4003" t="s">
        <v>252920</v>
      </c>
      <c r="C4003" t="s">
        <v>1352</v>
      </c>
      <c r="D4003" t="s">
        <v>33</v>
      </c>
      <c r="E4003" t="s">
        <v>34</v>
      </c>
      <c r="F4003" s="21">
        <v>109598.67</v>
      </c>
      <c r="G4003">
        <v>6</v>
      </c>
      <c r="H4003" t="s">
        <v>117</v>
      </c>
      <c r="I4003" s="21">
        <v>109598.67</v>
      </c>
      <c r="N4003" s="5" t="s">
        <v>576104</v>
      </c>
      <c r="O4003" s="21" t="s">
        <v>41</v>
      </c>
    </row>
    <row r="4004" spans="1:15" x14ac:dyDescent="0.3">
      <c r="A4004" t="s">
        <v>243173</v>
      </c>
      <c r="B4004" t="s">
        <v>205920</v>
      </c>
      <c r="C4004" t="s">
        <v>1620</v>
      </c>
      <c r="D4004" t="s">
        <v>33</v>
      </c>
      <c r="E4004" t="s">
        <v>34</v>
      </c>
      <c r="F4004" s="21">
        <v>109607.54</v>
      </c>
      <c r="G4004">
        <v>9</v>
      </c>
      <c r="H4004" t="s">
        <v>117</v>
      </c>
      <c r="I4004" s="21">
        <v>109607.54</v>
      </c>
      <c r="N4004" s="5" t="s">
        <v>576104</v>
      </c>
      <c r="O4004" s="21" t="s">
        <v>41</v>
      </c>
    </row>
    <row r="4005" spans="1:15" x14ac:dyDescent="0.3">
      <c r="A4005" t="s">
        <v>199295</v>
      </c>
      <c r="B4005" t="s">
        <v>199296</v>
      </c>
      <c r="C4005" t="s">
        <v>492</v>
      </c>
      <c r="D4005" t="s">
        <v>33</v>
      </c>
      <c r="E4005" t="s">
        <v>34</v>
      </c>
      <c r="F4005" s="21">
        <v>109354.82</v>
      </c>
      <c r="G4005">
        <v>2</v>
      </c>
      <c r="H4005" t="s">
        <v>117</v>
      </c>
      <c r="I4005" s="21">
        <v>109354.82</v>
      </c>
      <c r="N4005" s="5" t="s">
        <v>576104</v>
      </c>
      <c r="O4005" s="21" t="s">
        <v>41</v>
      </c>
    </row>
    <row r="4006" spans="1:15" x14ac:dyDescent="0.3">
      <c r="A4006" t="s">
        <v>199174</v>
      </c>
      <c r="B4006" t="s">
        <v>199175</v>
      </c>
      <c r="C4006" t="s">
        <v>2109</v>
      </c>
      <c r="D4006" t="s">
        <v>33</v>
      </c>
      <c r="E4006" t="s">
        <v>34</v>
      </c>
      <c r="F4006" s="21">
        <v>109610.06</v>
      </c>
      <c r="G4006">
        <v>1</v>
      </c>
      <c r="H4006" t="s">
        <v>117</v>
      </c>
      <c r="I4006" s="21">
        <v>109610</v>
      </c>
      <c r="N4006" s="5" t="s">
        <v>576104</v>
      </c>
      <c r="O4006" s="21" t="s">
        <v>41</v>
      </c>
    </row>
    <row r="4007" spans="1:15" x14ac:dyDescent="0.3">
      <c r="A4007" t="s">
        <v>199166</v>
      </c>
      <c r="B4007" t="s">
        <v>199167</v>
      </c>
      <c r="C4007" t="s">
        <v>62</v>
      </c>
      <c r="D4007" t="s">
        <v>33</v>
      </c>
      <c r="E4007" t="s">
        <v>34</v>
      </c>
      <c r="F4007" s="21">
        <v>109620.16</v>
      </c>
      <c r="G4007">
        <v>1</v>
      </c>
      <c r="H4007" t="s">
        <v>117</v>
      </c>
      <c r="I4007" s="21">
        <v>109620.16</v>
      </c>
      <c r="N4007" s="5" t="s">
        <v>576104</v>
      </c>
      <c r="O4007" s="21" t="s">
        <v>41</v>
      </c>
    </row>
    <row r="4008" spans="1:15" x14ac:dyDescent="0.3">
      <c r="A4008" t="s">
        <v>219589</v>
      </c>
      <c r="B4008" t="s">
        <v>219590</v>
      </c>
      <c r="C4008" t="s">
        <v>1479</v>
      </c>
      <c r="D4008" t="s">
        <v>33</v>
      </c>
      <c r="E4008" t="s">
        <v>34</v>
      </c>
      <c r="F4008" s="21">
        <v>109692.65</v>
      </c>
      <c r="G4008">
        <v>3</v>
      </c>
      <c r="H4008" t="s">
        <v>117</v>
      </c>
      <c r="I4008" s="21">
        <v>109692.65</v>
      </c>
      <c r="N4008" s="5" t="s">
        <v>576104</v>
      </c>
      <c r="O4008" s="21" t="s">
        <v>41</v>
      </c>
    </row>
    <row r="4009" spans="1:15" x14ac:dyDescent="0.3">
      <c r="A4009" t="s">
        <v>199123</v>
      </c>
      <c r="B4009" t="s">
        <v>199124</v>
      </c>
      <c r="C4009" t="s">
        <v>1620</v>
      </c>
      <c r="D4009" t="s">
        <v>33</v>
      </c>
      <c r="E4009" t="s">
        <v>34</v>
      </c>
      <c r="F4009" s="21">
        <v>109712.62</v>
      </c>
      <c r="G4009">
        <v>1</v>
      </c>
      <c r="H4009" t="s">
        <v>83</v>
      </c>
      <c r="J4009" s="21">
        <v>0</v>
      </c>
      <c r="K4009" s="21">
        <v>0</v>
      </c>
      <c r="L4009" s="21">
        <v>0</v>
      </c>
      <c r="M4009" s="21">
        <v>0</v>
      </c>
      <c r="N4009" s="5" t="s">
        <v>576104</v>
      </c>
      <c r="O4009" s="21" t="s">
        <v>41</v>
      </c>
    </row>
    <row r="4010" spans="1:15" x14ac:dyDescent="0.3">
      <c r="A4010" t="s">
        <v>199128</v>
      </c>
      <c r="B4010" t="s">
        <v>199129</v>
      </c>
      <c r="C4010" t="s">
        <v>1620</v>
      </c>
      <c r="D4010" t="s">
        <v>33</v>
      </c>
      <c r="E4010" t="s">
        <v>34</v>
      </c>
      <c r="F4010" s="21">
        <v>109712.62</v>
      </c>
      <c r="G4010">
        <v>3</v>
      </c>
      <c r="H4010" t="s">
        <v>117</v>
      </c>
      <c r="I4010" s="21">
        <v>109712.62</v>
      </c>
      <c r="N4010" s="5" t="s">
        <v>576104</v>
      </c>
      <c r="O4010" s="21" t="s">
        <v>41</v>
      </c>
    </row>
    <row r="4011" spans="1:15" x14ac:dyDescent="0.3">
      <c r="A4011" t="s">
        <v>33757</v>
      </c>
      <c r="B4011" t="s">
        <v>33758</v>
      </c>
      <c r="C4011" t="s">
        <v>32</v>
      </c>
      <c r="D4011" t="s">
        <v>33</v>
      </c>
      <c r="E4011" t="s">
        <v>34</v>
      </c>
      <c r="F4011" s="21">
        <v>1969987</v>
      </c>
      <c r="G4011">
        <v>1</v>
      </c>
      <c r="N4011" s="5" t="s">
        <v>22401</v>
      </c>
      <c r="O4011" s="21" t="s">
        <v>17368</v>
      </c>
    </row>
    <row r="4012" spans="1:15" x14ac:dyDescent="0.3">
      <c r="A4012" t="s">
        <v>199193</v>
      </c>
      <c r="B4012" t="s">
        <v>87340</v>
      </c>
      <c r="C4012" t="s">
        <v>79</v>
      </c>
      <c r="D4012" t="s">
        <v>33</v>
      </c>
      <c r="E4012" t="s">
        <v>34</v>
      </c>
      <c r="F4012" s="21">
        <v>109796.7</v>
      </c>
      <c r="G4012">
        <v>1</v>
      </c>
      <c r="H4012" t="s">
        <v>117</v>
      </c>
      <c r="I4012" s="21">
        <v>109796.7</v>
      </c>
      <c r="N4012" s="5" t="s">
        <v>576104</v>
      </c>
      <c r="O4012" s="21" t="s">
        <v>41</v>
      </c>
    </row>
    <row r="4013" spans="1:15" x14ac:dyDescent="0.3">
      <c r="A4013" t="s">
        <v>199110</v>
      </c>
      <c r="B4013" t="s">
        <v>199111</v>
      </c>
      <c r="C4013" t="s">
        <v>184</v>
      </c>
      <c r="D4013" t="s">
        <v>33</v>
      </c>
      <c r="E4013" t="s">
        <v>34</v>
      </c>
      <c r="F4013" s="21">
        <v>109719.37</v>
      </c>
      <c r="G4013">
        <v>1</v>
      </c>
      <c r="H4013" t="s">
        <v>117</v>
      </c>
      <c r="I4013" s="21">
        <v>109719.37</v>
      </c>
      <c r="N4013" s="5" t="s">
        <v>576104</v>
      </c>
      <c r="O4013" s="21" t="s">
        <v>41</v>
      </c>
    </row>
    <row r="4014" spans="1:15" x14ac:dyDescent="0.3">
      <c r="A4014" t="s">
        <v>199087</v>
      </c>
      <c r="B4014" t="s">
        <v>199088</v>
      </c>
      <c r="C4014" t="s">
        <v>79</v>
      </c>
      <c r="D4014" t="s">
        <v>33</v>
      </c>
      <c r="E4014" t="s">
        <v>34</v>
      </c>
      <c r="F4014" s="21">
        <v>109796.7</v>
      </c>
      <c r="G4014">
        <v>1</v>
      </c>
      <c r="H4014" t="s">
        <v>117</v>
      </c>
      <c r="I4014" s="21">
        <v>109796.7</v>
      </c>
      <c r="N4014" s="5" t="s">
        <v>576104</v>
      </c>
      <c r="O4014" s="21" t="s">
        <v>41</v>
      </c>
    </row>
    <row r="4015" spans="1:15" x14ac:dyDescent="0.3">
      <c r="A4015" t="s">
        <v>252810</v>
      </c>
      <c r="B4015" t="s">
        <v>252811</v>
      </c>
      <c r="C4015" t="s">
        <v>1479</v>
      </c>
      <c r="D4015" t="s">
        <v>33</v>
      </c>
      <c r="E4015" t="s">
        <v>34</v>
      </c>
      <c r="F4015" s="21">
        <v>109797.31</v>
      </c>
      <c r="G4015">
        <v>8</v>
      </c>
      <c r="H4015" t="s">
        <v>117</v>
      </c>
      <c r="I4015" s="21">
        <v>109797.31</v>
      </c>
      <c r="N4015" s="5" t="s">
        <v>576104</v>
      </c>
      <c r="O4015" s="21" t="s">
        <v>41</v>
      </c>
    </row>
    <row r="4016" spans="1:15" x14ac:dyDescent="0.3">
      <c r="A4016" t="s">
        <v>253518</v>
      </c>
      <c r="B4016" t="s">
        <v>253519</v>
      </c>
      <c r="C4016" t="s">
        <v>176</v>
      </c>
      <c r="D4016" t="s">
        <v>33</v>
      </c>
      <c r="E4016" t="s">
        <v>34</v>
      </c>
      <c r="F4016" s="21">
        <v>108254.61</v>
      </c>
      <c r="G4016">
        <v>3</v>
      </c>
      <c r="H4016" t="s">
        <v>83</v>
      </c>
      <c r="J4016" s="21">
        <v>0</v>
      </c>
      <c r="K4016" s="21">
        <v>0</v>
      </c>
      <c r="L4016" s="21">
        <v>0</v>
      </c>
      <c r="M4016" s="21">
        <v>0</v>
      </c>
      <c r="N4016" s="5" t="s">
        <v>576104</v>
      </c>
      <c r="O4016" s="21" t="s">
        <v>41</v>
      </c>
    </row>
    <row r="4017" spans="1:15" x14ac:dyDescent="0.3">
      <c r="A4017" t="s">
        <v>222965</v>
      </c>
      <c r="B4017" t="s">
        <v>222966</v>
      </c>
      <c r="C4017" t="s">
        <v>62</v>
      </c>
      <c r="D4017" t="s">
        <v>33</v>
      </c>
      <c r="E4017" t="s">
        <v>34</v>
      </c>
      <c r="F4017" s="21">
        <v>108255.16</v>
      </c>
      <c r="G4017">
        <v>3</v>
      </c>
      <c r="H4017" t="s">
        <v>117</v>
      </c>
      <c r="I4017" s="21">
        <v>80000</v>
      </c>
      <c r="N4017" s="5" t="s">
        <v>576104</v>
      </c>
      <c r="O4017" s="21" t="s">
        <v>41</v>
      </c>
    </row>
    <row r="4018" spans="1:15" x14ac:dyDescent="0.3">
      <c r="A4018" t="s">
        <v>574830</v>
      </c>
      <c r="B4018" t="s">
        <v>574831</v>
      </c>
      <c r="C4018" t="s">
        <v>766</v>
      </c>
      <c r="D4018" t="s">
        <v>33</v>
      </c>
      <c r="E4018" t="s">
        <v>34</v>
      </c>
      <c r="F4018" s="21">
        <v>51149.46</v>
      </c>
      <c r="G4018">
        <v>0</v>
      </c>
      <c r="H4018" t="s">
        <v>83</v>
      </c>
      <c r="N4018" s="5" t="s">
        <v>37802</v>
      </c>
      <c r="O4018" s="21" t="s">
        <v>17368</v>
      </c>
    </row>
    <row r="4019" spans="1:15" x14ac:dyDescent="0.3">
      <c r="A4019" t="s">
        <v>199305</v>
      </c>
      <c r="B4019" t="s">
        <v>199306</v>
      </c>
      <c r="C4019" t="s">
        <v>766</v>
      </c>
      <c r="D4019" t="s">
        <v>33</v>
      </c>
      <c r="E4019" t="s">
        <v>34</v>
      </c>
      <c r="F4019" s="21">
        <v>109201.44</v>
      </c>
      <c r="G4019">
        <v>1</v>
      </c>
      <c r="H4019" t="s">
        <v>117</v>
      </c>
      <c r="I4019" s="21">
        <v>109201.44</v>
      </c>
      <c r="N4019" s="5" t="s">
        <v>576104</v>
      </c>
      <c r="O4019" s="21" t="s">
        <v>41</v>
      </c>
    </row>
    <row r="4020" spans="1:15" x14ac:dyDescent="0.3">
      <c r="A4020" t="s">
        <v>235237</v>
      </c>
      <c r="B4020" t="s">
        <v>235238</v>
      </c>
      <c r="C4020" t="s">
        <v>62</v>
      </c>
      <c r="D4020" t="s">
        <v>33</v>
      </c>
      <c r="E4020" t="s">
        <v>34</v>
      </c>
      <c r="F4020" s="21">
        <v>108255.16</v>
      </c>
      <c r="G4020">
        <v>3</v>
      </c>
      <c r="H4020" t="s">
        <v>83</v>
      </c>
      <c r="J4020" s="21">
        <v>0</v>
      </c>
      <c r="K4020" s="21">
        <v>0</v>
      </c>
      <c r="L4020" s="21">
        <v>0</v>
      </c>
      <c r="M4020" s="21">
        <v>0</v>
      </c>
      <c r="N4020" s="5" t="s">
        <v>576104</v>
      </c>
      <c r="O4020" s="21" t="s">
        <v>41</v>
      </c>
    </row>
    <row r="4021" spans="1:15" x14ac:dyDescent="0.3">
      <c r="A4021" t="s">
        <v>238371</v>
      </c>
      <c r="B4021" t="s">
        <v>238372</v>
      </c>
      <c r="C4021" t="s">
        <v>427</v>
      </c>
      <c r="D4021" t="s">
        <v>33</v>
      </c>
      <c r="E4021" t="s">
        <v>34</v>
      </c>
      <c r="F4021" s="21">
        <v>108273.14</v>
      </c>
      <c r="G4021">
        <v>7</v>
      </c>
      <c r="H4021" t="s">
        <v>117</v>
      </c>
      <c r="I4021" s="21">
        <v>108271.86</v>
      </c>
      <c r="N4021" s="5" t="s">
        <v>576104</v>
      </c>
      <c r="O4021" s="21" t="s">
        <v>41</v>
      </c>
    </row>
    <row r="4022" spans="1:15" x14ac:dyDescent="0.3">
      <c r="A4022" t="s">
        <v>199820</v>
      </c>
      <c r="B4022" t="s">
        <v>199821</v>
      </c>
      <c r="C4022" t="s">
        <v>4827</v>
      </c>
      <c r="D4022" t="s">
        <v>33</v>
      </c>
      <c r="E4022" t="s">
        <v>34</v>
      </c>
      <c r="F4022" s="21">
        <v>108291</v>
      </c>
      <c r="G4022">
        <v>1</v>
      </c>
      <c r="H4022" t="s">
        <v>117</v>
      </c>
      <c r="I4022" s="21">
        <v>108291</v>
      </c>
      <c r="N4022" s="5" t="s">
        <v>576104</v>
      </c>
      <c r="O4022" s="21" t="s">
        <v>41</v>
      </c>
    </row>
    <row r="4023" spans="1:15" x14ac:dyDescent="0.3">
      <c r="A4023" t="s">
        <v>253949</v>
      </c>
      <c r="B4023" t="s">
        <v>253950</v>
      </c>
      <c r="C4023" t="s">
        <v>371</v>
      </c>
      <c r="D4023" t="s">
        <v>33</v>
      </c>
      <c r="E4023" t="s">
        <v>34</v>
      </c>
      <c r="F4023" s="21">
        <v>109435.57</v>
      </c>
      <c r="G4023">
        <v>10</v>
      </c>
      <c r="H4023" t="s">
        <v>117</v>
      </c>
      <c r="I4023" s="21">
        <v>109435.57</v>
      </c>
      <c r="N4023" s="5" t="s">
        <v>576104</v>
      </c>
      <c r="O4023" s="21" t="s">
        <v>41</v>
      </c>
    </row>
    <row r="4024" spans="1:15" x14ac:dyDescent="0.3">
      <c r="A4024" t="s">
        <v>282816</v>
      </c>
      <c r="B4024" t="s">
        <v>282817</v>
      </c>
      <c r="C4024" t="s">
        <v>247</v>
      </c>
      <c r="D4024" t="s">
        <v>33</v>
      </c>
      <c r="E4024" t="s">
        <v>34</v>
      </c>
      <c r="F4024" s="21">
        <v>109483.3</v>
      </c>
      <c r="G4024">
        <v>4</v>
      </c>
      <c r="H4024" t="s">
        <v>117</v>
      </c>
      <c r="I4024" s="21">
        <v>109483.3</v>
      </c>
      <c r="N4024" s="5" t="s">
        <v>576104</v>
      </c>
      <c r="O4024" s="21" t="s">
        <v>41</v>
      </c>
    </row>
    <row r="4025" spans="1:15" x14ac:dyDescent="0.3">
      <c r="A4025" t="s">
        <v>574832</v>
      </c>
      <c r="B4025" t="s">
        <v>31094</v>
      </c>
      <c r="C4025" t="s">
        <v>79</v>
      </c>
      <c r="D4025" t="s">
        <v>33</v>
      </c>
      <c r="E4025" t="s">
        <v>34</v>
      </c>
      <c r="F4025" s="21">
        <v>109481.19</v>
      </c>
      <c r="G4025"/>
      <c r="H4025" t="s">
        <v>117</v>
      </c>
      <c r="I4025" s="21">
        <v>109045.85</v>
      </c>
      <c r="N4025" s="5" t="s">
        <v>576104</v>
      </c>
      <c r="O4025" s="21" t="s">
        <v>41</v>
      </c>
    </row>
    <row r="4026" spans="1:15" x14ac:dyDescent="0.3">
      <c r="A4026" t="s">
        <v>199343</v>
      </c>
      <c r="B4026" t="s">
        <v>199344</v>
      </c>
      <c r="C4026" t="s">
        <v>611</v>
      </c>
      <c r="D4026" t="s">
        <v>33</v>
      </c>
      <c r="E4026" t="s">
        <v>34</v>
      </c>
      <c r="F4026" s="21">
        <v>109122.14</v>
      </c>
      <c r="G4026">
        <v>1</v>
      </c>
      <c r="H4026" t="s">
        <v>117</v>
      </c>
      <c r="I4026" s="21">
        <v>109122.14</v>
      </c>
      <c r="N4026" s="5" t="s">
        <v>576104</v>
      </c>
      <c r="O4026" s="21" t="s">
        <v>41</v>
      </c>
    </row>
    <row r="4027" spans="1:15" x14ac:dyDescent="0.3">
      <c r="A4027" t="s">
        <v>233045</v>
      </c>
      <c r="B4027" t="s">
        <v>233046</v>
      </c>
      <c r="C4027" t="s">
        <v>14227</v>
      </c>
      <c r="D4027" t="s">
        <v>33</v>
      </c>
      <c r="E4027" t="s">
        <v>34</v>
      </c>
      <c r="F4027" s="21">
        <v>109133.72</v>
      </c>
      <c r="G4027">
        <v>4</v>
      </c>
      <c r="H4027" t="s">
        <v>117</v>
      </c>
      <c r="I4027" s="21">
        <v>109133.72</v>
      </c>
      <c r="N4027" s="5" t="s">
        <v>576104</v>
      </c>
      <c r="O4027" s="21" t="s">
        <v>41</v>
      </c>
    </row>
    <row r="4028" spans="1:15" x14ac:dyDescent="0.3">
      <c r="A4028" t="s">
        <v>199325</v>
      </c>
      <c r="B4028" t="s">
        <v>199326</v>
      </c>
      <c r="C4028" t="s">
        <v>79</v>
      </c>
      <c r="D4028" t="s">
        <v>33</v>
      </c>
      <c r="E4028" t="s">
        <v>34</v>
      </c>
      <c r="F4028" s="21">
        <v>109165.68</v>
      </c>
      <c r="G4028">
        <v>1</v>
      </c>
      <c r="H4028" t="s">
        <v>117</v>
      </c>
      <c r="I4028" s="21">
        <v>109165.68</v>
      </c>
      <c r="N4028" s="5" t="s">
        <v>576104</v>
      </c>
      <c r="O4028" s="21" t="s">
        <v>41</v>
      </c>
    </row>
    <row r="4029" spans="1:15" x14ac:dyDescent="0.3">
      <c r="A4029" t="s">
        <v>246378</v>
      </c>
      <c r="B4029" t="s">
        <v>246379</v>
      </c>
      <c r="C4029" t="s">
        <v>1352</v>
      </c>
      <c r="D4029" t="s">
        <v>33</v>
      </c>
      <c r="E4029" t="s">
        <v>34</v>
      </c>
      <c r="F4029" s="21">
        <v>109391.49</v>
      </c>
      <c r="G4029">
        <v>5</v>
      </c>
      <c r="H4029" t="s">
        <v>117</v>
      </c>
      <c r="I4029" s="21">
        <v>109391.49</v>
      </c>
      <c r="N4029" s="5" t="s">
        <v>576104</v>
      </c>
      <c r="O4029" s="21" t="s">
        <v>41</v>
      </c>
    </row>
    <row r="4030" spans="1:15" x14ac:dyDescent="0.3">
      <c r="A4030" t="s">
        <v>208481</v>
      </c>
      <c r="B4030" t="s">
        <v>208482</v>
      </c>
      <c r="C4030" t="s">
        <v>1352</v>
      </c>
      <c r="D4030" t="s">
        <v>33</v>
      </c>
      <c r="E4030" t="s">
        <v>34</v>
      </c>
      <c r="F4030" s="21">
        <v>109391.49</v>
      </c>
      <c r="G4030">
        <v>2</v>
      </c>
      <c r="H4030" t="s">
        <v>117</v>
      </c>
      <c r="I4030" s="21">
        <v>109391.49</v>
      </c>
      <c r="N4030" s="5" t="s">
        <v>576104</v>
      </c>
      <c r="O4030" s="21" t="s">
        <v>41</v>
      </c>
    </row>
    <row r="4031" spans="1:15" x14ac:dyDescent="0.3">
      <c r="A4031" t="s">
        <v>199237</v>
      </c>
      <c r="B4031" t="s">
        <v>199238</v>
      </c>
      <c r="C4031" t="s">
        <v>184</v>
      </c>
      <c r="D4031" t="s">
        <v>33</v>
      </c>
      <c r="E4031" t="s">
        <v>34</v>
      </c>
      <c r="F4031" s="21">
        <v>109391.52</v>
      </c>
      <c r="G4031">
        <v>1</v>
      </c>
      <c r="H4031" t="s">
        <v>117</v>
      </c>
      <c r="I4031" s="21">
        <v>109391.52</v>
      </c>
      <c r="N4031" s="5" t="s">
        <v>576104</v>
      </c>
      <c r="O4031" s="21" t="s">
        <v>41</v>
      </c>
    </row>
    <row r="4032" spans="1:15" x14ac:dyDescent="0.3">
      <c r="A4032" t="s">
        <v>238584</v>
      </c>
      <c r="B4032" t="s">
        <v>238585</v>
      </c>
      <c r="C4032" t="s">
        <v>492</v>
      </c>
      <c r="D4032" t="s">
        <v>33</v>
      </c>
      <c r="E4032" t="s">
        <v>34</v>
      </c>
      <c r="F4032" s="21">
        <v>109830.26</v>
      </c>
      <c r="G4032">
        <v>2</v>
      </c>
      <c r="H4032" t="s">
        <v>117</v>
      </c>
      <c r="I4032" s="21">
        <v>109830.26</v>
      </c>
      <c r="N4032" s="5" t="s">
        <v>576104</v>
      </c>
      <c r="O4032" s="21" t="s">
        <v>41</v>
      </c>
    </row>
    <row r="4033" spans="1:15" x14ac:dyDescent="0.3">
      <c r="A4033" t="s">
        <v>285087</v>
      </c>
      <c r="B4033" t="s">
        <v>285088</v>
      </c>
      <c r="C4033" t="s">
        <v>1479</v>
      </c>
      <c r="D4033" t="s">
        <v>33</v>
      </c>
      <c r="E4033" t="s">
        <v>34</v>
      </c>
      <c r="F4033" s="21">
        <v>109901.98</v>
      </c>
      <c r="G4033">
        <v>6</v>
      </c>
      <c r="H4033" t="s">
        <v>117</v>
      </c>
      <c r="I4033" s="21">
        <v>109901.98</v>
      </c>
      <c r="N4033" s="5" t="s">
        <v>576104</v>
      </c>
      <c r="O4033" s="21" t="s">
        <v>41</v>
      </c>
    </row>
    <row r="4034" spans="1:15" x14ac:dyDescent="0.3">
      <c r="A4034" t="s">
        <v>199816</v>
      </c>
      <c r="B4034" t="s">
        <v>199817</v>
      </c>
      <c r="C4034" t="s">
        <v>12995</v>
      </c>
      <c r="D4034" t="s">
        <v>33</v>
      </c>
      <c r="E4034" t="s">
        <v>34</v>
      </c>
      <c r="F4034" s="21">
        <v>108442.27</v>
      </c>
      <c r="G4034">
        <v>2</v>
      </c>
      <c r="H4034" t="s">
        <v>117</v>
      </c>
      <c r="I4034" s="21">
        <v>108442.27</v>
      </c>
      <c r="N4034" s="5" t="s">
        <v>576104</v>
      </c>
      <c r="O4034" s="21" t="s">
        <v>41</v>
      </c>
    </row>
    <row r="4035" spans="1:15" x14ac:dyDescent="0.3">
      <c r="A4035" t="s">
        <v>317134</v>
      </c>
      <c r="B4035" t="s">
        <v>317135</v>
      </c>
      <c r="C4035" t="s">
        <v>371</v>
      </c>
      <c r="D4035" t="s">
        <v>33</v>
      </c>
      <c r="E4035" t="s">
        <v>34</v>
      </c>
      <c r="F4035" s="21">
        <v>108512.49</v>
      </c>
      <c r="G4035" s="18">
        <v>11</v>
      </c>
      <c r="H4035" t="s">
        <v>117</v>
      </c>
      <c r="I4035" s="21">
        <v>108512.49</v>
      </c>
      <c r="N4035" s="5" t="s">
        <v>576104</v>
      </c>
      <c r="O4035" s="21" t="s">
        <v>41</v>
      </c>
    </row>
    <row r="4036" spans="1:15" x14ac:dyDescent="0.3">
      <c r="A4036" t="s">
        <v>235736</v>
      </c>
      <c r="B4036" t="s">
        <v>111648</v>
      </c>
      <c r="C4036" t="s">
        <v>79</v>
      </c>
      <c r="D4036" t="s">
        <v>33</v>
      </c>
      <c r="E4036" t="s">
        <v>34</v>
      </c>
      <c r="F4036" s="21">
        <v>108955.34</v>
      </c>
      <c r="G4036">
        <v>3</v>
      </c>
      <c r="H4036" t="s">
        <v>117</v>
      </c>
      <c r="I4036" s="21">
        <v>108955.34</v>
      </c>
      <c r="N4036" s="5" t="s">
        <v>576104</v>
      </c>
      <c r="O4036" s="21" t="s">
        <v>41</v>
      </c>
    </row>
    <row r="4037" spans="1:15" x14ac:dyDescent="0.3">
      <c r="A4037" t="s">
        <v>217959</v>
      </c>
      <c r="B4037" t="s">
        <v>217960</v>
      </c>
      <c r="C4037" t="s">
        <v>427</v>
      </c>
      <c r="D4037" t="s">
        <v>33</v>
      </c>
      <c r="E4037" t="s">
        <v>34</v>
      </c>
      <c r="F4037" s="21">
        <v>108975.08</v>
      </c>
      <c r="G4037">
        <v>1</v>
      </c>
      <c r="H4037" t="s">
        <v>117</v>
      </c>
      <c r="I4037" s="21">
        <v>108975.08</v>
      </c>
      <c r="N4037" s="5" t="s">
        <v>576104</v>
      </c>
      <c r="O4037" s="21" t="s">
        <v>41</v>
      </c>
    </row>
    <row r="4038" spans="1:15" x14ac:dyDescent="0.3">
      <c r="A4038" t="s">
        <v>199419</v>
      </c>
      <c r="B4038" t="s">
        <v>199420</v>
      </c>
      <c r="C4038" t="s">
        <v>62</v>
      </c>
      <c r="D4038" t="s">
        <v>33</v>
      </c>
      <c r="E4038" t="s">
        <v>34</v>
      </c>
      <c r="F4038" s="21">
        <v>108990.16</v>
      </c>
      <c r="G4038">
        <v>1</v>
      </c>
      <c r="H4038" t="s">
        <v>117</v>
      </c>
      <c r="I4038" s="21">
        <v>108990.16</v>
      </c>
      <c r="N4038" s="5" t="s">
        <v>576104</v>
      </c>
      <c r="O4038" s="21" t="s">
        <v>41</v>
      </c>
    </row>
    <row r="4039" spans="1:15" x14ac:dyDescent="0.3">
      <c r="A4039" t="s">
        <v>288042</v>
      </c>
      <c r="B4039" t="s">
        <v>288043</v>
      </c>
      <c r="C4039" t="s">
        <v>533</v>
      </c>
      <c r="D4039" t="s">
        <v>33</v>
      </c>
      <c r="E4039" t="s">
        <v>34</v>
      </c>
      <c r="F4039" s="21">
        <v>109403.01</v>
      </c>
      <c r="G4039">
        <v>10</v>
      </c>
      <c r="H4039" t="s">
        <v>117</v>
      </c>
      <c r="I4039" s="21">
        <v>109403.01</v>
      </c>
      <c r="N4039" s="5" t="s">
        <v>576104</v>
      </c>
      <c r="O4039" s="21" t="s">
        <v>41</v>
      </c>
    </row>
    <row r="4040" spans="1:15" x14ac:dyDescent="0.3">
      <c r="A4040" t="s">
        <v>237025</v>
      </c>
      <c r="B4040" t="s">
        <v>237026</v>
      </c>
      <c r="C4040" t="s">
        <v>803</v>
      </c>
      <c r="D4040" t="s">
        <v>33</v>
      </c>
      <c r="E4040" t="s">
        <v>34</v>
      </c>
      <c r="F4040" s="21">
        <v>109417</v>
      </c>
      <c r="G4040" s="18">
        <v>3</v>
      </c>
      <c r="H4040" t="s">
        <v>117</v>
      </c>
      <c r="I4040" s="21">
        <v>109417</v>
      </c>
      <c r="N4040" s="5" t="s">
        <v>576104</v>
      </c>
      <c r="O4040" s="21" t="s">
        <v>41</v>
      </c>
    </row>
    <row r="4041" spans="1:15" x14ac:dyDescent="0.3">
      <c r="A4041" t="s">
        <v>574833</v>
      </c>
      <c r="B4041" t="s">
        <v>574834</v>
      </c>
      <c r="C4041" t="s">
        <v>153</v>
      </c>
      <c r="D4041" t="s">
        <v>33</v>
      </c>
      <c r="E4041" t="s">
        <v>34</v>
      </c>
      <c r="F4041" s="21">
        <v>109412.06</v>
      </c>
      <c r="G4041"/>
      <c r="H4041" t="s">
        <v>117</v>
      </c>
      <c r="I4041" s="21">
        <v>109299.14</v>
      </c>
      <c r="N4041" s="5" t="s">
        <v>576104</v>
      </c>
      <c r="O4041" s="21" t="s">
        <v>41</v>
      </c>
    </row>
    <row r="4042" spans="1:15" x14ac:dyDescent="0.3">
      <c r="A4042" t="s">
        <v>199185</v>
      </c>
      <c r="B4042" t="s">
        <v>199186</v>
      </c>
      <c r="C4042" t="s">
        <v>1620</v>
      </c>
      <c r="D4042" t="s">
        <v>33</v>
      </c>
      <c r="E4042" t="s">
        <v>34</v>
      </c>
      <c r="F4042" s="21">
        <v>109817.72</v>
      </c>
      <c r="G4042">
        <v>1</v>
      </c>
      <c r="H4042" t="s">
        <v>117</v>
      </c>
      <c r="I4042" s="21">
        <v>109597.74</v>
      </c>
      <c r="N4042" s="5" t="s">
        <v>576104</v>
      </c>
      <c r="O4042" s="21" t="s">
        <v>41</v>
      </c>
    </row>
    <row r="4043" spans="1:15" x14ac:dyDescent="0.3">
      <c r="A4043" t="s">
        <v>211619</v>
      </c>
      <c r="B4043" t="s">
        <v>211620</v>
      </c>
      <c r="C4043" t="s">
        <v>176</v>
      </c>
      <c r="D4043" t="s">
        <v>33</v>
      </c>
      <c r="E4043" t="s">
        <v>34</v>
      </c>
      <c r="F4043" s="21">
        <v>109301.28</v>
      </c>
      <c r="G4043">
        <v>3</v>
      </c>
      <c r="H4043" t="s">
        <v>117</v>
      </c>
      <c r="I4043" s="21">
        <v>109301.28</v>
      </c>
      <c r="N4043" s="5" t="s">
        <v>576104</v>
      </c>
      <c r="O4043" s="21" t="s">
        <v>41</v>
      </c>
    </row>
    <row r="4044" spans="1:15" x14ac:dyDescent="0.3">
      <c r="A4044" t="s">
        <v>238802</v>
      </c>
      <c r="B4044" t="s">
        <v>238803</v>
      </c>
      <c r="C4044" t="s">
        <v>427</v>
      </c>
      <c r="D4044" t="s">
        <v>33</v>
      </c>
      <c r="E4044" t="s">
        <v>34</v>
      </c>
      <c r="F4044" s="21">
        <v>109326.04</v>
      </c>
      <c r="G4044">
        <v>4</v>
      </c>
      <c r="H4044" t="s">
        <v>117</v>
      </c>
      <c r="I4044" s="21">
        <v>109326.04</v>
      </c>
      <c r="N4044" s="5" t="s">
        <v>576104</v>
      </c>
      <c r="O4044" s="21" t="s">
        <v>41</v>
      </c>
    </row>
    <row r="4045" spans="1:15" x14ac:dyDescent="0.3">
      <c r="A4045" t="s">
        <v>199330</v>
      </c>
      <c r="B4045" t="s">
        <v>199331</v>
      </c>
      <c r="C4045" t="s">
        <v>79</v>
      </c>
      <c r="D4045" t="s">
        <v>33</v>
      </c>
      <c r="E4045" t="s">
        <v>34</v>
      </c>
      <c r="F4045" s="21">
        <v>109165.68</v>
      </c>
      <c r="G4045">
        <v>1</v>
      </c>
      <c r="H4045" t="s">
        <v>117</v>
      </c>
      <c r="I4045" s="21">
        <v>109165.68</v>
      </c>
      <c r="N4045" s="5" t="s">
        <v>576104</v>
      </c>
      <c r="O4045" s="21" t="s">
        <v>41</v>
      </c>
    </row>
    <row r="4046" spans="1:15" x14ac:dyDescent="0.3">
      <c r="A4046" t="s">
        <v>255579</v>
      </c>
      <c r="B4046" t="s">
        <v>255580</v>
      </c>
      <c r="C4046" t="s">
        <v>1479</v>
      </c>
      <c r="D4046" t="s">
        <v>33</v>
      </c>
      <c r="E4046" t="s">
        <v>34</v>
      </c>
      <c r="F4046" s="21">
        <v>109169.3</v>
      </c>
      <c r="G4046">
        <v>7</v>
      </c>
      <c r="H4046" t="s">
        <v>117</v>
      </c>
      <c r="I4046" s="21">
        <v>109169.3</v>
      </c>
      <c r="N4046" s="5" t="s">
        <v>576104</v>
      </c>
      <c r="O4046" s="21" t="s">
        <v>41</v>
      </c>
    </row>
    <row r="4047" spans="1:15" x14ac:dyDescent="0.3">
      <c r="A4047" t="s">
        <v>215403</v>
      </c>
      <c r="B4047" t="s">
        <v>215404</v>
      </c>
      <c r="C4047" t="s">
        <v>766</v>
      </c>
      <c r="D4047" t="s">
        <v>33</v>
      </c>
      <c r="E4047" t="s">
        <v>34</v>
      </c>
      <c r="F4047" s="21">
        <v>109201.44</v>
      </c>
      <c r="G4047">
        <v>2</v>
      </c>
      <c r="H4047" t="s">
        <v>117</v>
      </c>
      <c r="I4047" s="21">
        <v>109201.44</v>
      </c>
      <c r="N4047" s="5" t="s">
        <v>576104</v>
      </c>
      <c r="O4047" s="21" t="s">
        <v>41</v>
      </c>
    </row>
    <row r="4048" spans="1:15" x14ac:dyDescent="0.3">
      <c r="A4048" t="s">
        <v>259022</v>
      </c>
      <c r="B4048" t="s">
        <v>259023</v>
      </c>
      <c r="C4048" t="s">
        <v>184</v>
      </c>
      <c r="D4048" t="s">
        <v>33</v>
      </c>
      <c r="E4048" t="s">
        <v>34</v>
      </c>
      <c r="F4048" s="21">
        <v>50797.5</v>
      </c>
      <c r="G4048">
        <v>1</v>
      </c>
      <c r="N4048" s="5" t="s">
        <v>37802</v>
      </c>
      <c r="O4048" s="21" t="s">
        <v>17368</v>
      </c>
    </row>
    <row r="4049" spans="1:15" x14ac:dyDescent="0.3">
      <c r="A4049" t="s">
        <v>199278</v>
      </c>
      <c r="B4049" t="s">
        <v>199279</v>
      </c>
      <c r="C4049" t="s">
        <v>1479</v>
      </c>
      <c r="D4049" t="s">
        <v>33</v>
      </c>
      <c r="E4049" t="s">
        <v>34</v>
      </c>
      <c r="F4049" s="21">
        <v>109273.97</v>
      </c>
      <c r="G4049">
        <v>1</v>
      </c>
      <c r="H4049" t="s">
        <v>117</v>
      </c>
      <c r="I4049" s="21">
        <v>109273.97</v>
      </c>
      <c r="N4049" s="5" t="s">
        <v>576104</v>
      </c>
      <c r="O4049" s="21" t="s">
        <v>41</v>
      </c>
    </row>
    <row r="4050" spans="1:15" x14ac:dyDescent="0.3">
      <c r="A4050" t="s">
        <v>199269</v>
      </c>
      <c r="B4050" t="s">
        <v>199270</v>
      </c>
      <c r="C4050" t="s">
        <v>1620</v>
      </c>
      <c r="D4050" t="s">
        <v>33</v>
      </c>
      <c r="E4050" t="s">
        <v>34</v>
      </c>
      <c r="F4050" s="21">
        <v>109292.28</v>
      </c>
      <c r="G4050">
        <v>3</v>
      </c>
      <c r="H4050" t="s">
        <v>117</v>
      </c>
      <c r="I4050" s="21">
        <v>109292.28</v>
      </c>
      <c r="N4050" s="5" t="s">
        <v>576104</v>
      </c>
      <c r="O4050" s="21" t="s">
        <v>41</v>
      </c>
    </row>
    <row r="4051" spans="1:15" x14ac:dyDescent="0.3">
      <c r="A4051" t="s">
        <v>199245</v>
      </c>
      <c r="B4051" t="s">
        <v>199246</v>
      </c>
      <c r="C4051" t="s">
        <v>1479</v>
      </c>
      <c r="D4051" t="s">
        <v>33</v>
      </c>
      <c r="E4051" t="s">
        <v>34</v>
      </c>
      <c r="F4051" s="21">
        <v>109378.64</v>
      </c>
      <c r="G4051">
        <v>1</v>
      </c>
      <c r="H4051" t="s">
        <v>117</v>
      </c>
      <c r="I4051" s="21">
        <v>109378.64</v>
      </c>
      <c r="N4051" s="5" t="s">
        <v>576104</v>
      </c>
      <c r="O4051" s="21" t="s">
        <v>41</v>
      </c>
    </row>
    <row r="4052" spans="1:15" x14ac:dyDescent="0.3">
      <c r="A4052" t="s">
        <v>284582</v>
      </c>
      <c r="B4052" t="s">
        <v>284583</v>
      </c>
      <c r="C4052" t="s">
        <v>111</v>
      </c>
      <c r="D4052" t="s">
        <v>33</v>
      </c>
      <c r="E4052" t="s">
        <v>34</v>
      </c>
      <c r="F4052" s="21">
        <v>108993.01</v>
      </c>
      <c r="G4052">
        <v>7</v>
      </c>
      <c r="H4052" t="s">
        <v>117</v>
      </c>
      <c r="I4052" s="21">
        <v>108993.01</v>
      </c>
      <c r="N4052" s="5" t="s">
        <v>576104</v>
      </c>
      <c r="O4052" s="21" t="s">
        <v>41</v>
      </c>
    </row>
    <row r="4053" spans="1:15" x14ac:dyDescent="0.3">
      <c r="A4053" t="s">
        <v>199390</v>
      </c>
      <c r="B4053" t="s">
        <v>199391</v>
      </c>
      <c r="C4053" t="s">
        <v>503</v>
      </c>
      <c r="D4053" t="s">
        <v>33</v>
      </c>
      <c r="E4053" t="s">
        <v>34</v>
      </c>
      <c r="F4053" s="21">
        <v>109027.82</v>
      </c>
      <c r="G4053">
        <v>1</v>
      </c>
      <c r="H4053" t="s">
        <v>117</v>
      </c>
      <c r="I4053" s="21">
        <v>109027.82</v>
      </c>
      <c r="N4053" s="5" t="s">
        <v>576104</v>
      </c>
      <c r="O4053" s="21" t="s">
        <v>41</v>
      </c>
    </row>
    <row r="4054" spans="1:15" x14ac:dyDescent="0.3">
      <c r="A4054" t="s">
        <v>199366</v>
      </c>
      <c r="B4054" t="s">
        <v>101978</v>
      </c>
      <c r="C4054" t="s">
        <v>62</v>
      </c>
      <c r="D4054" t="s">
        <v>33</v>
      </c>
      <c r="E4054" t="s">
        <v>34</v>
      </c>
      <c r="F4054" s="21">
        <v>109095.16</v>
      </c>
      <c r="G4054">
        <v>1</v>
      </c>
      <c r="H4054" t="s">
        <v>117</v>
      </c>
      <c r="I4054" s="21">
        <v>109095.16</v>
      </c>
      <c r="N4054" s="5" t="s">
        <v>576104</v>
      </c>
      <c r="O4054" s="21" t="s">
        <v>41</v>
      </c>
    </row>
    <row r="4055" spans="1:15" x14ac:dyDescent="0.3">
      <c r="A4055" t="s">
        <v>220625</v>
      </c>
      <c r="B4055" t="s">
        <v>45829</v>
      </c>
      <c r="C4055" t="s">
        <v>79</v>
      </c>
      <c r="D4055" t="s">
        <v>33</v>
      </c>
      <c r="E4055" t="s">
        <v>34</v>
      </c>
      <c r="F4055" s="21">
        <v>108429.5</v>
      </c>
      <c r="G4055">
        <v>2</v>
      </c>
      <c r="H4055" t="s">
        <v>117</v>
      </c>
      <c r="I4055" s="21">
        <v>108429.5</v>
      </c>
      <c r="N4055" s="5" t="s">
        <v>576104</v>
      </c>
      <c r="O4055" s="21" t="s">
        <v>41</v>
      </c>
    </row>
    <row r="4056" spans="1:15" x14ac:dyDescent="0.3">
      <c r="A4056" t="s">
        <v>238809</v>
      </c>
      <c r="B4056" t="s">
        <v>231372</v>
      </c>
      <c r="C4056" t="s">
        <v>1479</v>
      </c>
      <c r="D4056" t="s">
        <v>33</v>
      </c>
      <c r="E4056" t="s">
        <v>34</v>
      </c>
      <c r="F4056" s="21">
        <v>108436.62</v>
      </c>
      <c r="G4056">
        <v>2</v>
      </c>
      <c r="H4056" t="s">
        <v>117</v>
      </c>
      <c r="I4056" s="21">
        <v>108436.62</v>
      </c>
      <c r="N4056" s="5" t="s">
        <v>576104</v>
      </c>
      <c r="O4056" s="21" t="s">
        <v>41</v>
      </c>
    </row>
    <row r="4057" spans="1:15" x14ac:dyDescent="0.3">
      <c r="A4057" t="s">
        <v>199694</v>
      </c>
      <c r="B4057" t="s">
        <v>199695</v>
      </c>
      <c r="C4057" t="s">
        <v>184</v>
      </c>
      <c r="D4057" t="s">
        <v>33</v>
      </c>
      <c r="E4057" t="s">
        <v>34</v>
      </c>
      <c r="F4057" s="21">
        <v>108517.26</v>
      </c>
      <c r="G4057">
        <v>1</v>
      </c>
      <c r="H4057" t="s">
        <v>117</v>
      </c>
      <c r="I4057" s="21">
        <v>108517.26</v>
      </c>
      <c r="N4057" s="5" t="s">
        <v>576104</v>
      </c>
      <c r="O4057" s="21" t="s">
        <v>41</v>
      </c>
    </row>
    <row r="4058" spans="1:15" x14ac:dyDescent="0.3">
      <c r="A4058" t="s">
        <v>199686</v>
      </c>
      <c r="B4058" t="s">
        <v>199687</v>
      </c>
      <c r="C4058" t="s">
        <v>79</v>
      </c>
      <c r="D4058" t="s">
        <v>33</v>
      </c>
      <c r="E4058" t="s">
        <v>34</v>
      </c>
      <c r="F4058" s="21">
        <v>108534.67</v>
      </c>
      <c r="G4058">
        <v>1</v>
      </c>
      <c r="H4058" t="s">
        <v>117</v>
      </c>
      <c r="I4058" s="21">
        <v>108534.67</v>
      </c>
      <c r="N4058" s="5" t="s">
        <v>576104</v>
      </c>
      <c r="O4058" s="21" t="s">
        <v>41</v>
      </c>
    </row>
    <row r="4059" spans="1:15" x14ac:dyDescent="0.3">
      <c r="A4059" t="s">
        <v>205095</v>
      </c>
      <c r="B4059" t="s">
        <v>205096</v>
      </c>
      <c r="C4059" t="s">
        <v>371</v>
      </c>
      <c r="D4059" t="s">
        <v>33</v>
      </c>
      <c r="E4059" t="s">
        <v>34</v>
      </c>
      <c r="F4059" s="21">
        <v>108615.06</v>
      </c>
      <c r="G4059">
        <v>2</v>
      </c>
      <c r="H4059" t="s">
        <v>117</v>
      </c>
      <c r="I4059" s="21">
        <v>108615.06</v>
      </c>
      <c r="N4059" s="5" t="s">
        <v>576104</v>
      </c>
      <c r="O4059" s="21" t="s">
        <v>41</v>
      </c>
    </row>
    <row r="4060" spans="1:15" x14ac:dyDescent="0.3">
      <c r="A4060" t="s">
        <v>199648</v>
      </c>
      <c r="B4060" t="s">
        <v>199649</v>
      </c>
      <c r="C4060" t="s">
        <v>79</v>
      </c>
      <c r="D4060" t="s">
        <v>33</v>
      </c>
      <c r="E4060" t="s">
        <v>34</v>
      </c>
      <c r="F4060" s="21">
        <v>108639.83</v>
      </c>
      <c r="G4060">
        <v>1</v>
      </c>
      <c r="H4060" t="s">
        <v>117</v>
      </c>
      <c r="I4060" s="21">
        <v>108639.83</v>
      </c>
      <c r="N4060" s="5" t="s">
        <v>576104</v>
      </c>
      <c r="O4060" s="21" t="s">
        <v>41</v>
      </c>
    </row>
    <row r="4061" spans="1:15" x14ac:dyDescent="0.3">
      <c r="A4061" t="s">
        <v>253189</v>
      </c>
      <c r="B4061" t="s">
        <v>253190</v>
      </c>
      <c r="C4061" t="s">
        <v>1620</v>
      </c>
      <c r="D4061" t="s">
        <v>33</v>
      </c>
      <c r="E4061" t="s">
        <v>34</v>
      </c>
      <c r="F4061" s="21">
        <v>108661.74</v>
      </c>
      <c r="G4061">
        <v>3</v>
      </c>
      <c r="H4061" t="s">
        <v>117</v>
      </c>
      <c r="I4061" s="21">
        <v>108661.74</v>
      </c>
      <c r="N4061" s="5" t="s">
        <v>576104</v>
      </c>
      <c r="O4061" s="21" t="s">
        <v>41</v>
      </c>
    </row>
    <row r="4062" spans="1:15" x14ac:dyDescent="0.3">
      <c r="A4062" t="s">
        <v>212023</v>
      </c>
      <c r="B4062" t="s">
        <v>212024</v>
      </c>
      <c r="C4062" t="s">
        <v>286</v>
      </c>
      <c r="D4062" t="s">
        <v>33</v>
      </c>
      <c r="E4062" t="s">
        <v>34</v>
      </c>
      <c r="F4062" s="21">
        <v>108675.83</v>
      </c>
      <c r="G4062">
        <v>5</v>
      </c>
      <c r="H4062" t="s">
        <v>117</v>
      </c>
      <c r="I4062" s="21">
        <v>108675.83</v>
      </c>
      <c r="N4062" s="5" t="s">
        <v>576104</v>
      </c>
      <c r="O4062" s="21" t="s">
        <v>41</v>
      </c>
    </row>
    <row r="4063" spans="1:15" x14ac:dyDescent="0.3">
      <c r="A4063" t="s">
        <v>232903</v>
      </c>
      <c r="B4063" t="s">
        <v>232904</v>
      </c>
      <c r="C4063" t="s">
        <v>371</v>
      </c>
      <c r="D4063" t="s">
        <v>33</v>
      </c>
      <c r="E4063" t="s">
        <v>34</v>
      </c>
      <c r="F4063" s="21">
        <v>108717.62</v>
      </c>
      <c r="G4063">
        <v>5</v>
      </c>
      <c r="H4063" t="s">
        <v>117</v>
      </c>
      <c r="I4063" s="21">
        <v>108717.62</v>
      </c>
      <c r="N4063" s="5" t="s">
        <v>576104</v>
      </c>
      <c r="O4063" s="21" t="s">
        <v>41</v>
      </c>
    </row>
    <row r="4064" spans="1:15" x14ac:dyDescent="0.3">
      <c r="A4064" t="s">
        <v>199581</v>
      </c>
      <c r="B4064" t="s">
        <v>199582</v>
      </c>
      <c r="C4064" t="s">
        <v>184</v>
      </c>
      <c r="D4064" t="s">
        <v>33</v>
      </c>
      <c r="E4064" t="s">
        <v>34</v>
      </c>
      <c r="F4064" s="21">
        <v>108735.83</v>
      </c>
      <c r="G4064">
        <v>1</v>
      </c>
      <c r="H4064" t="s">
        <v>117</v>
      </c>
      <c r="I4064" s="21">
        <v>108735.83</v>
      </c>
      <c r="N4064" s="5" t="s">
        <v>576104</v>
      </c>
      <c r="O4064" s="21" t="s">
        <v>41</v>
      </c>
    </row>
    <row r="4065" spans="1:15" x14ac:dyDescent="0.3">
      <c r="A4065" t="s">
        <v>199567</v>
      </c>
      <c r="B4065" t="s">
        <v>199568</v>
      </c>
      <c r="C4065" t="s">
        <v>111</v>
      </c>
      <c r="D4065" t="s">
        <v>33</v>
      </c>
      <c r="E4065" t="s">
        <v>34</v>
      </c>
      <c r="F4065" s="21">
        <v>108744.75</v>
      </c>
      <c r="G4065">
        <v>1</v>
      </c>
      <c r="H4065" t="s">
        <v>117</v>
      </c>
      <c r="I4065" s="21">
        <v>108744.75</v>
      </c>
      <c r="N4065" s="5" t="s">
        <v>576104</v>
      </c>
      <c r="O4065" s="21" t="s">
        <v>41</v>
      </c>
    </row>
    <row r="4066" spans="1:15" x14ac:dyDescent="0.3">
      <c r="A4066" t="s">
        <v>199564</v>
      </c>
      <c r="B4066" t="s">
        <v>26462</v>
      </c>
      <c r="C4066" t="s">
        <v>79</v>
      </c>
      <c r="D4066" t="s">
        <v>33</v>
      </c>
      <c r="E4066" t="s">
        <v>34</v>
      </c>
      <c r="F4066" s="21">
        <v>108745.01</v>
      </c>
      <c r="G4066">
        <v>1</v>
      </c>
      <c r="H4066" t="s">
        <v>117</v>
      </c>
      <c r="I4066" s="21">
        <v>108745.01</v>
      </c>
      <c r="N4066" s="5" t="s">
        <v>576104</v>
      </c>
      <c r="O4066" s="21" t="s">
        <v>41</v>
      </c>
    </row>
    <row r="4067" spans="1:15" x14ac:dyDescent="0.3">
      <c r="A4067" t="s">
        <v>213990</v>
      </c>
      <c r="B4067" t="s">
        <v>213991</v>
      </c>
      <c r="C4067" t="s">
        <v>1479</v>
      </c>
      <c r="D4067" t="s">
        <v>33</v>
      </c>
      <c r="E4067" t="s">
        <v>34</v>
      </c>
      <c r="F4067" s="21">
        <v>108750.63</v>
      </c>
      <c r="G4067">
        <v>2</v>
      </c>
      <c r="H4067" t="s">
        <v>117</v>
      </c>
      <c r="I4067" s="21">
        <v>108750.62</v>
      </c>
      <c r="N4067" s="5" t="s">
        <v>576104</v>
      </c>
      <c r="O4067" s="21" t="s">
        <v>41</v>
      </c>
    </row>
    <row r="4068" spans="1:15" x14ac:dyDescent="0.3">
      <c r="A4068" t="s">
        <v>199556</v>
      </c>
      <c r="B4068" t="s">
        <v>199557</v>
      </c>
      <c r="C4068" t="s">
        <v>1479</v>
      </c>
      <c r="D4068" t="s">
        <v>33</v>
      </c>
      <c r="E4068" t="s">
        <v>34</v>
      </c>
      <c r="F4068" s="21">
        <v>108750.63</v>
      </c>
      <c r="G4068">
        <v>1</v>
      </c>
      <c r="H4068" t="s">
        <v>117</v>
      </c>
      <c r="I4068" s="21">
        <v>108750.63</v>
      </c>
      <c r="N4068" s="5" t="s">
        <v>576104</v>
      </c>
      <c r="O4068" s="21" t="s">
        <v>41</v>
      </c>
    </row>
    <row r="4069" spans="1:15" x14ac:dyDescent="0.3">
      <c r="A4069" t="s">
        <v>199551</v>
      </c>
      <c r="B4069" t="s">
        <v>199552</v>
      </c>
      <c r="C4069" t="s">
        <v>1479</v>
      </c>
      <c r="D4069" t="s">
        <v>33</v>
      </c>
      <c r="E4069" t="s">
        <v>34</v>
      </c>
      <c r="F4069" s="21">
        <v>108750.63</v>
      </c>
      <c r="G4069">
        <v>1</v>
      </c>
      <c r="H4069" t="s">
        <v>117</v>
      </c>
      <c r="I4069" s="21">
        <v>108750.63</v>
      </c>
      <c r="N4069" s="5" t="s">
        <v>576104</v>
      </c>
      <c r="O4069" s="21" t="s">
        <v>41</v>
      </c>
    </row>
    <row r="4070" spans="1:15" x14ac:dyDescent="0.3">
      <c r="A4070" t="s">
        <v>216719</v>
      </c>
      <c r="B4070" t="s">
        <v>216720</v>
      </c>
      <c r="C4070" t="s">
        <v>62</v>
      </c>
      <c r="D4070" t="s">
        <v>33</v>
      </c>
      <c r="E4070" t="s">
        <v>34</v>
      </c>
      <c r="F4070" s="21">
        <v>108780.16</v>
      </c>
      <c r="G4070">
        <v>5</v>
      </c>
      <c r="H4070" t="s">
        <v>117</v>
      </c>
      <c r="I4070" s="21">
        <v>108780.16</v>
      </c>
      <c r="N4070" s="5" t="s">
        <v>576104</v>
      </c>
      <c r="O4070" s="21" t="s">
        <v>41</v>
      </c>
    </row>
    <row r="4071" spans="1:15" x14ac:dyDescent="0.3">
      <c r="A4071" t="s">
        <v>200174</v>
      </c>
      <c r="B4071" t="s">
        <v>200175</v>
      </c>
      <c r="C4071" t="s">
        <v>62</v>
      </c>
      <c r="D4071" t="s">
        <v>33</v>
      </c>
      <c r="E4071" t="s">
        <v>34</v>
      </c>
      <c r="F4071" s="21">
        <v>108780.16</v>
      </c>
      <c r="G4071">
        <v>3</v>
      </c>
      <c r="H4071" t="s">
        <v>117</v>
      </c>
      <c r="I4071" s="21">
        <v>108780.16</v>
      </c>
      <c r="N4071" s="5" t="s">
        <v>576104</v>
      </c>
      <c r="O4071" s="21" t="s">
        <v>41</v>
      </c>
    </row>
    <row r="4072" spans="1:15" x14ac:dyDescent="0.3">
      <c r="A4072" t="s">
        <v>199509</v>
      </c>
      <c r="B4072" t="s">
        <v>199510</v>
      </c>
      <c r="C4072" t="s">
        <v>319</v>
      </c>
      <c r="D4072" t="s">
        <v>33</v>
      </c>
      <c r="E4072" t="s">
        <v>34</v>
      </c>
      <c r="F4072" s="21">
        <v>108834.44</v>
      </c>
      <c r="G4072">
        <v>1</v>
      </c>
      <c r="H4072" t="s">
        <v>117</v>
      </c>
      <c r="I4072" s="21">
        <v>108834.44</v>
      </c>
      <c r="N4072" s="5" t="s">
        <v>576104</v>
      </c>
      <c r="O4072" s="21" t="s">
        <v>41</v>
      </c>
    </row>
    <row r="4073" spans="1:15" x14ac:dyDescent="0.3">
      <c r="A4073" t="s">
        <v>277583</v>
      </c>
      <c r="B4073" t="s">
        <v>31094</v>
      </c>
      <c r="C4073" t="s">
        <v>79</v>
      </c>
      <c r="D4073" t="s">
        <v>33</v>
      </c>
      <c r="E4073" t="s">
        <v>34</v>
      </c>
      <c r="F4073" s="21">
        <v>108850.17</v>
      </c>
      <c r="G4073">
        <v>6</v>
      </c>
      <c r="H4073" t="s">
        <v>117</v>
      </c>
      <c r="I4073" s="21">
        <v>92310.84</v>
      </c>
      <c r="N4073" s="5" t="s">
        <v>576104</v>
      </c>
      <c r="O4073" s="21" t="s">
        <v>41</v>
      </c>
    </row>
    <row r="4074" spans="1:15" x14ac:dyDescent="0.3">
      <c r="A4074" t="s">
        <v>265019</v>
      </c>
      <c r="B4074" t="s">
        <v>265020</v>
      </c>
      <c r="C4074" t="s">
        <v>79</v>
      </c>
      <c r="D4074" t="s">
        <v>33</v>
      </c>
      <c r="E4074" t="s">
        <v>34</v>
      </c>
      <c r="F4074" s="21">
        <v>108850.17</v>
      </c>
      <c r="G4074">
        <v>3</v>
      </c>
      <c r="H4074" t="s">
        <v>117</v>
      </c>
      <c r="I4074" s="21">
        <v>108850.17</v>
      </c>
      <c r="N4074" s="5" t="s">
        <v>576104</v>
      </c>
      <c r="O4074" s="21" t="s">
        <v>41</v>
      </c>
    </row>
    <row r="4075" spans="1:15" x14ac:dyDescent="0.3">
      <c r="A4075" t="s">
        <v>199500</v>
      </c>
      <c r="B4075" t="s">
        <v>199501</v>
      </c>
      <c r="C4075" t="s">
        <v>176</v>
      </c>
      <c r="D4075" t="s">
        <v>33</v>
      </c>
      <c r="E4075" t="s">
        <v>34</v>
      </c>
      <c r="F4075" s="21">
        <v>108852.71</v>
      </c>
      <c r="G4075">
        <v>1</v>
      </c>
      <c r="H4075" t="s">
        <v>117</v>
      </c>
      <c r="I4075" s="21">
        <v>108852.71</v>
      </c>
      <c r="N4075" s="5" t="s">
        <v>576104</v>
      </c>
      <c r="O4075" s="21" t="s">
        <v>41</v>
      </c>
    </row>
    <row r="4076" spans="1:15" x14ac:dyDescent="0.3">
      <c r="A4076" t="s">
        <v>219600</v>
      </c>
      <c r="B4076" t="s">
        <v>219601</v>
      </c>
      <c r="C4076" t="s">
        <v>153</v>
      </c>
      <c r="D4076" t="s">
        <v>33</v>
      </c>
      <c r="E4076" t="s">
        <v>34</v>
      </c>
      <c r="F4076" s="21">
        <v>108867.72</v>
      </c>
      <c r="G4076">
        <v>2</v>
      </c>
      <c r="H4076" t="s">
        <v>83</v>
      </c>
      <c r="J4076" s="21">
        <v>0</v>
      </c>
      <c r="K4076" s="21">
        <v>0</v>
      </c>
      <c r="L4076" s="21">
        <v>0</v>
      </c>
      <c r="M4076" s="21">
        <v>0</v>
      </c>
      <c r="N4076" s="5" t="s">
        <v>576104</v>
      </c>
      <c r="O4076" s="21" t="s">
        <v>41</v>
      </c>
    </row>
    <row r="4077" spans="1:15" x14ac:dyDescent="0.3">
      <c r="A4077" t="s">
        <v>342034</v>
      </c>
      <c r="B4077" t="s">
        <v>342035</v>
      </c>
      <c r="C4077" t="s">
        <v>371</v>
      </c>
      <c r="D4077" t="s">
        <v>33</v>
      </c>
      <c r="E4077" t="s">
        <v>34</v>
      </c>
      <c r="F4077" s="21">
        <v>108307.37</v>
      </c>
      <c r="G4077" s="18">
        <v>6</v>
      </c>
      <c r="H4077" t="s">
        <v>117</v>
      </c>
      <c r="I4077" s="21">
        <v>108307.37</v>
      </c>
      <c r="N4077" s="5" t="s">
        <v>576104</v>
      </c>
      <c r="O4077" s="21" t="s">
        <v>41</v>
      </c>
    </row>
    <row r="4078" spans="1:15" x14ac:dyDescent="0.3">
      <c r="A4078" t="s">
        <v>285912</v>
      </c>
      <c r="B4078" t="s">
        <v>285913</v>
      </c>
      <c r="C4078" t="s">
        <v>1352</v>
      </c>
      <c r="D4078" t="s">
        <v>33</v>
      </c>
      <c r="E4078" t="s">
        <v>34</v>
      </c>
      <c r="F4078" s="21">
        <v>108355.58</v>
      </c>
      <c r="G4078">
        <v>4</v>
      </c>
      <c r="H4078" t="s">
        <v>117</v>
      </c>
      <c r="I4078" s="21">
        <v>108355.58</v>
      </c>
      <c r="N4078" s="5" t="s">
        <v>576104</v>
      </c>
      <c r="O4078" s="21" t="s">
        <v>41</v>
      </c>
    </row>
    <row r="4079" spans="1:15" x14ac:dyDescent="0.3">
      <c r="A4079" t="s">
        <v>199676</v>
      </c>
      <c r="B4079" t="s">
        <v>199677</v>
      </c>
      <c r="C4079" t="s">
        <v>1620</v>
      </c>
      <c r="D4079" t="s">
        <v>33</v>
      </c>
      <c r="E4079" t="s">
        <v>34</v>
      </c>
      <c r="F4079" s="21">
        <v>108556.66</v>
      </c>
      <c r="G4079">
        <v>1</v>
      </c>
      <c r="H4079" t="s">
        <v>117</v>
      </c>
      <c r="I4079" s="21">
        <v>108556.66</v>
      </c>
      <c r="N4079" s="5" t="s">
        <v>576104</v>
      </c>
      <c r="O4079" s="21" t="s">
        <v>41</v>
      </c>
    </row>
    <row r="4080" spans="1:15" x14ac:dyDescent="0.3">
      <c r="A4080" t="s">
        <v>201385</v>
      </c>
      <c r="B4080" t="s">
        <v>104232</v>
      </c>
      <c r="C4080" t="s">
        <v>62</v>
      </c>
      <c r="D4080" t="s">
        <v>33</v>
      </c>
      <c r="E4080" t="s">
        <v>34</v>
      </c>
      <c r="F4080" s="21">
        <v>108570.14</v>
      </c>
      <c r="G4080">
        <v>2</v>
      </c>
      <c r="H4080" t="s">
        <v>117</v>
      </c>
      <c r="I4080" s="21">
        <v>108570.14</v>
      </c>
      <c r="N4080" s="5" t="s">
        <v>576104</v>
      </c>
      <c r="O4080" s="21" t="s">
        <v>41</v>
      </c>
    </row>
    <row r="4081" spans="1:15" x14ac:dyDescent="0.3">
      <c r="A4081" t="s">
        <v>251147</v>
      </c>
      <c r="B4081" t="s">
        <v>251148</v>
      </c>
      <c r="C4081" t="s">
        <v>62</v>
      </c>
      <c r="D4081" t="s">
        <v>33</v>
      </c>
      <c r="E4081" t="s">
        <v>34</v>
      </c>
      <c r="F4081" s="21">
        <v>108570.14</v>
      </c>
      <c r="G4081">
        <v>2</v>
      </c>
      <c r="H4081" t="s">
        <v>117</v>
      </c>
      <c r="I4081" s="21">
        <v>108570.14</v>
      </c>
      <c r="N4081" s="5" t="s">
        <v>576104</v>
      </c>
      <c r="O4081" s="21" t="s">
        <v>41</v>
      </c>
    </row>
    <row r="4082" spans="1:15" x14ac:dyDescent="0.3">
      <c r="A4082" t="s">
        <v>332786</v>
      </c>
      <c r="B4082" t="s">
        <v>332787</v>
      </c>
      <c r="C4082" t="s">
        <v>611</v>
      </c>
      <c r="D4082" t="s">
        <v>33</v>
      </c>
      <c r="E4082" t="s">
        <v>34</v>
      </c>
      <c r="F4082" s="21">
        <v>109650.84</v>
      </c>
      <c r="G4082">
        <v>7</v>
      </c>
      <c r="H4082" t="s">
        <v>117</v>
      </c>
      <c r="I4082" s="21">
        <v>109650.86</v>
      </c>
      <c r="N4082" s="5" t="s">
        <v>576104</v>
      </c>
      <c r="O4082" s="21" t="s">
        <v>41</v>
      </c>
    </row>
    <row r="4083" spans="1:15" x14ac:dyDescent="0.3">
      <c r="A4083" t="s">
        <v>199136</v>
      </c>
      <c r="B4083" t="s">
        <v>199137</v>
      </c>
      <c r="C4083" t="s">
        <v>1479</v>
      </c>
      <c r="D4083" t="s">
        <v>33</v>
      </c>
      <c r="E4083" t="s">
        <v>34</v>
      </c>
      <c r="F4083" s="21">
        <v>109692.65</v>
      </c>
      <c r="G4083">
        <v>1</v>
      </c>
      <c r="H4083" t="s">
        <v>117</v>
      </c>
      <c r="I4083" s="21">
        <v>109692.65</v>
      </c>
      <c r="N4083" s="5" t="s">
        <v>576104</v>
      </c>
      <c r="O4083" s="21" t="s">
        <v>41</v>
      </c>
    </row>
    <row r="4084" spans="1:15" x14ac:dyDescent="0.3">
      <c r="A4084" t="s">
        <v>257080</v>
      </c>
      <c r="B4084" t="s">
        <v>200095</v>
      </c>
      <c r="C4084" t="s">
        <v>1620</v>
      </c>
      <c r="D4084" t="s">
        <v>33</v>
      </c>
      <c r="E4084" t="s">
        <v>34</v>
      </c>
      <c r="F4084" s="21">
        <v>108871.92</v>
      </c>
      <c r="G4084">
        <v>4</v>
      </c>
      <c r="H4084" t="s">
        <v>117</v>
      </c>
      <c r="I4084" s="21">
        <v>108871.92</v>
      </c>
      <c r="N4084" s="5" t="s">
        <v>576104</v>
      </c>
      <c r="O4084" s="21" t="s">
        <v>41</v>
      </c>
    </row>
    <row r="4085" spans="1:15" x14ac:dyDescent="0.3">
      <c r="A4085" t="s">
        <v>199476</v>
      </c>
      <c r="B4085" t="s">
        <v>199477</v>
      </c>
      <c r="C4085" t="s">
        <v>4827</v>
      </c>
      <c r="D4085" t="s">
        <v>33</v>
      </c>
      <c r="E4085" t="s">
        <v>34</v>
      </c>
      <c r="F4085" s="21">
        <v>108883</v>
      </c>
      <c r="G4085">
        <v>1</v>
      </c>
      <c r="H4085" t="s">
        <v>117</v>
      </c>
      <c r="I4085" s="21">
        <v>108883</v>
      </c>
      <c r="N4085" s="5" t="s">
        <v>576104</v>
      </c>
      <c r="O4085" s="21" t="s">
        <v>41</v>
      </c>
    </row>
    <row r="4086" spans="1:15" x14ac:dyDescent="0.3">
      <c r="A4086" t="s">
        <v>199468</v>
      </c>
      <c r="B4086" t="s">
        <v>199469</v>
      </c>
      <c r="C4086" t="s">
        <v>617</v>
      </c>
      <c r="D4086" t="s">
        <v>33</v>
      </c>
      <c r="E4086" t="s">
        <v>34</v>
      </c>
      <c r="F4086" s="21">
        <v>108891.75</v>
      </c>
      <c r="G4086">
        <v>1</v>
      </c>
      <c r="H4086" t="s">
        <v>117</v>
      </c>
      <c r="I4086" s="21">
        <v>108891.75</v>
      </c>
      <c r="N4086" s="5" t="s">
        <v>576104</v>
      </c>
      <c r="O4086" s="21" t="s">
        <v>41</v>
      </c>
    </row>
    <row r="4087" spans="1:15" x14ac:dyDescent="0.3">
      <c r="A4087" t="s">
        <v>268626</v>
      </c>
      <c r="B4087" t="s">
        <v>268627</v>
      </c>
      <c r="C4087" t="s">
        <v>79</v>
      </c>
      <c r="D4087" t="s">
        <v>33</v>
      </c>
      <c r="E4087" t="s">
        <v>34</v>
      </c>
      <c r="F4087" s="21">
        <v>108955.34</v>
      </c>
      <c r="G4087">
        <v>5</v>
      </c>
      <c r="H4087" t="s">
        <v>83</v>
      </c>
      <c r="J4087" s="21">
        <v>0</v>
      </c>
      <c r="K4087" s="21">
        <v>0</v>
      </c>
      <c r="L4087" s="21">
        <v>0</v>
      </c>
      <c r="M4087" s="21">
        <v>0</v>
      </c>
      <c r="N4087" s="5" t="s">
        <v>576104</v>
      </c>
      <c r="O4087" s="21" t="s">
        <v>41</v>
      </c>
    </row>
    <row r="4088" spans="1:15" x14ac:dyDescent="0.3">
      <c r="A4088" t="s">
        <v>199435</v>
      </c>
      <c r="B4088" t="s">
        <v>199436</v>
      </c>
      <c r="C4088" t="s">
        <v>184</v>
      </c>
      <c r="D4088" t="s">
        <v>33</v>
      </c>
      <c r="E4088" t="s">
        <v>34</v>
      </c>
      <c r="F4088" s="21">
        <v>108954.39</v>
      </c>
      <c r="G4088" s="18">
        <v>1</v>
      </c>
      <c r="H4088" t="s">
        <v>117</v>
      </c>
      <c r="I4088" s="21">
        <v>108954.39</v>
      </c>
      <c r="N4088" s="5" t="s">
        <v>576104</v>
      </c>
      <c r="O4088" s="21" t="s">
        <v>41</v>
      </c>
    </row>
    <row r="4089" spans="1:15" x14ac:dyDescent="0.3">
      <c r="A4089" t="s">
        <v>199432</v>
      </c>
      <c r="B4089" t="s">
        <v>138533</v>
      </c>
      <c r="C4089" t="s">
        <v>79</v>
      </c>
      <c r="D4089" t="s">
        <v>33</v>
      </c>
      <c r="E4089" t="s">
        <v>34</v>
      </c>
      <c r="F4089" s="21">
        <v>108955.34</v>
      </c>
      <c r="G4089">
        <v>1</v>
      </c>
      <c r="H4089" t="s">
        <v>117</v>
      </c>
      <c r="I4089" s="21">
        <v>108955.34</v>
      </c>
      <c r="N4089" s="5" t="s">
        <v>576104</v>
      </c>
      <c r="O4089" s="21" t="s">
        <v>41</v>
      </c>
    </row>
    <row r="4090" spans="1:15" x14ac:dyDescent="0.3">
      <c r="A4090" t="s">
        <v>231027</v>
      </c>
      <c r="B4090" t="s">
        <v>231028</v>
      </c>
      <c r="C4090" t="s">
        <v>1352</v>
      </c>
      <c r="D4090" t="s">
        <v>33</v>
      </c>
      <c r="E4090" t="s">
        <v>34</v>
      </c>
      <c r="F4090" s="21">
        <v>109184.31</v>
      </c>
      <c r="G4090">
        <v>2</v>
      </c>
      <c r="H4090" t="s">
        <v>117</v>
      </c>
      <c r="I4090" s="21">
        <v>109184.31</v>
      </c>
      <c r="N4090" s="5" t="s">
        <v>576104</v>
      </c>
      <c r="O4090" s="21" t="s">
        <v>41</v>
      </c>
    </row>
    <row r="4091" spans="1:15" x14ac:dyDescent="0.3">
      <c r="A4091" t="s">
        <v>19595</v>
      </c>
      <c r="B4091" t="s">
        <v>19596</v>
      </c>
      <c r="C4091" t="s">
        <v>334</v>
      </c>
      <c r="D4091" t="s">
        <v>33</v>
      </c>
      <c r="E4091" t="s">
        <v>34</v>
      </c>
      <c r="F4091" s="21">
        <v>8812591</v>
      </c>
      <c r="G4091">
        <v>1</v>
      </c>
      <c r="H4091" t="s">
        <v>117</v>
      </c>
      <c r="I4091" s="21">
        <v>8812591</v>
      </c>
      <c r="N4091" s="5" t="s">
        <v>576104</v>
      </c>
      <c r="O4091" s="21" t="s">
        <v>41</v>
      </c>
    </row>
    <row r="4092" spans="1:15" x14ac:dyDescent="0.3">
      <c r="A4092" t="s">
        <v>26287</v>
      </c>
      <c r="B4092" t="s">
        <v>26288</v>
      </c>
      <c r="C4092" t="s">
        <v>286</v>
      </c>
      <c r="D4092" t="s">
        <v>33</v>
      </c>
      <c r="E4092" t="s">
        <v>34</v>
      </c>
      <c r="F4092" s="21">
        <v>8813514</v>
      </c>
      <c r="G4092">
        <v>8</v>
      </c>
      <c r="H4092" t="s">
        <v>117</v>
      </c>
      <c r="I4092" s="21">
        <v>8813514</v>
      </c>
      <c r="N4092" s="5" t="s">
        <v>576104</v>
      </c>
      <c r="O4092" s="21" t="s">
        <v>41</v>
      </c>
    </row>
    <row r="4093" spans="1:15" x14ac:dyDescent="0.3">
      <c r="A4093" t="s">
        <v>21412</v>
      </c>
      <c r="B4093" t="s">
        <v>21413</v>
      </c>
      <c r="C4093" t="s">
        <v>466</v>
      </c>
      <c r="D4093" t="s">
        <v>33</v>
      </c>
      <c r="E4093" t="s">
        <v>34</v>
      </c>
      <c r="F4093" s="21">
        <v>6345733</v>
      </c>
      <c r="G4093">
        <v>1</v>
      </c>
      <c r="H4093" t="s">
        <v>117</v>
      </c>
      <c r="I4093" s="21">
        <v>6345733</v>
      </c>
      <c r="N4093" s="5" t="s">
        <v>576104</v>
      </c>
      <c r="O4093" s="21" t="s">
        <v>41</v>
      </c>
    </row>
    <row r="4094" spans="1:15" x14ac:dyDescent="0.3">
      <c r="A4094" t="s">
        <v>19608</v>
      </c>
      <c r="B4094" t="s">
        <v>19609</v>
      </c>
      <c r="C4094" t="s">
        <v>1479</v>
      </c>
      <c r="D4094" t="s">
        <v>33</v>
      </c>
      <c r="E4094" t="s">
        <v>34</v>
      </c>
      <c r="F4094" s="21">
        <v>8788117</v>
      </c>
      <c r="G4094">
        <v>1</v>
      </c>
      <c r="H4094" t="s">
        <v>117</v>
      </c>
      <c r="I4094" s="21">
        <v>8788117</v>
      </c>
      <c r="N4094" s="5" t="s">
        <v>576104</v>
      </c>
      <c r="O4094" s="21" t="s">
        <v>41</v>
      </c>
    </row>
    <row r="4095" spans="1:15" x14ac:dyDescent="0.3">
      <c r="A4095" t="s">
        <v>19785</v>
      </c>
      <c r="B4095" t="s">
        <v>19786</v>
      </c>
      <c r="C4095" t="s">
        <v>32</v>
      </c>
      <c r="D4095" t="s">
        <v>33</v>
      </c>
      <c r="E4095" t="s">
        <v>34</v>
      </c>
      <c r="F4095" s="21">
        <v>8497378</v>
      </c>
      <c r="G4095">
        <v>1</v>
      </c>
      <c r="H4095" t="s">
        <v>117</v>
      </c>
      <c r="I4095" s="21">
        <v>8497378</v>
      </c>
      <c r="N4095" s="5" t="s">
        <v>576104</v>
      </c>
      <c r="O4095" s="21" t="s">
        <v>41</v>
      </c>
    </row>
    <row r="4096" spans="1:15" x14ac:dyDescent="0.3">
      <c r="A4096" t="s">
        <v>29262</v>
      </c>
      <c r="B4096" t="s">
        <v>29263</v>
      </c>
      <c r="C4096" t="s">
        <v>841</v>
      </c>
      <c r="D4096" t="s">
        <v>33</v>
      </c>
      <c r="E4096" t="s">
        <v>34</v>
      </c>
      <c r="F4096" s="21">
        <v>8503548.1699999999</v>
      </c>
      <c r="G4096">
        <v>30</v>
      </c>
      <c r="H4096" t="s">
        <v>117</v>
      </c>
      <c r="I4096" s="21">
        <v>8503548.1699999999</v>
      </c>
      <c r="N4096" s="5" t="s">
        <v>576104</v>
      </c>
      <c r="O4096" s="21" t="s">
        <v>41</v>
      </c>
    </row>
    <row r="4097" spans="1:15" x14ac:dyDescent="0.3">
      <c r="A4097" t="s">
        <v>21925</v>
      </c>
      <c r="B4097" t="s">
        <v>21926</v>
      </c>
      <c r="C4097" t="s">
        <v>111</v>
      </c>
      <c r="D4097" t="s">
        <v>33</v>
      </c>
      <c r="E4097" t="s">
        <v>34</v>
      </c>
      <c r="F4097" s="21">
        <v>8694861.6300000008</v>
      </c>
      <c r="G4097">
        <v>8</v>
      </c>
      <c r="H4097" t="s">
        <v>117</v>
      </c>
      <c r="I4097" s="21">
        <v>8694861.6300000008</v>
      </c>
      <c r="N4097" s="5" t="s">
        <v>576104</v>
      </c>
      <c r="O4097" s="21" t="s">
        <v>41</v>
      </c>
    </row>
    <row r="4098" spans="1:15" x14ac:dyDescent="0.3">
      <c r="A4098" t="s">
        <v>32290</v>
      </c>
      <c r="B4098" t="s">
        <v>32291</v>
      </c>
      <c r="C4098" t="s">
        <v>215</v>
      </c>
      <c r="D4098" t="s">
        <v>33</v>
      </c>
      <c r="E4098" t="s">
        <v>34</v>
      </c>
      <c r="F4098" s="21">
        <v>8698487.7100000009</v>
      </c>
      <c r="G4098">
        <v>12</v>
      </c>
      <c r="H4098" t="s">
        <v>117</v>
      </c>
      <c r="I4098" s="21">
        <v>8698487.7100000009</v>
      </c>
      <c r="N4098" s="5" t="s">
        <v>576104</v>
      </c>
      <c r="O4098" s="21" t="s">
        <v>41</v>
      </c>
    </row>
    <row r="4099" spans="1:15" x14ac:dyDescent="0.3">
      <c r="A4099" t="s">
        <v>19648</v>
      </c>
      <c r="B4099" t="s">
        <v>19649</v>
      </c>
      <c r="C4099" t="s">
        <v>503</v>
      </c>
      <c r="D4099" t="s">
        <v>33</v>
      </c>
      <c r="E4099" t="s">
        <v>34</v>
      </c>
      <c r="F4099" s="21">
        <v>8712767.1400000006</v>
      </c>
      <c r="G4099">
        <v>1</v>
      </c>
      <c r="H4099" t="s">
        <v>117</v>
      </c>
      <c r="I4099" s="21">
        <v>8712767.1400000006</v>
      </c>
      <c r="N4099" s="5" t="s">
        <v>576104</v>
      </c>
      <c r="O4099" s="21" t="s">
        <v>41</v>
      </c>
    </row>
    <row r="4100" spans="1:15" x14ac:dyDescent="0.3">
      <c r="A4100" t="s">
        <v>19775</v>
      </c>
      <c r="B4100" t="s">
        <v>19776</v>
      </c>
      <c r="C4100" t="s">
        <v>1479</v>
      </c>
      <c r="D4100" t="s">
        <v>33</v>
      </c>
      <c r="E4100" t="s">
        <v>34</v>
      </c>
      <c r="F4100" s="21">
        <v>8504334</v>
      </c>
      <c r="G4100">
        <v>1</v>
      </c>
      <c r="H4100" t="s">
        <v>117</v>
      </c>
      <c r="I4100" s="21">
        <v>8504334</v>
      </c>
      <c r="N4100" s="5" t="s">
        <v>576104</v>
      </c>
      <c r="O4100" s="21" t="s">
        <v>41</v>
      </c>
    </row>
    <row r="4101" spans="1:15" x14ac:dyDescent="0.3">
      <c r="A4101" t="s">
        <v>20054</v>
      </c>
      <c r="B4101" t="s">
        <v>20055</v>
      </c>
      <c r="C4101" t="s">
        <v>32</v>
      </c>
      <c r="D4101" t="s">
        <v>33</v>
      </c>
      <c r="E4101" t="s">
        <v>34</v>
      </c>
      <c r="F4101" s="21">
        <v>8566752</v>
      </c>
      <c r="G4101">
        <v>6</v>
      </c>
      <c r="H4101" t="s">
        <v>117</v>
      </c>
      <c r="I4101" s="21">
        <v>8566752</v>
      </c>
      <c r="N4101" s="5" t="s">
        <v>576104</v>
      </c>
      <c r="O4101" s="21" t="s">
        <v>41</v>
      </c>
    </row>
    <row r="4102" spans="1:15" x14ac:dyDescent="0.3">
      <c r="A4102" t="s">
        <v>19724</v>
      </c>
      <c r="B4102" t="s">
        <v>19725</v>
      </c>
      <c r="C4102" t="s">
        <v>371</v>
      </c>
      <c r="D4102" t="s">
        <v>33</v>
      </c>
      <c r="E4102" t="s">
        <v>34</v>
      </c>
      <c r="F4102" s="21">
        <v>8572706</v>
      </c>
      <c r="G4102">
        <v>1</v>
      </c>
      <c r="H4102" t="s">
        <v>117</v>
      </c>
      <c r="I4102" s="21">
        <v>8572706</v>
      </c>
      <c r="N4102" s="5" t="s">
        <v>576104</v>
      </c>
      <c r="O4102" s="21" t="s">
        <v>41</v>
      </c>
    </row>
    <row r="4103" spans="1:15" x14ac:dyDescent="0.3">
      <c r="A4103" t="s">
        <v>28155</v>
      </c>
      <c r="B4103" t="s">
        <v>28156</v>
      </c>
      <c r="C4103" t="s">
        <v>334</v>
      </c>
      <c r="D4103" t="s">
        <v>33</v>
      </c>
      <c r="E4103" t="s">
        <v>34</v>
      </c>
      <c r="F4103" s="21">
        <v>8570495</v>
      </c>
      <c r="G4103">
        <v>13</v>
      </c>
      <c r="H4103" t="s">
        <v>117</v>
      </c>
      <c r="I4103" s="21">
        <v>8570495</v>
      </c>
      <c r="N4103" s="5" t="s">
        <v>576104</v>
      </c>
      <c r="O4103" s="21" t="s">
        <v>41</v>
      </c>
    </row>
    <row r="4104" spans="1:15" x14ac:dyDescent="0.3">
      <c r="A4104" t="s">
        <v>19719</v>
      </c>
      <c r="B4104" t="s">
        <v>19720</v>
      </c>
      <c r="C4104" t="s">
        <v>580</v>
      </c>
      <c r="D4104" t="s">
        <v>33</v>
      </c>
      <c r="E4104" t="s">
        <v>34</v>
      </c>
      <c r="F4104" s="21">
        <v>8574066</v>
      </c>
      <c r="G4104">
        <v>1</v>
      </c>
      <c r="H4104" t="s">
        <v>117</v>
      </c>
      <c r="I4104" s="21">
        <v>8574066</v>
      </c>
      <c r="N4104" s="5" t="s">
        <v>576104</v>
      </c>
      <c r="O4104" s="21" t="s">
        <v>41</v>
      </c>
    </row>
    <row r="4105" spans="1:15" x14ac:dyDescent="0.3">
      <c r="A4105" t="s">
        <v>26382</v>
      </c>
      <c r="B4105" t="s">
        <v>26383</v>
      </c>
      <c r="C4105" t="s">
        <v>111</v>
      </c>
      <c r="D4105" t="s">
        <v>33</v>
      </c>
      <c r="E4105" t="s">
        <v>34</v>
      </c>
      <c r="F4105" s="21">
        <v>8683689.2300000004</v>
      </c>
      <c r="G4105">
        <v>10</v>
      </c>
      <c r="H4105" t="s">
        <v>117</v>
      </c>
      <c r="I4105" s="21">
        <v>380385</v>
      </c>
      <c r="N4105" s="5" t="s">
        <v>576104</v>
      </c>
      <c r="O4105" s="21" t="s">
        <v>41</v>
      </c>
    </row>
    <row r="4106" spans="1:15" x14ac:dyDescent="0.3">
      <c r="A4106" t="s">
        <v>22792</v>
      </c>
      <c r="B4106" t="s">
        <v>22793</v>
      </c>
      <c r="C4106" t="s">
        <v>334</v>
      </c>
      <c r="D4106" t="s">
        <v>33</v>
      </c>
      <c r="E4106" t="s">
        <v>34</v>
      </c>
      <c r="F4106" s="21">
        <v>8688084</v>
      </c>
      <c r="G4106">
        <v>3</v>
      </c>
      <c r="H4106" t="s">
        <v>117</v>
      </c>
      <c r="I4106" s="21">
        <v>8688084</v>
      </c>
      <c r="N4106" s="5" t="s">
        <v>576104</v>
      </c>
      <c r="O4106" s="21" t="s">
        <v>41</v>
      </c>
    </row>
    <row r="4107" spans="1:15" x14ac:dyDescent="0.3">
      <c r="A4107" t="s">
        <v>19666</v>
      </c>
      <c r="B4107" t="s">
        <v>19667</v>
      </c>
      <c r="C4107" t="s">
        <v>79</v>
      </c>
      <c r="D4107" t="s">
        <v>33</v>
      </c>
      <c r="E4107" t="s">
        <v>34</v>
      </c>
      <c r="F4107" s="21">
        <v>8688472</v>
      </c>
      <c r="G4107">
        <v>1</v>
      </c>
      <c r="H4107" t="s">
        <v>117</v>
      </c>
      <c r="I4107" s="21">
        <v>8688472</v>
      </c>
      <c r="N4107" s="5" t="s">
        <v>576104</v>
      </c>
      <c r="O4107" s="21" t="s">
        <v>41</v>
      </c>
    </row>
    <row r="4108" spans="1:15" x14ac:dyDescent="0.3">
      <c r="A4108" t="s">
        <v>19770</v>
      </c>
      <c r="B4108" t="s">
        <v>19771</v>
      </c>
      <c r="C4108" t="s">
        <v>521</v>
      </c>
      <c r="D4108" t="s">
        <v>33</v>
      </c>
      <c r="E4108" t="s">
        <v>34</v>
      </c>
      <c r="F4108" s="21">
        <v>8508802</v>
      </c>
      <c r="G4108">
        <v>1</v>
      </c>
      <c r="H4108" t="s">
        <v>117</v>
      </c>
      <c r="I4108" s="21">
        <v>8508802</v>
      </c>
      <c r="N4108" s="5" t="s">
        <v>576104</v>
      </c>
      <c r="O4108" s="21" t="s">
        <v>41</v>
      </c>
    </row>
    <row r="4109" spans="1:15" x14ac:dyDescent="0.3">
      <c r="A4109" t="s">
        <v>19765</v>
      </c>
      <c r="B4109" t="s">
        <v>19766</v>
      </c>
      <c r="C4109" t="s">
        <v>533</v>
      </c>
      <c r="D4109" t="s">
        <v>33</v>
      </c>
      <c r="E4109" t="s">
        <v>34</v>
      </c>
      <c r="F4109" s="21">
        <v>8512654.4399999995</v>
      </c>
      <c r="G4109">
        <v>1</v>
      </c>
      <c r="H4109" t="s">
        <v>117</v>
      </c>
      <c r="I4109" s="21">
        <v>8512654.4399999995</v>
      </c>
      <c r="N4109" s="5" t="s">
        <v>576104</v>
      </c>
      <c r="O4109" s="21" t="s">
        <v>41</v>
      </c>
    </row>
    <row r="4110" spans="1:15" x14ac:dyDescent="0.3">
      <c r="A4110" t="s">
        <v>19745</v>
      </c>
      <c r="B4110" t="s">
        <v>19746</v>
      </c>
      <c r="C4110" t="s">
        <v>286</v>
      </c>
      <c r="D4110" t="s">
        <v>33</v>
      </c>
      <c r="E4110" t="s">
        <v>34</v>
      </c>
      <c r="F4110" s="21">
        <v>8534441</v>
      </c>
      <c r="G4110">
        <v>1</v>
      </c>
      <c r="H4110" t="s">
        <v>117</v>
      </c>
      <c r="I4110" s="21">
        <v>8534441</v>
      </c>
      <c r="N4110" s="5" t="s">
        <v>576104</v>
      </c>
      <c r="O4110" s="21" t="s">
        <v>41</v>
      </c>
    </row>
    <row r="4111" spans="1:15" x14ac:dyDescent="0.3">
      <c r="A4111" t="s">
        <v>19741</v>
      </c>
      <c r="B4111" t="s">
        <v>19742</v>
      </c>
      <c r="C4111" t="s">
        <v>79</v>
      </c>
      <c r="D4111" t="s">
        <v>33</v>
      </c>
      <c r="E4111" t="s">
        <v>34</v>
      </c>
      <c r="F4111" s="21">
        <v>8538715</v>
      </c>
      <c r="G4111">
        <v>1</v>
      </c>
      <c r="H4111" t="s">
        <v>117</v>
      </c>
      <c r="I4111" s="21">
        <v>8538715</v>
      </c>
      <c r="N4111" s="5" t="s">
        <v>576104</v>
      </c>
      <c r="O4111" s="21" t="s">
        <v>41</v>
      </c>
    </row>
    <row r="4112" spans="1:15" x14ac:dyDescent="0.3">
      <c r="A4112" t="s">
        <v>26993</v>
      </c>
      <c r="B4112" t="s">
        <v>26994</v>
      </c>
      <c r="C4112" t="s">
        <v>492</v>
      </c>
      <c r="D4112" t="s">
        <v>33</v>
      </c>
      <c r="E4112" t="s">
        <v>34</v>
      </c>
      <c r="F4112" s="21">
        <v>8546584</v>
      </c>
      <c r="G4112">
        <v>14</v>
      </c>
      <c r="H4112" t="s">
        <v>83</v>
      </c>
      <c r="J4112" s="21">
        <v>0</v>
      </c>
      <c r="K4112" s="21">
        <v>0</v>
      </c>
      <c r="L4112" s="21">
        <v>0</v>
      </c>
      <c r="M4112" s="21">
        <v>0</v>
      </c>
      <c r="N4112" s="5" t="s">
        <v>576104</v>
      </c>
      <c r="O4112" s="21" t="s">
        <v>41</v>
      </c>
    </row>
    <row r="4113" spans="1:15" x14ac:dyDescent="0.3">
      <c r="A4113" t="s">
        <v>38411</v>
      </c>
      <c r="B4113" t="s">
        <v>38412</v>
      </c>
      <c r="C4113" t="s">
        <v>492</v>
      </c>
      <c r="D4113" t="s">
        <v>33</v>
      </c>
      <c r="E4113" t="s">
        <v>34</v>
      </c>
      <c r="F4113" s="21">
        <v>8547979.7200000007</v>
      </c>
      <c r="G4113">
        <v>20</v>
      </c>
      <c r="H4113" t="s">
        <v>117</v>
      </c>
      <c r="I4113" s="21">
        <v>8547979.7200000007</v>
      </c>
      <c r="N4113" s="5" t="s">
        <v>576104</v>
      </c>
      <c r="O4113" s="21" t="s">
        <v>41</v>
      </c>
    </row>
    <row r="4114" spans="1:15" x14ac:dyDescent="0.3">
      <c r="A4114" t="s">
        <v>28623</v>
      </c>
      <c r="B4114" t="s">
        <v>28624</v>
      </c>
      <c r="C4114" t="s">
        <v>841</v>
      </c>
      <c r="D4114" t="s">
        <v>33</v>
      </c>
      <c r="E4114" t="s">
        <v>34</v>
      </c>
      <c r="F4114" s="21">
        <v>8688813.1799999997</v>
      </c>
      <c r="G4114">
        <v>28</v>
      </c>
      <c r="H4114" t="s">
        <v>117</v>
      </c>
      <c r="I4114" s="21">
        <v>8606391.1799999997</v>
      </c>
      <c r="N4114" s="5" t="s">
        <v>576104</v>
      </c>
      <c r="O4114" s="21" t="s">
        <v>41</v>
      </c>
    </row>
    <row r="4115" spans="1:15" x14ac:dyDescent="0.3">
      <c r="A4115" t="s">
        <v>19661</v>
      </c>
      <c r="B4115" t="s">
        <v>19662</v>
      </c>
      <c r="C4115" t="s">
        <v>533</v>
      </c>
      <c r="D4115" t="s">
        <v>33</v>
      </c>
      <c r="E4115" t="s">
        <v>34</v>
      </c>
      <c r="F4115" s="21">
        <v>8690803</v>
      </c>
      <c r="G4115">
        <v>1</v>
      </c>
      <c r="H4115" t="s">
        <v>117</v>
      </c>
      <c r="I4115" s="21">
        <v>8690803</v>
      </c>
      <c r="N4115" s="5" t="s">
        <v>576104</v>
      </c>
      <c r="O4115" s="21" t="s">
        <v>41</v>
      </c>
    </row>
    <row r="4116" spans="1:15" x14ac:dyDescent="0.3">
      <c r="A4116" t="s">
        <v>19657</v>
      </c>
      <c r="B4116" t="s">
        <v>19658</v>
      </c>
      <c r="C4116" t="s">
        <v>32</v>
      </c>
      <c r="D4116" t="s">
        <v>33</v>
      </c>
      <c r="E4116" t="s">
        <v>34</v>
      </c>
      <c r="F4116" s="21">
        <v>8691147</v>
      </c>
      <c r="G4116">
        <v>1</v>
      </c>
      <c r="H4116" t="s">
        <v>117</v>
      </c>
      <c r="I4116" s="21">
        <v>8691147</v>
      </c>
      <c r="N4116" s="5" t="s">
        <v>576104</v>
      </c>
      <c r="O4116" s="21" t="s">
        <v>41</v>
      </c>
    </row>
    <row r="4117" spans="1:15" x14ac:dyDescent="0.3">
      <c r="A4117" t="s">
        <v>19736</v>
      </c>
      <c r="B4117" t="s">
        <v>19737</v>
      </c>
      <c r="C4117" t="s">
        <v>5179</v>
      </c>
      <c r="D4117" t="s">
        <v>33</v>
      </c>
      <c r="E4117" t="s">
        <v>34</v>
      </c>
      <c r="F4117" s="21">
        <v>8549063</v>
      </c>
      <c r="G4117">
        <v>1</v>
      </c>
      <c r="H4117" t="s">
        <v>117</v>
      </c>
      <c r="I4117" s="21">
        <v>8549063</v>
      </c>
      <c r="N4117" s="5" t="s">
        <v>576104</v>
      </c>
      <c r="O4117" s="21" t="s">
        <v>41</v>
      </c>
    </row>
    <row r="4118" spans="1:15" x14ac:dyDescent="0.3">
      <c r="A4118" t="s">
        <v>39061</v>
      </c>
      <c r="B4118" t="s">
        <v>39062</v>
      </c>
      <c r="C4118" t="s">
        <v>286</v>
      </c>
      <c r="D4118" t="s">
        <v>33</v>
      </c>
      <c r="E4118" t="s">
        <v>34</v>
      </c>
      <c r="F4118" s="21">
        <v>8492968.1799999997</v>
      </c>
      <c r="G4118">
        <v>24</v>
      </c>
      <c r="H4118" t="s">
        <v>117</v>
      </c>
      <c r="I4118" s="21">
        <v>8492968.1799999997</v>
      </c>
      <c r="N4118" s="5" t="s">
        <v>576104</v>
      </c>
      <c r="O4118" s="21" t="s">
        <v>41</v>
      </c>
    </row>
    <row r="4119" spans="1:15" x14ac:dyDescent="0.3">
      <c r="A4119" t="s">
        <v>19751</v>
      </c>
      <c r="B4119" t="s">
        <v>19752</v>
      </c>
      <c r="C4119" t="s">
        <v>803</v>
      </c>
      <c r="D4119" t="s">
        <v>33</v>
      </c>
      <c r="E4119" t="s">
        <v>34</v>
      </c>
      <c r="F4119" s="21">
        <v>8521070</v>
      </c>
      <c r="G4119">
        <v>1</v>
      </c>
      <c r="H4119" t="s">
        <v>117</v>
      </c>
      <c r="I4119" s="21">
        <v>8521070</v>
      </c>
      <c r="N4119" s="5" t="s">
        <v>576104</v>
      </c>
      <c r="O4119" s="21" t="s">
        <v>41</v>
      </c>
    </row>
    <row r="4120" spans="1:15" x14ac:dyDescent="0.3">
      <c r="A4120" t="s">
        <v>19731</v>
      </c>
      <c r="B4120" t="s">
        <v>19732</v>
      </c>
      <c r="C4120" t="s">
        <v>215</v>
      </c>
      <c r="D4120" t="s">
        <v>33</v>
      </c>
      <c r="E4120" t="s">
        <v>34</v>
      </c>
      <c r="F4120" s="21">
        <v>8552621.1899999995</v>
      </c>
      <c r="G4120">
        <v>1</v>
      </c>
      <c r="H4120" t="s">
        <v>117</v>
      </c>
      <c r="I4120" s="21">
        <v>8552621.1899999995</v>
      </c>
      <c r="N4120" s="5" t="s">
        <v>576104</v>
      </c>
      <c r="O4120" s="21" t="s">
        <v>41</v>
      </c>
    </row>
    <row r="4121" spans="1:15" x14ac:dyDescent="0.3">
      <c r="A4121" t="s">
        <v>19728</v>
      </c>
      <c r="B4121" t="s">
        <v>19729</v>
      </c>
      <c r="C4121" t="s">
        <v>215</v>
      </c>
      <c r="D4121" t="s">
        <v>33</v>
      </c>
      <c r="E4121" t="s">
        <v>34</v>
      </c>
      <c r="F4121" s="21">
        <v>8556805.8699999992</v>
      </c>
      <c r="G4121">
        <v>4</v>
      </c>
      <c r="H4121" t="s">
        <v>117</v>
      </c>
      <c r="I4121" s="21">
        <v>8556805.8699999992</v>
      </c>
      <c r="N4121" s="5" t="s">
        <v>576104</v>
      </c>
      <c r="O4121" s="21" t="s">
        <v>41</v>
      </c>
    </row>
    <row r="4122" spans="1:15" x14ac:dyDescent="0.3">
      <c r="A4122" t="s">
        <v>19695</v>
      </c>
      <c r="B4122" t="s">
        <v>19696</v>
      </c>
      <c r="C4122" t="s">
        <v>56</v>
      </c>
      <c r="D4122" t="s">
        <v>33</v>
      </c>
      <c r="E4122" t="s">
        <v>34</v>
      </c>
      <c r="F4122" s="21">
        <v>8627482</v>
      </c>
      <c r="G4122">
        <v>1</v>
      </c>
      <c r="H4122" t="s">
        <v>117</v>
      </c>
      <c r="I4122" s="21">
        <v>8627482</v>
      </c>
      <c r="N4122" s="5" t="s">
        <v>576104</v>
      </c>
      <c r="O4122" s="21" t="s">
        <v>41</v>
      </c>
    </row>
    <row r="4123" spans="1:15" x14ac:dyDescent="0.3">
      <c r="A4123" t="s">
        <v>19805</v>
      </c>
      <c r="B4123" t="s">
        <v>19806</v>
      </c>
      <c r="C4123" t="s">
        <v>803</v>
      </c>
      <c r="D4123" t="s">
        <v>33</v>
      </c>
      <c r="E4123" t="s">
        <v>34</v>
      </c>
      <c r="F4123" s="21">
        <v>8471155</v>
      </c>
      <c r="G4123">
        <v>1</v>
      </c>
      <c r="H4123" t="s">
        <v>117</v>
      </c>
      <c r="I4123" s="21">
        <v>8471155</v>
      </c>
      <c r="N4123" s="5" t="s">
        <v>576104</v>
      </c>
      <c r="O4123" s="21" t="s">
        <v>41</v>
      </c>
    </row>
    <row r="4124" spans="1:15" x14ac:dyDescent="0.3">
      <c r="A4124" t="s">
        <v>25252</v>
      </c>
      <c r="B4124" t="s">
        <v>25253</v>
      </c>
      <c r="C4124" t="s">
        <v>357</v>
      </c>
      <c r="D4124" t="s">
        <v>33</v>
      </c>
      <c r="E4124" t="s">
        <v>34</v>
      </c>
      <c r="F4124" s="21">
        <v>8471897</v>
      </c>
      <c r="G4124">
        <v>6</v>
      </c>
      <c r="H4124" t="s">
        <v>117</v>
      </c>
      <c r="I4124" s="21">
        <v>8471897</v>
      </c>
      <c r="N4124" s="5" t="s">
        <v>576104</v>
      </c>
      <c r="O4124" s="21" t="s">
        <v>41</v>
      </c>
    </row>
    <row r="4125" spans="1:15" x14ac:dyDescent="0.3">
      <c r="A4125" t="s">
        <v>19800</v>
      </c>
      <c r="B4125" t="s">
        <v>19801</v>
      </c>
      <c r="C4125" t="s">
        <v>215</v>
      </c>
      <c r="D4125" t="s">
        <v>33</v>
      </c>
      <c r="E4125" t="s">
        <v>34</v>
      </c>
      <c r="F4125" s="21">
        <v>8477296.6699999999</v>
      </c>
      <c r="G4125">
        <v>1</v>
      </c>
      <c r="H4125" t="s">
        <v>117</v>
      </c>
      <c r="I4125" s="21">
        <v>8477296.6699999999</v>
      </c>
      <c r="N4125" s="5" t="s">
        <v>576104</v>
      </c>
      <c r="O4125" s="21" t="s">
        <v>41</v>
      </c>
    </row>
    <row r="4126" spans="1:15" x14ac:dyDescent="0.3">
      <c r="A4126" t="s">
        <v>25978</v>
      </c>
      <c r="B4126" t="s">
        <v>25979</v>
      </c>
      <c r="C4126" t="s">
        <v>427</v>
      </c>
      <c r="D4126" t="s">
        <v>33</v>
      </c>
      <c r="E4126" t="s">
        <v>34</v>
      </c>
      <c r="F4126" s="21">
        <v>8479278</v>
      </c>
      <c r="G4126">
        <v>8</v>
      </c>
      <c r="H4126" t="s">
        <v>117</v>
      </c>
      <c r="I4126" s="21">
        <v>8479278</v>
      </c>
      <c r="N4126" s="5" t="s">
        <v>576104</v>
      </c>
      <c r="O4126" s="21" t="s">
        <v>41</v>
      </c>
    </row>
    <row r="4127" spans="1:15" x14ac:dyDescent="0.3">
      <c r="A4127" t="s">
        <v>35087</v>
      </c>
      <c r="B4127" t="s">
        <v>35088</v>
      </c>
      <c r="C4127" t="s">
        <v>626</v>
      </c>
      <c r="D4127" t="s">
        <v>33</v>
      </c>
      <c r="E4127" t="s">
        <v>34</v>
      </c>
      <c r="F4127" s="21">
        <v>8528306</v>
      </c>
      <c r="G4127">
        <v>16</v>
      </c>
      <c r="H4127" t="s">
        <v>117</v>
      </c>
      <c r="I4127" s="21">
        <v>8528306</v>
      </c>
      <c r="N4127" s="5" t="s">
        <v>576104</v>
      </c>
      <c r="O4127" s="21" t="s">
        <v>41</v>
      </c>
    </row>
    <row r="4128" spans="1:15" x14ac:dyDescent="0.3">
      <c r="A4128" t="s">
        <v>26235</v>
      </c>
      <c r="B4128" t="s">
        <v>26236</v>
      </c>
      <c r="C4128" t="s">
        <v>4029</v>
      </c>
      <c r="D4128" t="s">
        <v>33</v>
      </c>
      <c r="E4128" t="s">
        <v>34</v>
      </c>
      <c r="F4128" s="21">
        <v>8528809</v>
      </c>
      <c r="G4128">
        <v>31</v>
      </c>
      <c r="H4128" t="s">
        <v>117</v>
      </c>
      <c r="I4128" s="21">
        <v>8528809</v>
      </c>
      <c r="N4128" s="5" t="s">
        <v>576104</v>
      </c>
      <c r="O4128" s="21" t="s">
        <v>41</v>
      </c>
    </row>
    <row r="4129" spans="1:15" x14ac:dyDescent="0.3">
      <c r="A4129" t="s">
        <v>36572</v>
      </c>
      <c r="B4129" t="s">
        <v>36573</v>
      </c>
      <c r="C4129" t="s">
        <v>111</v>
      </c>
      <c r="D4129" t="s">
        <v>33</v>
      </c>
      <c r="E4129" t="s">
        <v>34</v>
      </c>
      <c r="F4129" s="21">
        <v>8533234.1799999997</v>
      </c>
      <c r="G4129">
        <v>50</v>
      </c>
      <c r="H4129" t="s">
        <v>83</v>
      </c>
      <c r="J4129" s="21">
        <v>0</v>
      </c>
      <c r="K4129" s="21">
        <v>0</v>
      </c>
      <c r="L4129" s="21">
        <v>0</v>
      </c>
      <c r="M4129" s="21">
        <v>0</v>
      </c>
      <c r="N4129" s="5" t="s">
        <v>576104</v>
      </c>
      <c r="O4129" s="21" t="s">
        <v>41</v>
      </c>
    </row>
    <row r="4130" spans="1:15" x14ac:dyDescent="0.3">
      <c r="A4130" t="s">
        <v>19780</v>
      </c>
      <c r="B4130" t="s">
        <v>19781</v>
      </c>
      <c r="C4130" t="s">
        <v>32</v>
      </c>
      <c r="D4130" t="s">
        <v>33</v>
      </c>
      <c r="E4130" t="s">
        <v>34</v>
      </c>
      <c r="F4130" s="21">
        <v>8701673</v>
      </c>
      <c r="G4130">
        <v>3</v>
      </c>
      <c r="H4130" t="s">
        <v>117</v>
      </c>
      <c r="I4130" s="21">
        <v>8701673</v>
      </c>
      <c r="N4130" s="5" t="s">
        <v>576104</v>
      </c>
      <c r="O4130" s="21" t="s">
        <v>41</v>
      </c>
    </row>
    <row r="4131" spans="1:15" x14ac:dyDescent="0.3">
      <c r="A4131" t="s">
        <v>30386</v>
      </c>
      <c r="B4131" t="s">
        <v>30387</v>
      </c>
      <c r="C4131" t="s">
        <v>286</v>
      </c>
      <c r="D4131" t="s">
        <v>33</v>
      </c>
      <c r="E4131" t="s">
        <v>34</v>
      </c>
      <c r="F4131" s="21">
        <v>8707508</v>
      </c>
      <c r="G4131" s="18">
        <v>12</v>
      </c>
      <c r="H4131" t="s">
        <v>117</v>
      </c>
      <c r="I4131" s="21">
        <v>8707508</v>
      </c>
      <c r="N4131" s="5" t="s">
        <v>576104</v>
      </c>
      <c r="O4131" s="21" t="s">
        <v>41</v>
      </c>
    </row>
    <row r="4132" spans="1:15" x14ac:dyDescent="0.3">
      <c r="A4132" t="s">
        <v>19590</v>
      </c>
      <c r="B4132" t="s">
        <v>19591</v>
      </c>
      <c r="C4132" t="s">
        <v>4029</v>
      </c>
      <c r="D4132" t="s">
        <v>33</v>
      </c>
      <c r="E4132" t="s">
        <v>34</v>
      </c>
      <c r="F4132" s="21">
        <v>8814727</v>
      </c>
      <c r="G4132">
        <v>3</v>
      </c>
      <c r="H4132" t="s">
        <v>117</v>
      </c>
      <c r="I4132" s="21">
        <v>8814727</v>
      </c>
      <c r="N4132" s="5" t="s">
        <v>576104</v>
      </c>
      <c r="O4132" s="21" t="s">
        <v>41</v>
      </c>
    </row>
    <row r="4133" spans="1:15" x14ac:dyDescent="0.3">
      <c r="A4133" t="s">
        <v>30812</v>
      </c>
      <c r="B4133" t="s">
        <v>30813</v>
      </c>
      <c r="C4133" t="s">
        <v>1762</v>
      </c>
      <c r="D4133" t="s">
        <v>33</v>
      </c>
      <c r="E4133" t="s">
        <v>34</v>
      </c>
      <c r="F4133" s="21">
        <v>8820849.8599999994</v>
      </c>
      <c r="G4133">
        <v>43</v>
      </c>
      <c r="H4133" t="s">
        <v>117</v>
      </c>
      <c r="I4133" s="21">
        <v>8820849.8599999994</v>
      </c>
      <c r="N4133" s="5" t="s">
        <v>576104</v>
      </c>
      <c r="O4133" s="21" t="s">
        <v>41</v>
      </c>
    </row>
    <row r="4134" spans="1:15" x14ac:dyDescent="0.3">
      <c r="A4134" t="s">
        <v>44456</v>
      </c>
      <c r="B4134" t="s">
        <v>44457</v>
      </c>
      <c r="C4134" t="s">
        <v>32</v>
      </c>
      <c r="D4134" t="s">
        <v>33</v>
      </c>
      <c r="E4134" t="s">
        <v>34</v>
      </c>
      <c r="F4134" s="21">
        <v>8821454</v>
      </c>
      <c r="G4134">
        <v>21</v>
      </c>
      <c r="H4134" t="s">
        <v>117</v>
      </c>
      <c r="I4134" s="21">
        <v>8821454</v>
      </c>
      <c r="N4134" s="5" t="s">
        <v>576104</v>
      </c>
      <c r="O4134" s="21" t="s">
        <v>41</v>
      </c>
    </row>
    <row r="4135" spans="1:15" x14ac:dyDescent="0.3">
      <c r="A4135" t="s">
        <v>26530</v>
      </c>
      <c r="B4135" t="s">
        <v>26531</v>
      </c>
      <c r="C4135" t="s">
        <v>111</v>
      </c>
      <c r="D4135" t="s">
        <v>33</v>
      </c>
      <c r="E4135" t="s">
        <v>34</v>
      </c>
      <c r="F4135" s="21">
        <v>8514823</v>
      </c>
      <c r="G4135" s="18">
        <v>12</v>
      </c>
      <c r="H4135" t="s">
        <v>117</v>
      </c>
      <c r="I4135" s="21">
        <v>8514823</v>
      </c>
      <c r="N4135" s="5" t="s">
        <v>576104</v>
      </c>
      <c r="O4135" s="21" t="s">
        <v>41</v>
      </c>
    </row>
    <row r="4136" spans="1:15" x14ac:dyDescent="0.3">
      <c r="A4136" t="s">
        <v>19760</v>
      </c>
      <c r="B4136" t="s">
        <v>19761</v>
      </c>
      <c r="C4136" t="s">
        <v>56</v>
      </c>
      <c r="D4136" t="s">
        <v>33</v>
      </c>
      <c r="E4136" t="s">
        <v>34</v>
      </c>
      <c r="F4136" s="21">
        <v>8518456</v>
      </c>
      <c r="G4136">
        <v>6</v>
      </c>
      <c r="H4136" t="s">
        <v>117</v>
      </c>
      <c r="I4136" s="21">
        <v>8518456</v>
      </c>
      <c r="N4136" s="5" t="s">
        <v>576104</v>
      </c>
      <c r="O4136" s="21" t="s">
        <v>41</v>
      </c>
    </row>
    <row r="4137" spans="1:15" x14ac:dyDescent="0.3">
      <c r="A4137" t="s">
        <v>19755</v>
      </c>
      <c r="B4137" t="s">
        <v>19756</v>
      </c>
      <c r="C4137" t="s">
        <v>803</v>
      </c>
      <c r="D4137" t="s">
        <v>33</v>
      </c>
      <c r="E4137" t="s">
        <v>34</v>
      </c>
      <c r="F4137" s="21">
        <v>8519203</v>
      </c>
      <c r="G4137" s="18">
        <v>1</v>
      </c>
      <c r="H4137" t="s">
        <v>117</v>
      </c>
      <c r="I4137" s="21">
        <v>8519203</v>
      </c>
      <c r="N4137" s="5" t="s">
        <v>576104</v>
      </c>
      <c r="O4137" s="21" t="s">
        <v>41</v>
      </c>
    </row>
    <row r="4138" spans="1:15" x14ac:dyDescent="0.3">
      <c r="A4138" t="s">
        <v>31393</v>
      </c>
      <c r="B4138" t="s">
        <v>31394</v>
      </c>
      <c r="C4138" t="s">
        <v>841</v>
      </c>
      <c r="D4138" t="s">
        <v>33</v>
      </c>
      <c r="E4138" t="s">
        <v>34</v>
      </c>
      <c r="F4138" s="21">
        <v>8563922.0999999996</v>
      </c>
      <c r="G4138">
        <v>11</v>
      </c>
      <c r="H4138" t="s">
        <v>117</v>
      </c>
      <c r="I4138" s="21">
        <v>8563922.0999999996</v>
      </c>
      <c r="N4138" s="5" t="s">
        <v>576104</v>
      </c>
      <c r="O4138" s="21" t="s">
        <v>41</v>
      </c>
    </row>
    <row r="4139" spans="1:15" x14ac:dyDescent="0.3">
      <c r="A4139" t="s">
        <v>46506</v>
      </c>
      <c r="B4139" t="s">
        <v>46507</v>
      </c>
      <c r="C4139" t="s">
        <v>5247</v>
      </c>
      <c r="D4139" t="s">
        <v>33</v>
      </c>
      <c r="E4139" t="s">
        <v>34</v>
      </c>
      <c r="F4139" s="21">
        <v>8656939.6400000006</v>
      </c>
      <c r="G4139">
        <v>48</v>
      </c>
      <c r="H4139" t="s">
        <v>117</v>
      </c>
      <c r="I4139" s="21">
        <v>8656939.6400000006</v>
      </c>
      <c r="N4139" s="5" t="s">
        <v>576104</v>
      </c>
      <c r="O4139" s="21" t="s">
        <v>41</v>
      </c>
    </row>
    <row r="4140" spans="1:15" x14ac:dyDescent="0.3">
      <c r="A4140" t="s">
        <v>19676</v>
      </c>
      <c r="B4140" t="s">
        <v>19677</v>
      </c>
      <c r="C4140" t="s">
        <v>533</v>
      </c>
      <c r="D4140" t="s">
        <v>33</v>
      </c>
      <c r="E4140" t="s">
        <v>34</v>
      </c>
      <c r="F4140" s="21">
        <v>8657783</v>
      </c>
      <c r="G4140">
        <v>8</v>
      </c>
      <c r="H4140" t="s">
        <v>117</v>
      </c>
      <c r="I4140" s="21">
        <v>8657783</v>
      </c>
      <c r="N4140" s="5" t="s">
        <v>576104</v>
      </c>
      <c r="O4140" s="21" t="s">
        <v>41</v>
      </c>
    </row>
    <row r="4141" spans="1:15" x14ac:dyDescent="0.3">
      <c r="A4141" t="s">
        <v>23907</v>
      </c>
      <c r="B4141" t="s">
        <v>574835</v>
      </c>
      <c r="C4141" t="s">
        <v>378</v>
      </c>
      <c r="D4141" t="s">
        <v>33</v>
      </c>
      <c r="E4141" t="s">
        <v>34</v>
      </c>
      <c r="F4141" s="21">
        <v>8659329</v>
      </c>
      <c r="G4141">
        <v>28</v>
      </c>
      <c r="H4141" t="s">
        <v>117</v>
      </c>
      <c r="I4141" s="21">
        <v>8659329</v>
      </c>
      <c r="N4141" s="5" t="s">
        <v>576104</v>
      </c>
      <c r="O4141" s="21" t="s">
        <v>41</v>
      </c>
    </row>
    <row r="4142" spans="1:15" x14ac:dyDescent="0.3">
      <c r="A4142" t="s">
        <v>25061</v>
      </c>
      <c r="B4142" t="s">
        <v>25062</v>
      </c>
      <c r="C4142" t="s">
        <v>319</v>
      </c>
      <c r="D4142" t="s">
        <v>33</v>
      </c>
      <c r="E4142" t="s">
        <v>34</v>
      </c>
      <c r="F4142" s="21">
        <v>8776379.4000000004</v>
      </c>
      <c r="G4142">
        <v>11</v>
      </c>
      <c r="H4142" t="s">
        <v>117</v>
      </c>
      <c r="I4142" s="21">
        <v>8776379.4000000004</v>
      </c>
      <c r="N4142" s="5" t="s">
        <v>576104</v>
      </c>
      <c r="O4142" s="21" t="s">
        <v>41</v>
      </c>
    </row>
    <row r="4143" spans="1:15" x14ac:dyDescent="0.3">
      <c r="A4143" t="s">
        <v>19605</v>
      </c>
      <c r="B4143" t="s">
        <v>19606</v>
      </c>
      <c r="C4143" t="s">
        <v>357</v>
      </c>
      <c r="D4143" t="s">
        <v>33</v>
      </c>
      <c r="E4143" t="s">
        <v>34</v>
      </c>
      <c r="F4143" s="21">
        <v>8792954</v>
      </c>
      <c r="G4143">
        <v>1</v>
      </c>
      <c r="H4143" t="s">
        <v>117</v>
      </c>
      <c r="I4143" s="21">
        <v>8792954</v>
      </c>
      <c r="N4143" s="5" t="s">
        <v>576104</v>
      </c>
      <c r="O4143" s="21" t="s">
        <v>41</v>
      </c>
    </row>
    <row r="4144" spans="1:15" x14ac:dyDescent="0.3">
      <c r="A4144" t="s">
        <v>19790</v>
      </c>
      <c r="B4144" t="s">
        <v>19791</v>
      </c>
      <c r="C4144" t="s">
        <v>319</v>
      </c>
      <c r="D4144" t="s">
        <v>33</v>
      </c>
      <c r="E4144" t="s">
        <v>34</v>
      </c>
      <c r="F4144" s="21">
        <v>8489546</v>
      </c>
      <c r="G4144">
        <v>1</v>
      </c>
      <c r="H4144" t="s">
        <v>117</v>
      </c>
      <c r="I4144" s="21">
        <v>8489546</v>
      </c>
      <c r="N4144" s="5" t="s">
        <v>576104</v>
      </c>
      <c r="O4144" s="21" t="s">
        <v>41</v>
      </c>
    </row>
    <row r="4145" spans="1:15" x14ac:dyDescent="0.3">
      <c r="A4145" t="s">
        <v>19795</v>
      </c>
      <c r="B4145" t="s">
        <v>19796</v>
      </c>
      <c r="C4145" t="s">
        <v>521</v>
      </c>
      <c r="D4145" t="s">
        <v>33</v>
      </c>
      <c r="E4145" t="s">
        <v>34</v>
      </c>
      <c r="F4145" s="21">
        <v>8486620.4199999999</v>
      </c>
      <c r="G4145">
        <v>1</v>
      </c>
      <c r="H4145" t="s">
        <v>117</v>
      </c>
      <c r="I4145" s="21">
        <v>8486620.4199999999</v>
      </c>
      <c r="N4145" s="5" t="s">
        <v>576104</v>
      </c>
      <c r="O4145" s="21" t="s">
        <v>41</v>
      </c>
    </row>
    <row r="4146" spans="1:15" x14ac:dyDescent="0.3">
      <c r="A4146" t="s">
        <v>19690</v>
      </c>
      <c r="B4146" t="s">
        <v>19691</v>
      </c>
      <c r="C4146" t="s">
        <v>492</v>
      </c>
      <c r="D4146" t="s">
        <v>33</v>
      </c>
      <c r="E4146" t="s">
        <v>34</v>
      </c>
      <c r="F4146" s="21">
        <v>8629618</v>
      </c>
      <c r="G4146" s="18">
        <v>1</v>
      </c>
      <c r="H4146" t="s">
        <v>117</v>
      </c>
      <c r="I4146" s="21">
        <v>8629618</v>
      </c>
      <c r="N4146" s="5" t="s">
        <v>576104</v>
      </c>
      <c r="O4146" s="21" t="s">
        <v>41</v>
      </c>
    </row>
    <row r="4147" spans="1:15" x14ac:dyDescent="0.3">
      <c r="A4147" t="s">
        <v>26023</v>
      </c>
      <c r="B4147" t="s">
        <v>26024</v>
      </c>
      <c r="C4147" t="s">
        <v>803</v>
      </c>
      <c r="D4147" t="s">
        <v>33</v>
      </c>
      <c r="E4147" t="s">
        <v>34</v>
      </c>
      <c r="F4147" s="21">
        <v>8634086</v>
      </c>
      <c r="G4147">
        <v>4</v>
      </c>
      <c r="H4147" t="s">
        <v>117</v>
      </c>
      <c r="I4147" s="21">
        <v>8634086</v>
      </c>
      <c r="N4147" s="5" t="s">
        <v>576104</v>
      </c>
      <c r="O4147" s="21" t="s">
        <v>41</v>
      </c>
    </row>
    <row r="4148" spans="1:15" x14ac:dyDescent="0.3">
      <c r="A4148" t="s">
        <v>19680</v>
      </c>
      <c r="B4148" t="s">
        <v>19681</v>
      </c>
      <c r="C4148" t="s">
        <v>153</v>
      </c>
      <c r="D4148" t="s">
        <v>33</v>
      </c>
      <c r="E4148" t="s">
        <v>34</v>
      </c>
      <c r="F4148" s="21">
        <v>8643215</v>
      </c>
      <c r="G4148">
        <v>1</v>
      </c>
      <c r="H4148" t="s">
        <v>117</v>
      </c>
      <c r="I4148" s="21">
        <v>8643215</v>
      </c>
      <c r="N4148" s="5" t="s">
        <v>576104</v>
      </c>
      <c r="O4148" s="21" t="s">
        <v>41</v>
      </c>
    </row>
    <row r="4149" spans="1:15" x14ac:dyDescent="0.3">
      <c r="A4149" t="s">
        <v>35516</v>
      </c>
      <c r="B4149" t="s">
        <v>35517</v>
      </c>
      <c r="C4149" t="s">
        <v>466</v>
      </c>
      <c r="D4149" t="s">
        <v>33</v>
      </c>
      <c r="E4149" t="s">
        <v>34</v>
      </c>
      <c r="F4149" s="21">
        <v>8649262.7200000007</v>
      </c>
      <c r="G4149">
        <v>7</v>
      </c>
      <c r="H4149" t="s">
        <v>117</v>
      </c>
      <c r="I4149" s="21">
        <v>8649262.7200000007</v>
      </c>
      <c r="N4149" s="5" t="s">
        <v>576104</v>
      </c>
      <c r="O4149" s="21" t="s">
        <v>41</v>
      </c>
    </row>
    <row r="4150" spans="1:15" x14ac:dyDescent="0.3">
      <c r="A4150" t="s">
        <v>22417</v>
      </c>
      <c r="B4150" t="s">
        <v>22418</v>
      </c>
      <c r="C4150" t="s">
        <v>5247</v>
      </c>
      <c r="D4150" t="s">
        <v>33</v>
      </c>
      <c r="E4150" t="s">
        <v>34</v>
      </c>
      <c r="F4150" s="21">
        <v>8809083.2300000004</v>
      </c>
      <c r="G4150">
        <v>12</v>
      </c>
      <c r="H4150" t="s">
        <v>117</v>
      </c>
      <c r="I4150" s="21">
        <v>8809083.2300000004</v>
      </c>
      <c r="N4150" s="5" t="s">
        <v>576104</v>
      </c>
      <c r="O4150" s="21" t="s">
        <v>41</v>
      </c>
    </row>
    <row r="4151" spans="1:15" x14ac:dyDescent="0.3">
      <c r="A4151" t="s">
        <v>29629</v>
      </c>
      <c r="B4151" t="s">
        <v>29630</v>
      </c>
      <c r="C4151" t="s">
        <v>1479</v>
      </c>
      <c r="D4151" t="s">
        <v>33</v>
      </c>
      <c r="E4151" t="s">
        <v>34</v>
      </c>
      <c r="F4151" s="21">
        <v>8812202</v>
      </c>
      <c r="G4151">
        <v>16</v>
      </c>
      <c r="H4151" t="s">
        <v>117</v>
      </c>
      <c r="I4151" s="21">
        <v>8812202</v>
      </c>
      <c r="N4151" s="5" t="s">
        <v>576104</v>
      </c>
      <c r="O4151" s="21" t="s">
        <v>41</v>
      </c>
    </row>
    <row r="4152" spans="1:15" x14ac:dyDescent="0.3">
      <c r="A4152" t="s">
        <v>21549</v>
      </c>
      <c r="B4152" t="s">
        <v>21550</v>
      </c>
      <c r="C4152" t="s">
        <v>466</v>
      </c>
      <c r="D4152" t="s">
        <v>33</v>
      </c>
      <c r="E4152" t="s">
        <v>34</v>
      </c>
      <c r="F4152" s="21">
        <v>8679732</v>
      </c>
      <c r="G4152">
        <v>70</v>
      </c>
      <c r="H4152" t="s">
        <v>117</v>
      </c>
      <c r="I4152" s="21">
        <v>8679732</v>
      </c>
      <c r="N4152" s="5" t="s">
        <v>576104</v>
      </c>
      <c r="O4152" s="21" t="s">
        <v>41</v>
      </c>
    </row>
    <row r="4153" spans="1:15" x14ac:dyDescent="0.3">
      <c r="A4153" t="s">
        <v>19644</v>
      </c>
      <c r="B4153" t="s">
        <v>19645</v>
      </c>
      <c r="C4153" t="s">
        <v>803</v>
      </c>
      <c r="D4153" t="s">
        <v>33</v>
      </c>
      <c r="E4153" t="s">
        <v>34</v>
      </c>
      <c r="F4153" s="21">
        <v>8719356</v>
      </c>
      <c r="G4153">
        <v>1</v>
      </c>
      <c r="H4153" t="s">
        <v>117</v>
      </c>
      <c r="I4153" s="21">
        <v>8719356</v>
      </c>
      <c r="N4153" s="5" t="s">
        <v>576104</v>
      </c>
      <c r="O4153" s="21" t="s">
        <v>41</v>
      </c>
    </row>
    <row r="4154" spans="1:15" x14ac:dyDescent="0.3">
      <c r="A4154" t="s">
        <v>19634</v>
      </c>
      <c r="B4154" t="s">
        <v>19635</v>
      </c>
      <c r="C4154" t="s">
        <v>32</v>
      </c>
      <c r="D4154" t="s">
        <v>33</v>
      </c>
      <c r="E4154" t="s">
        <v>34</v>
      </c>
      <c r="F4154" s="21">
        <v>8725595</v>
      </c>
      <c r="G4154">
        <v>1</v>
      </c>
      <c r="H4154" t="s">
        <v>117</v>
      </c>
      <c r="I4154" s="21">
        <v>8725595</v>
      </c>
      <c r="N4154" s="5" t="s">
        <v>576104</v>
      </c>
      <c r="O4154" s="21" t="s">
        <v>41</v>
      </c>
    </row>
    <row r="4155" spans="1:15" x14ac:dyDescent="0.3">
      <c r="A4155" t="s">
        <v>19626</v>
      </c>
      <c r="B4155" t="s">
        <v>19627</v>
      </c>
      <c r="C4155" t="s">
        <v>62</v>
      </c>
      <c r="D4155" t="s">
        <v>33</v>
      </c>
      <c r="E4155" t="s">
        <v>34</v>
      </c>
      <c r="F4155" s="21">
        <v>8725766</v>
      </c>
      <c r="G4155">
        <v>1</v>
      </c>
      <c r="H4155" t="s">
        <v>117</v>
      </c>
      <c r="I4155" s="21">
        <v>8725766</v>
      </c>
      <c r="N4155" s="5" t="s">
        <v>576104</v>
      </c>
      <c r="O4155" s="21" t="s">
        <v>41</v>
      </c>
    </row>
    <row r="4156" spans="1:15" x14ac:dyDescent="0.3">
      <c r="A4156" t="s">
        <v>27037</v>
      </c>
      <c r="B4156" t="s">
        <v>27038</v>
      </c>
      <c r="C4156" t="s">
        <v>153</v>
      </c>
      <c r="D4156" t="s">
        <v>33</v>
      </c>
      <c r="E4156" t="s">
        <v>34</v>
      </c>
      <c r="F4156" s="21">
        <v>8726349</v>
      </c>
      <c r="G4156">
        <v>44</v>
      </c>
      <c r="H4156" t="s">
        <v>117</v>
      </c>
      <c r="I4156" s="21">
        <v>8726349</v>
      </c>
      <c r="N4156" s="5" t="s">
        <v>576104</v>
      </c>
      <c r="O4156" s="21" t="s">
        <v>41</v>
      </c>
    </row>
    <row r="4157" spans="1:15" x14ac:dyDescent="0.3">
      <c r="A4157" t="s">
        <v>47504</v>
      </c>
      <c r="B4157" t="s">
        <v>47505</v>
      </c>
      <c r="C4157" t="s">
        <v>184</v>
      </c>
      <c r="D4157" t="s">
        <v>33</v>
      </c>
      <c r="E4157" t="s">
        <v>34</v>
      </c>
      <c r="F4157" s="21">
        <v>8765973</v>
      </c>
      <c r="G4157">
        <v>132</v>
      </c>
      <c r="H4157" t="s">
        <v>117</v>
      </c>
      <c r="I4157" s="21">
        <v>8765973</v>
      </c>
      <c r="N4157" s="5" t="s">
        <v>576104</v>
      </c>
      <c r="O4157" s="21" t="s">
        <v>41</v>
      </c>
    </row>
    <row r="4158" spans="1:15" x14ac:dyDescent="0.3">
      <c r="A4158" t="s">
        <v>19621</v>
      </c>
      <c r="B4158" t="s">
        <v>19622</v>
      </c>
      <c r="C4158" t="s">
        <v>62</v>
      </c>
      <c r="D4158" t="s">
        <v>33</v>
      </c>
      <c r="E4158" t="s">
        <v>34</v>
      </c>
      <c r="F4158" s="21">
        <v>8768693</v>
      </c>
      <c r="G4158">
        <v>1</v>
      </c>
      <c r="H4158" t="s">
        <v>117</v>
      </c>
      <c r="I4158" s="21">
        <v>8768693</v>
      </c>
      <c r="N4158" s="5" t="s">
        <v>576104</v>
      </c>
      <c r="O4158" s="21" t="s">
        <v>41</v>
      </c>
    </row>
    <row r="4159" spans="1:15" x14ac:dyDescent="0.3">
      <c r="A4159" t="s">
        <v>20671</v>
      </c>
      <c r="B4159" t="s">
        <v>20672</v>
      </c>
      <c r="C4159" t="s">
        <v>286</v>
      </c>
      <c r="D4159" t="s">
        <v>33</v>
      </c>
      <c r="E4159" t="s">
        <v>34</v>
      </c>
      <c r="F4159" s="21">
        <v>8773103.2400000002</v>
      </c>
      <c r="G4159">
        <v>3</v>
      </c>
      <c r="H4159" t="s">
        <v>117</v>
      </c>
      <c r="I4159" s="21">
        <v>8773103</v>
      </c>
      <c r="N4159" s="5" t="s">
        <v>576104</v>
      </c>
      <c r="O4159" s="21" t="s">
        <v>41</v>
      </c>
    </row>
    <row r="4160" spans="1:15" x14ac:dyDescent="0.3">
      <c r="A4160" t="s">
        <v>23589</v>
      </c>
      <c r="B4160" t="s">
        <v>23590</v>
      </c>
      <c r="C4160" t="s">
        <v>286</v>
      </c>
      <c r="D4160" t="s">
        <v>33</v>
      </c>
      <c r="E4160" t="s">
        <v>34</v>
      </c>
      <c r="F4160" s="21">
        <v>8801467.3100000005</v>
      </c>
      <c r="G4160">
        <v>5</v>
      </c>
      <c r="H4160" t="s">
        <v>117</v>
      </c>
      <c r="I4160" s="21">
        <v>8801467.3100000005</v>
      </c>
      <c r="N4160" s="5" t="s">
        <v>576104</v>
      </c>
      <c r="O4160" s="21" t="s">
        <v>41</v>
      </c>
    </row>
    <row r="4161" spans="1:15" x14ac:dyDescent="0.3">
      <c r="A4161" t="s">
        <v>20250</v>
      </c>
      <c r="B4161" t="s">
        <v>20251</v>
      </c>
      <c r="C4161" t="s">
        <v>1352</v>
      </c>
      <c r="D4161" t="s">
        <v>33</v>
      </c>
      <c r="E4161" t="s">
        <v>34</v>
      </c>
      <c r="F4161" s="21">
        <v>8803850</v>
      </c>
      <c r="G4161">
        <v>2</v>
      </c>
      <c r="H4161" t="s">
        <v>117</v>
      </c>
      <c r="I4161" s="21">
        <v>8803850</v>
      </c>
      <c r="N4161" s="5" t="s">
        <v>576104</v>
      </c>
      <c r="O4161" s="21" t="s">
        <v>41</v>
      </c>
    </row>
    <row r="4162" spans="1:15" x14ac:dyDescent="0.3">
      <c r="A4162" t="s">
        <v>19600</v>
      </c>
      <c r="B4162" t="s">
        <v>19601</v>
      </c>
      <c r="C4162" t="s">
        <v>803</v>
      </c>
      <c r="D4162" t="s">
        <v>33</v>
      </c>
      <c r="E4162" t="s">
        <v>34</v>
      </c>
      <c r="F4162" s="21">
        <v>8804433</v>
      </c>
      <c r="G4162">
        <v>1</v>
      </c>
      <c r="H4162" t="s">
        <v>117</v>
      </c>
      <c r="I4162" s="21">
        <v>8804433</v>
      </c>
      <c r="N4162" s="5" t="s">
        <v>576104</v>
      </c>
      <c r="O4162" s="21" t="s">
        <v>41</v>
      </c>
    </row>
    <row r="4163" spans="1:15" x14ac:dyDescent="0.3">
      <c r="A4163" t="s">
        <v>39812</v>
      </c>
      <c r="B4163" t="s">
        <v>39813</v>
      </c>
      <c r="C4163" t="s">
        <v>841</v>
      </c>
      <c r="D4163" t="s">
        <v>33</v>
      </c>
      <c r="E4163" t="s">
        <v>34</v>
      </c>
      <c r="F4163" s="21">
        <v>8587894.0399999991</v>
      </c>
      <c r="G4163">
        <v>65</v>
      </c>
      <c r="H4163" t="s">
        <v>117</v>
      </c>
      <c r="I4163" s="21">
        <v>8587894.0399999991</v>
      </c>
      <c r="N4163" s="5" t="s">
        <v>576104</v>
      </c>
      <c r="O4163" s="21" t="s">
        <v>41</v>
      </c>
    </row>
    <row r="4164" spans="1:15" x14ac:dyDescent="0.3">
      <c r="A4164" t="s">
        <v>20837</v>
      </c>
      <c r="B4164" t="s">
        <v>20838</v>
      </c>
      <c r="C4164" t="s">
        <v>32</v>
      </c>
      <c r="D4164" t="s">
        <v>33</v>
      </c>
      <c r="E4164" t="s">
        <v>34</v>
      </c>
      <c r="F4164" s="21">
        <v>8590675</v>
      </c>
      <c r="G4164">
        <v>3</v>
      </c>
      <c r="H4164" t="s">
        <v>117</v>
      </c>
      <c r="I4164" s="21">
        <v>8590675</v>
      </c>
      <c r="N4164" s="5" t="s">
        <v>576104</v>
      </c>
      <c r="O4164" s="21" t="s">
        <v>41</v>
      </c>
    </row>
    <row r="4165" spans="1:15" x14ac:dyDescent="0.3">
      <c r="A4165" t="s">
        <v>23542</v>
      </c>
      <c r="B4165" t="s">
        <v>23543</v>
      </c>
      <c r="C4165" t="s">
        <v>334</v>
      </c>
      <c r="D4165" t="s">
        <v>33</v>
      </c>
      <c r="E4165" t="s">
        <v>34</v>
      </c>
      <c r="F4165" s="21">
        <v>8591353</v>
      </c>
      <c r="G4165">
        <v>19</v>
      </c>
      <c r="H4165" t="s">
        <v>117</v>
      </c>
      <c r="I4165" s="21">
        <v>8591353</v>
      </c>
      <c r="N4165" s="5" t="s">
        <v>576104</v>
      </c>
      <c r="O4165" s="21" t="s">
        <v>41</v>
      </c>
    </row>
    <row r="4166" spans="1:15" x14ac:dyDescent="0.3">
      <c r="A4166" t="s">
        <v>24932</v>
      </c>
      <c r="B4166" t="s">
        <v>24933</v>
      </c>
      <c r="C4166" t="s">
        <v>111</v>
      </c>
      <c r="D4166" t="s">
        <v>33</v>
      </c>
      <c r="E4166" t="s">
        <v>34</v>
      </c>
      <c r="F4166" s="21">
        <v>8481220</v>
      </c>
      <c r="G4166">
        <v>10</v>
      </c>
      <c r="H4166" t="s">
        <v>117</v>
      </c>
      <c r="I4166" s="21">
        <v>8481220</v>
      </c>
      <c r="N4166" s="5" t="s">
        <v>576104</v>
      </c>
      <c r="O4166" s="21" t="s">
        <v>41</v>
      </c>
    </row>
    <row r="4167" spans="1:15" x14ac:dyDescent="0.3">
      <c r="A4167" t="s">
        <v>37100</v>
      </c>
      <c r="B4167" t="s">
        <v>37101</v>
      </c>
      <c r="C4167" t="s">
        <v>215</v>
      </c>
      <c r="D4167" t="s">
        <v>33</v>
      </c>
      <c r="E4167" t="s">
        <v>34</v>
      </c>
      <c r="F4167" s="21">
        <v>8523926.1300000008</v>
      </c>
      <c r="G4167">
        <v>16</v>
      </c>
      <c r="H4167" t="s">
        <v>117</v>
      </c>
      <c r="I4167" s="21">
        <v>8523926.1300000008</v>
      </c>
      <c r="N4167" s="5" t="s">
        <v>576104</v>
      </c>
      <c r="O4167" s="21" t="s">
        <v>41</v>
      </c>
    </row>
    <row r="4168" spans="1:15" x14ac:dyDescent="0.3">
      <c r="A4168" t="s">
        <v>38254</v>
      </c>
      <c r="B4168" t="s">
        <v>38255</v>
      </c>
      <c r="C4168" t="s">
        <v>2884</v>
      </c>
      <c r="D4168" t="s">
        <v>33</v>
      </c>
      <c r="E4168" t="s">
        <v>34</v>
      </c>
      <c r="F4168" s="21">
        <v>1907842.67</v>
      </c>
      <c r="G4168">
        <v>2</v>
      </c>
      <c r="H4168" t="s">
        <v>117</v>
      </c>
      <c r="I4168" s="21">
        <v>1907842.67</v>
      </c>
      <c r="N4168" s="5" t="s">
        <v>576104</v>
      </c>
      <c r="O4168" s="21" t="s">
        <v>41</v>
      </c>
    </row>
    <row r="4169" spans="1:15" x14ac:dyDescent="0.3">
      <c r="A4169" t="s">
        <v>285603</v>
      </c>
      <c r="B4169" t="s">
        <v>285604</v>
      </c>
      <c r="C4169" t="s">
        <v>533</v>
      </c>
      <c r="D4169" t="s">
        <v>33</v>
      </c>
      <c r="E4169" t="s">
        <v>34</v>
      </c>
      <c r="F4169" s="21">
        <v>52766.07</v>
      </c>
      <c r="G4169">
        <v>2</v>
      </c>
      <c r="H4169" t="s">
        <v>117</v>
      </c>
      <c r="I4169" s="21">
        <v>52766.07</v>
      </c>
      <c r="N4169" s="5" t="s">
        <v>576104</v>
      </c>
      <c r="O4169" s="21" t="s">
        <v>41</v>
      </c>
    </row>
    <row r="4170" spans="1:15" x14ac:dyDescent="0.3">
      <c r="A4170" t="s">
        <v>255640</v>
      </c>
      <c r="B4170" t="s">
        <v>255641</v>
      </c>
      <c r="C4170" t="s">
        <v>184</v>
      </c>
      <c r="D4170" t="s">
        <v>33</v>
      </c>
      <c r="E4170" t="s">
        <v>34</v>
      </c>
      <c r="F4170" s="21">
        <v>52783.32</v>
      </c>
      <c r="G4170" s="18">
        <v>1</v>
      </c>
      <c r="H4170" t="s">
        <v>117</v>
      </c>
      <c r="I4170" s="21">
        <v>52783.32</v>
      </c>
      <c r="N4170" s="5" t="s">
        <v>576104</v>
      </c>
      <c r="O4170" s="21" t="s">
        <v>41</v>
      </c>
    </row>
    <row r="4171" spans="1:15" x14ac:dyDescent="0.3">
      <c r="A4171" t="s">
        <v>255645</v>
      </c>
      <c r="B4171" t="s">
        <v>255646</v>
      </c>
      <c r="C4171" t="s">
        <v>184</v>
      </c>
      <c r="D4171" t="s">
        <v>33</v>
      </c>
      <c r="E4171" t="s">
        <v>34</v>
      </c>
      <c r="F4171" s="21">
        <v>52783.32</v>
      </c>
      <c r="G4171">
        <v>1</v>
      </c>
      <c r="H4171" t="s">
        <v>117</v>
      </c>
      <c r="I4171" s="21">
        <v>52783.32</v>
      </c>
      <c r="N4171" s="5" t="s">
        <v>576104</v>
      </c>
      <c r="O4171" s="21" t="s">
        <v>41</v>
      </c>
    </row>
    <row r="4172" spans="1:15" x14ac:dyDescent="0.3">
      <c r="A4172" t="s">
        <v>353145</v>
      </c>
      <c r="B4172" t="s">
        <v>353146</v>
      </c>
      <c r="C4172" t="s">
        <v>334</v>
      </c>
      <c r="D4172" t="s">
        <v>33</v>
      </c>
      <c r="E4172" t="s">
        <v>34</v>
      </c>
      <c r="F4172" s="21">
        <v>52791</v>
      </c>
      <c r="G4172">
        <v>3</v>
      </c>
      <c r="H4172" t="s">
        <v>83</v>
      </c>
      <c r="J4172" s="21">
        <v>52791</v>
      </c>
      <c r="K4172" s="21">
        <v>0</v>
      </c>
      <c r="L4172" s="21">
        <v>0</v>
      </c>
      <c r="M4172" s="21">
        <v>0</v>
      </c>
      <c r="N4172" s="5" t="s">
        <v>576104</v>
      </c>
      <c r="O4172" s="21" t="s">
        <v>41</v>
      </c>
    </row>
    <row r="4173" spans="1:15" x14ac:dyDescent="0.3">
      <c r="A4173" t="s">
        <v>35023</v>
      </c>
      <c r="B4173" t="s">
        <v>35024</v>
      </c>
      <c r="C4173" t="s">
        <v>14227</v>
      </c>
      <c r="D4173" t="s">
        <v>33</v>
      </c>
      <c r="E4173" t="s">
        <v>34</v>
      </c>
      <c r="F4173" s="21">
        <v>2033475.18</v>
      </c>
      <c r="G4173">
        <v>3</v>
      </c>
      <c r="H4173" t="s">
        <v>117</v>
      </c>
      <c r="I4173" s="21">
        <v>2033475.18</v>
      </c>
      <c r="N4173" s="5" t="s">
        <v>576104</v>
      </c>
      <c r="O4173" s="21" t="s">
        <v>41</v>
      </c>
    </row>
    <row r="4174" spans="1:15" x14ac:dyDescent="0.3">
      <c r="A4174" t="s">
        <v>33039</v>
      </c>
      <c r="B4174" t="s">
        <v>33040</v>
      </c>
      <c r="C4174" t="s">
        <v>580</v>
      </c>
      <c r="D4174" t="s">
        <v>33</v>
      </c>
      <c r="E4174" t="s">
        <v>34</v>
      </c>
      <c r="F4174" s="21">
        <v>2033080.64</v>
      </c>
      <c r="G4174">
        <v>1</v>
      </c>
      <c r="H4174" t="s">
        <v>117</v>
      </c>
      <c r="I4174" s="21">
        <v>2033080.64</v>
      </c>
      <c r="N4174" s="5" t="s">
        <v>576104</v>
      </c>
      <c r="O4174" s="21" t="s">
        <v>41</v>
      </c>
    </row>
    <row r="4175" spans="1:15" x14ac:dyDescent="0.3">
      <c r="A4175" t="s">
        <v>50966</v>
      </c>
      <c r="B4175" t="s">
        <v>50967</v>
      </c>
      <c r="C4175" t="s">
        <v>111</v>
      </c>
      <c r="D4175" t="s">
        <v>33</v>
      </c>
      <c r="E4175" t="s">
        <v>34</v>
      </c>
      <c r="F4175" s="21">
        <v>2033869</v>
      </c>
      <c r="G4175">
        <v>11</v>
      </c>
      <c r="H4175" t="s">
        <v>117</v>
      </c>
      <c r="I4175" s="21">
        <v>2033869</v>
      </c>
      <c r="N4175" s="5" t="s">
        <v>576104</v>
      </c>
      <c r="O4175" s="21" t="s">
        <v>41</v>
      </c>
    </row>
    <row r="4176" spans="1:15" x14ac:dyDescent="0.3">
      <c r="A4176" t="s">
        <v>38552</v>
      </c>
      <c r="B4176" t="s">
        <v>38553</v>
      </c>
      <c r="C4176" t="s">
        <v>319</v>
      </c>
      <c r="D4176" t="s">
        <v>33</v>
      </c>
      <c r="E4176" t="s">
        <v>34</v>
      </c>
      <c r="F4176" s="21">
        <v>2035178.96</v>
      </c>
      <c r="G4176">
        <v>2</v>
      </c>
      <c r="H4176" t="s">
        <v>117</v>
      </c>
      <c r="I4176" s="21">
        <v>1495004.96</v>
      </c>
      <c r="N4176" s="5" t="s">
        <v>576104</v>
      </c>
      <c r="O4176" s="21" t="s">
        <v>41</v>
      </c>
    </row>
    <row r="4177" spans="1:15" x14ac:dyDescent="0.3">
      <c r="A4177" t="s">
        <v>66315</v>
      </c>
      <c r="B4177" t="s">
        <v>66316</v>
      </c>
      <c r="C4177" t="s">
        <v>371</v>
      </c>
      <c r="D4177" t="s">
        <v>33</v>
      </c>
      <c r="E4177" t="s">
        <v>34</v>
      </c>
      <c r="F4177" s="21">
        <v>1962147.95</v>
      </c>
      <c r="G4177">
        <v>13</v>
      </c>
      <c r="H4177" t="s">
        <v>117</v>
      </c>
      <c r="I4177" s="21">
        <v>1962147.95</v>
      </c>
      <c r="N4177" s="5" t="s">
        <v>576104</v>
      </c>
      <c r="O4177" s="21" t="s">
        <v>41</v>
      </c>
    </row>
    <row r="4178" spans="1:15" x14ac:dyDescent="0.3">
      <c r="A4178" t="s">
        <v>56953</v>
      </c>
      <c r="B4178" t="s">
        <v>56954</v>
      </c>
      <c r="C4178" t="s">
        <v>1352</v>
      </c>
      <c r="D4178" t="s">
        <v>33</v>
      </c>
      <c r="E4178" t="s">
        <v>34</v>
      </c>
      <c r="F4178" s="21">
        <v>1977334</v>
      </c>
      <c r="G4178">
        <v>3</v>
      </c>
      <c r="H4178" t="s">
        <v>117</v>
      </c>
      <c r="I4178" s="21">
        <v>1977334</v>
      </c>
      <c r="N4178" s="5" t="s">
        <v>576104</v>
      </c>
      <c r="O4178" s="21" t="s">
        <v>41</v>
      </c>
    </row>
    <row r="4179" spans="1:15" x14ac:dyDescent="0.3">
      <c r="A4179" t="s">
        <v>33674</v>
      </c>
      <c r="B4179" t="s">
        <v>33675</v>
      </c>
      <c r="C4179" t="s">
        <v>184</v>
      </c>
      <c r="D4179" t="s">
        <v>33</v>
      </c>
      <c r="E4179" t="s">
        <v>34</v>
      </c>
      <c r="F4179" s="21">
        <v>1979429.17</v>
      </c>
      <c r="G4179" s="18">
        <v>1</v>
      </c>
      <c r="H4179" t="s">
        <v>117</v>
      </c>
      <c r="I4179" s="21">
        <v>1979429.17</v>
      </c>
      <c r="N4179" s="5" t="s">
        <v>576104</v>
      </c>
      <c r="O4179" s="21" t="s">
        <v>41</v>
      </c>
    </row>
    <row r="4180" spans="1:15" x14ac:dyDescent="0.3">
      <c r="A4180" t="s">
        <v>33603</v>
      </c>
      <c r="B4180" t="s">
        <v>33604</v>
      </c>
      <c r="C4180" t="s">
        <v>79</v>
      </c>
      <c r="D4180" t="s">
        <v>33</v>
      </c>
      <c r="E4180" t="s">
        <v>34</v>
      </c>
      <c r="F4180" s="21">
        <v>1990959.06</v>
      </c>
      <c r="G4180">
        <v>1</v>
      </c>
      <c r="H4180" t="s">
        <v>117</v>
      </c>
      <c r="I4180" s="21">
        <v>1990959.06</v>
      </c>
      <c r="N4180" s="5" t="s">
        <v>576104</v>
      </c>
      <c r="O4180" s="21" t="s">
        <v>41</v>
      </c>
    </row>
    <row r="4181" spans="1:15" x14ac:dyDescent="0.3">
      <c r="A4181" t="s">
        <v>33598</v>
      </c>
      <c r="B4181" t="s">
        <v>33599</v>
      </c>
      <c r="C4181" t="s">
        <v>286</v>
      </c>
      <c r="D4181" t="s">
        <v>33</v>
      </c>
      <c r="E4181" t="s">
        <v>34</v>
      </c>
      <c r="F4181" s="21">
        <v>1991221.63</v>
      </c>
      <c r="G4181">
        <v>1</v>
      </c>
      <c r="H4181" t="s">
        <v>117</v>
      </c>
      <c r="I4181" s="21">
        <v>1991221.63</v>
      </c>
      <c r="N4181" s="5" t="s">
        <v>576104</v>
      </c>
      <c r="O4181" s="21" t="s">
        <v>41</v>
      </c>
    </row>
    <row r="4182" spans="1:15" x14ac:dyDescent="0.3">
      <c r="A4182" t="s">
        <v>33288</v>
      </c>
      <c r="B4182" t="s">
        <v>33289</v>
      </c>
      <c r="C4182" t="s">
        <v>111</v>
      </c>
      <c r="D4182" t="s">
        <v>33</v>
      </c>
      <c r="E4182" t="s">
        <v>34</v>
      </c>
      <c r="F4182" s="21">
        <v>2001846.59</v>
      </c>
      <c r="G4182">
        <v>1</v>
      </c>
      <c r="H4182" t="s">
        <v>117</v>
      </c>
      <c r="I4182" s="21">
        <v>2001846.59</v>
      </c>
      <c r="N4182" s="5" t="s">
        <v>576104</v>
      </c>
      <c r="O4182" s="21" t="s">
        <v>41</v>
      </c>
    </row>
    <row r="4183" spans="1:15" x14ac:dyDescent="0.3">
      <c r="A4183" t="s">
        <v>259349</v>
      </c>
      <c r="B4183" t="s">
        <v>259350</v>
      </c>
      <c r="C4183" t="s">
        <v>4029</v>
      </c>
      <c r="D4183" t="s">
        <v>33</v>
      </c>
      <c r="E4183" t="s">
        <v>34</v>
      </c>
      <c r="F4183" s="21">
        <v>50553.75</v>
      </c>
      <c r="G4183">
        <v>1</v>
      </c>
      <c r="H4183" t="s">
        <v>117</v>
      </c>
      <c r="I4183" s="21">
        <v>50553.75</v>
      </c>
      <c r="N4183" s="5" t="s">
        <v>576104</v>
      </c>
      <c r="O4183" s="21" t="s">
        <v>41</v>
      </c>
    </row>
    <row r="4184" spans="1:15" x14ac:dyDescent="0.3">
      <c r="A4184" t="s">
        <v>259345</v>
      </c>
      <c r="B4184" t="s">
        <v>259346</v>
      </c>
      <c r="C4184" t="s">
        <v>247</v>
      </c>
      <c r="D4184" t="s">
        <v>33</v>
      </c>
      <c r="E4184" t="s">
        <v>34</v>
      </c>
      <c r="F4184" s="21">
        <v>50554.9</v>
      </c>
      <c r="G4184" s="18">
        <v>1</v>
      </c>
      <c r="H4184" t="s">
        <v>117</v>
      </c>
      <c r="I4184" s="21">
        <v>50554.9</v>
      </c>
      <c r="N4184" s="5" t="s">
        <v>576104</v>
      </c>
      <c r="O4184" s="21" t="s">
        <v>41</v>
      </c>
    </row>
    <row r="4185" spans="1:15" x14ac:dyDescent="0.3">
      <c r="A4185" t="s">
        <v>352703</v>
      </c>
      <c r="B4185" t="s">
        <v>352704</v>
      </c>
      <c r="C4185" t="s">
        <v>184</v>
      </c>
      <c r="D4185" t="s">
        <v>33</v>
      </c>
      <c r="E4185" t="s">
        <v>34</v>
      </c>
      <c r="F4185" s="21">
        <v>50706.96</v>
      </c>
      <c r="G4185">
        <v>2</v>
      </c>
      <c r="H4185" t="s">
        <v>117</v>
      </c>
      <c r="I4185" s="21">
        <v>50151</v>
      </c>
      <c r="N4185" s="5" t="s">
        <v>576104</v>
      </c>
      <c r="O4185" s="21" t="s">
        <v>41</v>
      </c>
    </row>
    <row r="4186" spans="1:15" x14ac:dyDescent="0.3">
      <c r="A4186" t="s">
        <v>258517</v>
      </c>
      <c r="B4186" t="s">
        <v>258518</v>
      </c>
      <c r="C4186" t="s">
        <v>79</v>
      </c>
      <c r="D4186" t="s">
        <v>33</v>
      </c>
      <c r="E4186" t="s">
        <v>34</v>
      </c>
      <c r="F4186" s="21">
        <v>51112.25</v>
      </c>
      <c r="G4186" s="18">
        <v>1</v>
      </c>
      <c r="H4186" t="s">
        <v>117</v>
      </c>
      <c r="I4186" s="21">
        <v>51112.25</v>
      </c>
      <c r="N4186" s="5" t="s">
        <v>576104</v>
      </c>
      <c r="O4186" s="21" t="s">
        <v>41</v>
      </c>
    </row>
    <row r="4187" spans="1:15" x14ac:dyDescent="0.3">
      <c r="A4187" t="s">
        <v>258514</v>
      </c>
      <c r="B4187" t="s">
        <v>258515</v>
      </c>
      <c r="C4187" t="s">
        <v>79</v>
      </c>
      <c r="D4187" t="s">
        <v>33</v>
      </c>
      <c r="E4187" t="s">
        <v>34</v>
      </c>
      <c r="F4187" s="21">
        <v>51112.25</v>
      </c>
      <c r="G4187">
        <v>1</v>
      </c>
      <c r="H4187" t="s">
        <v>117</v>
      </c>
      <c r="I4187" s="21">
        <v>51112.25</v>
      </c>
      <c r="N4187" s="5" t="s">
        <v>576104</v>
      </c>
      <c r="O4187" s="21" t="s">
        <v>41</v>
      </c>
    </row>
    <row r="4188" spans="1:15" x14ac:dyDescent="0.3">
      <c r="A4188" t="s">
        <v>258443</v>
      </c>
      <c r="B4188" t="s">
        <v>258444</v>
      </c>
      <c r="C4188" t="s">
        <v>111</v>
      </c>
      <c r="D4188" t="s">
        <v>33</v>
      </c>
      <c r="E4188" t="s">
        <v>34</v>
      </c>
      <c r="F4188" s="21">
        <v>51150</v>
      </c>
      <c r="G4188">
        <v>1</v>
      </c>
      <c r="H4188" t="s">
        <v>117</v>
      </c>
      <c r="I4188" s="21">
        <v>51150</v>
      </c>
      <c r="N4188" s="5" t="s">
        <v>576104</v>
      </c>
      <c r="O4188" s="21" t="s">
        <v>41</v>
      </c>
    </row>
    <row r="4189" spans="1:15" x14ac:dyDescent="0.3">
      <c r="A4189" t="s">
        <v>257649</v>
      </c>
      <c r="B4189" t="s">
        <v>257650</v>
      </c>
      <c r="C4189" t="s">
        <v>427</v>
      </c>
      <c r="D4189" t="s">
        <v>33</v>
      </c>
      <c r="E4189" t="s">
        <v>34</v>
      </c>
      <c r="F4189" s="21">
        <v>51416.58</v>
      </c>
      <c r="G4189">
        <v>1</v>
      </c>
      <c r="H4189" t="s">
        <v>117</v>
      </c>
      <c r="I4189" s="21">
        <v>51416.58</v>
      </c>
      <c r="N4189" s="5" t="s">
        <v>576104</v>
      </c>
      <c r="O4189" s="21" t="s">
        <v>41</v>
      </c>
    </row>
    <row r="4190" spans="1:15" x14ac:dyDescent="0.3">
      <c r="A4190" t="s">
        <v>302620</v>
      </c>
      <c r="B4190" t="s">
        <v>302621</v>
      </c>
      <c r="C4190" t="s">
        <v>533</v>
      </c>
      <c r="D4190" t="s">
        <v>33</v>
      </c>
      <c r="E4190" t="s">
        <v>34</v>
      </c>
      <c r="F4190" s="21">
        <v>51543.69</v>
      </c>
      <c r="G4190">
        <v>3</v>
      </c>
      <c r="H4190" t="s">
        <v>117</v>
      </c>
      <c r="I4190" s="21">
        <v>51543.69</v>
      </c>
      <c r="N4190" s="5" t="s">
        <v>576104</v>
      </c>
      <c r="O4190" s="21" t="s">
        <v>41</v>
      </c>
    </row>
    <row r="4191" spans="1:15" x14ac:dyDescent="0.3">
      <c r="A4191" t="s">
        <v>257504</v>
      </c>
      <c r="B4191" t="s">
        <v>257505</v>
      </c>
      <c r="C4191" t="s">
        <v>533</v>
      </c>
      <c r="D4191" t="s">
        <v>33</v>
      </c>
      <c r="E4191" t="s">
        <v>34</v>
      </c>
      <c r="F4191" s="21">
        <v>51543.69</v>
      </c>
      <c r="G4191">
        <v>1</v>
      </c>
      <c r="H4191" t="s">
        <v>117</v>
      </c>
      <c r="I4191" s="21">
        <v>51543.69</v>
      </c>
      <c r="N4191" s="5" t="s">
        <v>576104</v>
      </c>
      <c r="O4191" s="21" t="s">
        <v>41</v>
      </c>
    </row>
    <row r="4192" spans="1:15" x14ac:dyDescent="0.3">
      <c r="A4192" t="s">
        <v>302924</v>
      </c>
      <c r="B4192" t="s">
        <v>302925</v>
      </c>
      <c r="C4192" t="s">
        <v>79</v>
      </c>
      <c r="D4192" t="s">
        <v>33</v>
      </c>
      <c r="E4192" t="s">
        <v>34</v>
      </c>
      <c r="F4192" s="21">
        <v>51953.599999999999</v>
      </c>
      <c r="G4192">
        <v>3</v>
      </c>
      <c r="H4192" t="s">
        <v>117</v>
      </c>
      <c r="I4192" s="21">
        <v>51953.599999999999</v>
      </c>
      <c r="N4192" s="5" t="s">
        <v>576104</v>
      </c>
      <c r="O4192" s="21" t="s">
        <v>41</v>
      </c>
    </row>
    <row r="4193" spans="1:15" x14ac:dyDescent="0.3">
      <c r="A4193" t="s">
        <v>287231</v>
      </c>
      <c r="B4193" t="s">
        <v>287232</v>
      </c>
      <c r="C4193" t="s">
        <v>79</v>
      </c>
      <c r="D4193" t="s">
        <v>33</v>
      </c>
      <c r="E4193" t="s">
        <v>34</v>
      </c>
      <c r="F4193" s="21">
        <v>51953.599999999999</v>
      </c>
      <c r="G4193">
        <v>2</v>
      </c>
      <c r="H4193" t="s">
        <v>117</v>
      </c>
      <c r="I4193" s="21">
        <v>51953.599999999999</v>
      </c>
      <c r="N4193" s="5" t="s">
        <v>576104</v>
      </c>
      <c r="O4193" s="21" t="s">
        <v>41</v>
      </c>
    </row>
    <row r="4194" spans="1:15" x14ac:dyDescent="0.3">
      <c r="A4194" t="s">
        <v>257014</v>
      </c>
      <c r="B4194" t="s">
        <v>257015</v>
      </c>
      <c r="C4194" t="s">
        <v>62</v>
      </c>
      <c r="D4194" t="s">
        <v>33</v>
      </c>
      <c r="E4194" t="s">
        <v>34</v>
      </c>
      <c r="F4194" s="21">
        <v>51975.08</v>
      </c>
      <c r="G4194">
        <v>1</v>
      </c>
      <c r="H4194" t="s">
        <v>117</v>
      </c>
      <c r="I4194" s="21">
        <v>51975.08</v>
      </c>
      <c r="N4194" s="5" t="s">
        <v>576104</v>
      </c>
      <c r="O4194" s="21" t="s">
        <v>41</v>
      </c>
    </row>
    <row r="4195" spans="1:15" x14ac:dyDescent="0.3">
      <c r="A4195" t="s">
        <v>345454</v>
      </c>
      <c r="B4195" t="s">
        <v>345455</v>
      </c>
      <c r="C4195" t="s">
        <v>1620</v>
      </c>
      <c r="D4195" t="s">
        <v>33</v>
      </c>
      <c r="E4195" t="s">
        <v>34</v>
      </c>
      <c r="F4195" s="21">
        <v>52018.9</v>
      </c>
      <c r="G4195" s="18">
        <v>2</v>
      </c>
      <c r="H4195" t="s">
        <v>117</v>
      </c>
      <c r="I4195" s="21">
        <v>52018.41</v>
      </c>
      <c r="N4195" s="5" t="s">
        <v>576104</v>
      </c>
      <c r="O4195" s="21" t="s">
        <v>41</v>
      </c>
    </row>
    <row r="4196" spans="1:15" x14ac:dyDescent="0.3">
      <c r="A4196" t="s">
        <v>286053</v>
      </c>
      <c r="B4196" t="s">
        <v>286054</v>
      </c>
      <c r="C4196" t="s">
        <v>1479</v>
      </c>
      <c r="D4196" t="s">
        <v>33</v>
      </c>
      <c r="E4196" t="s">
        <v>34</v>
      </c>
      <c r="F4196" s="21">
        <v>52020.27</v>
      </c>
      <c r="G4196">
        <v>2</v>
      </c>
      <c r="H4196" t="s">
        <v>117</v>
      </c>
      <c r="I4196" s="21">
        <v>52020.27</v>
      </c>
      <c r="N4196" s="5" t="s">
        <v>576104</v>
      </c>
      <c r="O4196" s="21" t="s">
        <v>41</v>
      </c>
    </row>
    <row r="4197" spans="1:15" x14ac:dyDescent="0.3">
      <c r="A4197" t="s">
        <v>378070</v>
      </c>
      <c r="B4197" t="s">
        <v>204807</v>
      </c>
      <c r="C4197" t="s">
        <v>1479</v>
      </c>
      <c r="D4197" t="s">
        <v>33</v>
      </c>
      <c r="E4197" t="s">
        <v>34</v>
      </c>
      <c r="F4197" s="21">
        <v>52020.27</v>
      </c>
      <c r="G4197">
        <v>8</v>
      </c>
      <c r="H4197" t="s">
        <v>117</v>
      </c>
      <c r="I4197" s="21">
        <v>52020.27</v>
      </c>
      <c r="N4197" s="5" t="s">
        <v>576104</v>
      </c>
      <c r="O4197" s="21" t="s">
        <v>41</v>
      </c>
    </row>
    <row r="4198" spans="1:15" x14ac:dyDescent="0.3">
      <c r="A4198" t="s">
        <v>369646</v>
      </c>
      <c r="B4198" t="s">
        <v>369647</v>
      </c>
      <c r="C4198" t="s">
        <v>533</v>
      </c>
      <c r="D4198" t="s">
        <v>33</v>
      </c>
      <c r="E4198" t="s">
        <v>34</v>
      </c>
      <c r="F4198" s="21">
        <v>52154.879999999997</v>
      </c>
      <c r="G4198">
        <v>4</v>
      </c>
      <c r="H4198" t="s">
        <v>117</v>
      </c>
      <c r="I4198" s="21">
        <v>52154.879999999997</v>
      </c>
      <c r="N4198" s="5" t="s">
        <v>576104</v>
      </c>
      <c r="O4198" s="21" t="s">
        <v>41</v>
      </c>
    </row>
    <row r="4199" spans="1:15" x14ac:dyDescent="0.3">
      <c r="A4199" t="s">
        <v>256563</v>
      </c>
      <c r="B4199" t="s">
        <v>256564</v>
      </c>
      <c r="C4199" t="s">
        <v>427</v>
      </c>
      <c r="D4199" t="s">
        <v>33</v>
      </c>
      <c r="E4199" t="s">
        <v>34</v>
      </c>
      <c r="F4199" s="21">
        <v>52165.5</v>
      </c>
      <c r="G4199">
        <v>1</v>
      </c>
      <c r="H4199" t="s">
        <v>117</v>
      </c>
      <c r="I4199" s="21">
        <v>52165.5</v>
      </c>
      <c r="N4199" s="5" t="s">
        <v>576104</v>
      </c>
      <c r="O4199" s="21" t="s">
        <v>41</v>
      </c>
    </row>
    <row r="4200" spans="1:15" x14ac:dyDescent="0.3">
      <c r="A4200" t="s">
        <v>256111</v>
      </c>
      <c r="B4200" t="s">
        <v>256112</v>
      </c>
      <c r="C4200" t="s">
        <v>1479</v>
      </c>
      <c r="D4200" t="s">
        <v>33</v>
      </c>
      <c r="E4200" t="s">
        <v>34</v>
      </c>
      <c r="F4200" s="21">
        <v>52438.95</v>
      </c>
      <c r="G4200" s="18">
        <v>1</v>
      </c>
      <c r="H4200" t="s">
        <v>117</v>
      </c>
      <c r="I4200" s="21">
        <v>52438.95</v>
      </c>
      <c r="N4200" s="5" t="s">
        <v>576104</v>
      </c>
      <c r="O4200" s="21" t="s">
        <v>41</v>
      </c>
    </row>
    <row r="4201" spans="1:15" x14ac:dyDescent="0.3">
      <c r="A4201" t="s">
        <v>38772</v>
      </c>
      <c r="B4201" t="s">
        <v>38773</v>
      </c>
      <c r="C4201" t="s">
        <v>62</v>
      </c>
      <c r="D4201" t="s">
        <v>33</v>
      </c>
      <c r="E4201" t="s">
        <v>34</v>
      </c>
      <c r="F4201" s="21">
        <v>1879292.66</v>
      </c>
      <c r="G4201">
        <v>3</v>
      </c>
      <c r="H4201" t="s">
        <v>117</v>
      </c>
      <c r="I4201" s="21">
        <v>1879292.66</v>
      </c>
      <c r="N4201" s="5" t="s">
        <v>576104</v>
      </c>
      <c r="O4201" s="21" t="s">
        <v>41</v>
      </c>
    </row>
    <row r="4202" spans="1:15" x14ac:dyDescent="0.3">
      <c r="A4202" t="s">
        <v>34414</v>
      </c>
      <c r="B4202" t="s">
        <v>34415</v>
      </c>
      <c r="C4202" t="s">
        <v>215</v>
      </c>
      <c r="D4202" t="s">
        <v>33</v>
      </c>
      <c r="E4202" t="s">
        <v>34</v>
      </c>
      <c r="F4202" s="21">
        <v>1880422.88</v>
      </c>
      <c r="G4202">
        <v>1</v>
      </c>
      <c r="H4202" t="s">
        <v>117</v>
      </c>
      <c r="I4202" s="21">
        <v>1880422.88</v>
      </c>
      <c r="N4202" s="5" t="s">
        <v>576104</v>
      </c>
      <c r="O4202" s="21" t="s">
        <v>41</v>
      </c>
    </row>
    <row r="4203" spans="1:15" x14ac:dyDescent="0.3">
      <c r="A4203" t="s">
        <v>358166</v>
      </c>
      <c r="B4203" t="s">
        <v>358167</v>
      </c>
      <c r="C4203" t="s">
        <v>1479</v>
      </c>
      <c r="D4203" t="s">
        <v>33</v>
      </c>
      <c r="E4203" t="s">
        <v>34</v>
      </c>
      <c r="F4203" s="21">
        <v>52648.28</v>
      </c>
      <c r="G4203">
        <v>4</v>
      </c>
      <c r="H4203" t="s">
        <v>117</v>
      </c>
      <c r="I4203" s="21">
        <v>52648.28</v>
      </c>
      <c r="N4203" s="5" t="s">
        <v>576104</v>
      </c>
      <c r="O4203" s="21" t="s">
        <v>41</v>
      </c>
    </row>
    <row r="4204" spans="1:15" x14ac:dyDescent="0.3">
      <c r="A4204" t="s">
        <v>354468</v>
      </c>
      <c r="B4204" t="s">
        <v>354469</v>
      </c>
      <c r="C4204" t="s">
        <v>1479</v>
      </c>
      <c r="D4204" t="s">
        <v>33</v>
      </c>
      <c r="E4204" t="s">
        <v>34</v>
      </c>
      <c r="F4204" s="21">
        <v>52648.28</v>
      </c>
      <c r="G4204">
        <v>2</v>
      </c>
      <c r="H4204" t="s">
        <v>117</v>
      </c>
      <c r="I4204" s="21">
        <v>52648.28</v>
      </c>
      <c r="N4204" s="5" t="s">
        <v>576104</v>
      </c>
      <c r="O4204" s="21" t="s">
        <v>41</v>
      </c>
    </row>
    <row r="4205" spans="1:15" x14ac:dyDescent="0.3">
      <c r="A4205" t="s">
        <v>255811</v>
      </c>
      <c r="B4205" t="s">
        <v>255812</v>
      </c>
      <c r="C4205" t="s">
        <v>1620</v>
      </c>
      <c r="D4205" t="s">
        <v>33</v>
      </c>
      <c r="E4205" t="s">
        <v>34</v>
      </c>
      <c r="F4205" s="21">
        <v>52649.440000000002</v>
      </c>
      <c r="G4205" s="18">
        <v>1</v>
      </c>
      <c r="H4205" t="s">
        <v>117</v>
      </c>
      <c r="I4205" s="21">
        <v>52649.440000000002</v>
      </c>
      <c r="N4205" s="5" t="s">
        <v>576104</v>
      </c>
      <c r="O4205" s="21" t="s">
        <v>41</v>
      </c>
    </row>
    <row r="4206" spans="1:15" x14ac:dyDescent="0.3">
      <c r="A4206" t="s">
        <v>349819</v>
      </c>
      <c r="B4206" t="s">
        <v>349820</v>
      </c>
      <c r="C4206" t="s">
        <v>1620</v>
      </c>
      <c r="D4206" t="s">
        <v>33</v>
      </c>
      <c r="E4206" t="s">
        <v>34</v>
      </c>
      <c r="F4206" s="21">
        <v>52649.440000000002</v>
      </c>
      <c r="G4206">
        <v>8</v>
      </c>
      <c r="H4206" t="s">
        <v>117</v>
      </c>
      <c r="I4206" s="21">
        <v>52649.440000000002</v>
      </c>
      <c r="N4206" s="5" t="s">
        <v>576104</v>
      </c>
      <c r="O4206" s="21" t="s">
        <v>41</v>
      </c>
    </row>
    <row r="4207" spans="1:15" x14ac:dyDescent="0.3">
      <c r="A4207" t="s">
        <v>255620</v>
      </c>
      <c r="B4207" t="s">
        <v>255621</v>
      </c>
      <c r="C4207" t="s">
        <v>79</v>
      </c>
      <c r="D4207" t="s">
        <v>33</v>
      </c>
      <c r="E4207" t="s">
        <v>34</v>
      </c>
      <c r="F4207" s="21">
        <v>52794.97</v>
      </c>
      <c r="G4207">
        <v>1</v>
      </c>
      <c r="H4207" t="s">
        <v>117</v>
      </c>
      <c r="I4207" s="21">
        <v>52794.97</v>
      </c>
      <c r="N4207" s="5" t="s">
        <v>576104</v>
      </c>
      <c r="O4207" s="21" t="s">
        <v>41</v>
      </c>
    </row>
    <row r="4208" spans="1:15" x14ac:dyDescent="0.3">
      <c r="A4208" t="s">
        <v>255624</v>
      </c>
      <c r="B4208" t="s">
        <v>139603</v>
      </c>
      <c r="C4208" t="s">
        <v>79</v>
      </c>
      <c r="D4208" t="s">
        <v>33</v>
      </c>
      <c r="E4208" t="s">
        <v>34</v>
      </c>
      <c r="F4208" s="21">
        <v>52794.97</v>
      </c>
      <c r="G4208">
        <v>1</v>
      </c>
      <c r="H4208" t="s">
        <v>117</v>
      </c>
      <c r="I4208" s="21">
        <v>52794.97</v>
      </c>
      <c r="N4208" s="5" t="s">
        <v>576104</v>
      </c>
      <c r="O4208" s="21" t="s">
        <v>41</v>
      </c>
    </row>
    <row r="4209" spans="1:15" x14ac:dyDescent="0.3">
      <c r="A4209" t="s">
        <v>33261</v>
      </c>
      <c r="B4209" t="s">
        <v>33262</v>
      </c>
      <c r="C4209" t="s">
        <v>68</v>
      </c>
      <c r="D4209" t="s">
        <v>33</v>
      </c>
      <c r="E4209" t="s">
        <v>34</v>
      </c>
      <c r="F4209" s="21">
        <v>2005681</v>
      </c>
      <c r="G4209" s="18">
        <v>1</v>
      </c>
      <c r="H4209" t="s">
        <v>117</v>
      </c>
      <c r="I4209" s="21">
        <v>2005681</v>
      </c>
      <c r="N4209" s="5" t="s">
        <v>576104</v>
      </c>
      <c r="O4209" s="21" t="s">
        <v>41</v>
      </c>
    </row>
    <row r="4210" spans="1:15" x14ac:dyDescent="0.3">
      <c r="A4210" t="s">
        <v>47378</v>
      </c>
      <c r="B4210" t="s">
        <v>47379</v>
      </c>
      <c r="C4210" t="s">
        <v>12995</v>
      </c>
      <c r="D4210" t="s">
        <v>33</v>
      </c>
      <c r="E4210" t="s">
        <v>34</v>
      </c>
      <c r="F4210" s="21">
        <v>2005072.56</v>
      </c>
      <c r="G4210" s="18">
        <v>2</v>
      </c>
      <c r="H4210" t="s">
        <v>117</v>
      </c>
      <c r="I4210" s="21">
        <v>2005072.56</v>
      </c>
      <c r="N4210" s="5" t="s">
        <v>576104</v>
      </c>
      <c r="O4210" s="21" t="s">
        <v>41</v>
      </c>
    </row>
    <row r="4211" spans="1:15" x14ac:dyDescent="0.3">
      <c r="A4211" t="s">
        <v>33230</v>
      </c>
      <c r="B4211" t="s">
        <v>33231</v>
      </c>
      <c r="C4211" t="s">
        <v>503</v>
      </c>
      <c r="D4211" t="s">
        <v>33</v>
      </c>
      <c r="E4211" t="s">
        <v>34</v>
      </c>
      <c r="F4211" s="21">
        <v>2008267.5</v>
      </c>
      <c r="G4211">
        <v>1</v>
      </c>
      <c r="H4211" t="s">
        <v>117</v>
      </c>
      <c r="I4211" s="21">
        <v>2008267.5</v>
      </c>
      <c r="N4211" s="5" t="s">
        <v>576104</v>
      </c>
      <c r="O4211" s="21" t="s">
        <v>41</v>
      </c>
    </row>
    <row r="4212" spans="1:15" x14ac:dyDescent="0.3">
      <c r="A4212" t="s">
        <v>35213</v>
      </c>
      <c r="B4212" t="s">
        <v>35214</v>
      </c>
      <c r="C4212" t="s">
        <v>1762</v>
      </c>
      <c r="D4212" t="s">
        <v>33</v>
      </c>
      <c r="E4212" t="s">
        <v>34</v>
      </c>
      <c r="F4212" s="21">
        <v>2036793.84</v>
      </c>
      <c r="G4212">
        <v>3</v>
      </c>
      <c r="H4212" t="s">
        <v>117</v>
      </c>
      <c r="I4212" s="21">
        <v>2036793.84</v>
      </c>
      <c r="N4212" s="5" t="s">
        <v>576104</v>
      </c>
      <c r="O4212" s="21" t="s">
        <v>41</v>
      </c>
    </row>
    <row r="4213" spans="1:15" x14ac:dyDescent="0.3">
      <c r="A4213" t="s">
        <v>33011</v>
      </c>
      <c r="B4213" t="s">
        <v>33012</v>
      </c>
      <c r="C4213" t="s">
        <v>492</v>
      </c>
      <c r="D4213" t="s">
        <v>33</v>
      </c>
      <c r="E4213" t="s">
        <v>34</v>
      </c>
      <c r="F4213" s="21">
        <v>2037565.26</v>
      </c>
      <c r="G4213">
        <v>1</v>
      </c>
      <c r="H4213" t="s">
        <v>117</v>
      </c>
      <c r="I4213" s="21">
        <v>2037565.26</v>
      </c>
      <c r="N4213" s="5" t="s">
        <v>576104</v>
      </c>
      <c r="O4213" s="21" t="s">
        <v>41</v>
      </c>
    </row>
    <row r="4214" spans="1:15" x14ac:dyDescent="0.3">
      <c r="A4214" t="s">
        <v>37008</v>
      </c>
      <c r="B4214" t="s">
        <v>37009</v>
      </c>
      <c r="C4214" t="s">
        <v>371</v>
      </c>
      <c r="D4214" t="s">
        <v>33</v>
      </c>
      <c r="E4214" t="s">
        <v>34</v>
      </c>
      <c r="F4214" s="21">
        <v>2038865.66</v>
      </c>
      <c r="G4214">
        <v>6</v>
      </c>
      <c r="H4214" t="s">
        <v>117</v>
      </c>
      <c r="I4214" s="21">
        <v>2038865.66</v>
      </c>
      <c r="N4214" s="5" t="s">
        <v>576104</v>
      </c>
      <c r="O4214" s="21" t="s">
        <v>41</v>
      </c>
    </row>
    <row r="4215" spans="1:15" x14ac:dyDescent="0.3">
      <c r="A4215" t="s">
        <v>34290</v>
      </c>
      <c r="B4215" t="s">
        <v>34291</v>
      </c>
      <c r="C4215" t="s">
        <v>247</v>
      </c>
      <c r="D4215" t="s">
        <v>33</v>
      </c>
      <c r="E4215" t="s">
        <v>34</v>
      </c>
      <c r="F4215" s="21">
        <v>1915748.54</v>
      </c>
      <c r="G4215">
        <v>2</v>
      </c>
      <c r="H4215" t="s">
        <v>117</v>
      </c>
      <c r="I4215" s="21">
        <v>1915748.54</v>
      </c>
      <c r="N4215" s="5" t="s">
        <v>576104</v>
      </c>
      <c r="O4215" s="21" t="s">
        <v>41</v>
      </c>
    </row>
    <row r="4216" spans="1:15" x14ac:dyDescent="0.3">
      <c r="A4216" t="s">
        <v>55382</v>
      </c>
      <c r="B4216" t="s">
        <v>55383</v>
      </c>
      <c r="C4216" t="s">
        <v>371</v>
      </c>
      <c r="D4216" t="s">
        <v>33</v>
      </c>
      <c r="E4216" t="s">
        <v>34</v>
      </c>
      <c r="F4216" s="21">
        <v>1914866.04</v>
      </c>
      <c r="G4216">
        <v>17</v>
      </c>
      <c r="H4216" t="s">
        <v>117</v>
      </c>
      <c r="I4216" s="21">
        <v>1914866.04</v>
      </c>
      <c r="N4216" s="5" t="s">
        <v>576104</v>
      </c>
      <c r="O4216" s="21" t="s">
        <v>41</v>
      </c>
    </row>
    <row r="4217" spans="1:15" x14ac:dyDescent="0.3">
      <c r="A4217" t="s">
        <v>68558</v>
      </c>
      <c r="B4217" t="s">
        <v>68559</v>
      </c>
      <c r="C4217" t="s">
        <v>4029</v>
      </c>
      <c r="D4217" t="s">
        <v>33</v>
      </c>
      <c r="E4217" t="s">
        <v>34</v>
      </c>
      <c r="F4217" s="21">
        <v>1917100.65</v>
      </c>
      <c r="G4217">
        <v>16</v>
      </c>
      <c r="H4217" t="s">
        <v>117</v>
      </c>
      <c r="I4217" s="21">
        <v>1917100.65</v>
      </c>
      <c r="N4217" s="5" t="s">
        <v>576104</v>
      </c>
      <c r="O4217" s="21" t="s">
        <v>41</v>
      </c>
    </row>
    <row r="4218" spans="1:15" x14ac:dyDescent="0.3">
      <c r="A4218" t="s">
        <v>48702</v>
      </c>
      <c r="B4218" t="s">
        <v>48703</v>
      </c>
      <c r="C4218" t="s">
        <v>184</v>
      </c>
      <c r="D4218" t="s">
        <v>33</v>
      </c>
      <c r="E4218" t="s">
        <v>34</v>
      </c>
      <c r="F4218" s="21">
        <v>1917793.99</v>
      </c>
      <c r="G4218">
        <v>2</v>
      </c>
      <c r="H4218" t="s">
        <v>117</v>
      </c>
      <c r="I4218" s="21">
        <v>1917793.99</v>
      </c>
      <c r="N4218" s="5" t="s">
        <v>576104</v>
      </c>
      <c r="O4218" s="21" t="s">
        <v>41</v>
      </c>
    </row>
    <row r="4219" spans="1:15" x14ac:dyDescent="0.3">
      <c r="A4219" t="s">
        <v>56698</v>
      </c>
      <c r="B4219" t="s">
        <v>56699</v>
      </c>
      <c r="C4219" t="s">
        <v>286</v>
      </c>
      <c r="D4219" t="s">
        <v>33</v>
      </c>
      <c r="E4219" t="s">
        <v>34</v>
      </c>
      <c r="F4219" s="21">
        <v>1935130.88</v>
      </c>
      <c r="G4219" s="18">
        <v>6</v>
      </c>
      <c r="H4219" t="s">
        <v>117</v>
      </c>
      <c r="I4219" s="21">
        <v>1935130.88</v>
      </c>
      <c r="N4219" s="5" t="s">
        <v>576104</v>
      </c>
      <c r="O4219" s="21" t="s">
        <v>41</v>
      </c>
    </row>
    <row r="4220" spans="1:15" x14ac:dyDescent="0.3">
      <c r="A4220" t="s">
        <v>215495</v>
      </c>
      <c r="B4220" t="s">
        <v>215496</v>
      </c>
      <c r="C4220" t="s">
        <v>14227</v>
      </c>
      <c r="D4220" t="s">
        <v>33</v>
      </c>
      <c r="E4220" t="s">
        <v>34</v>
      </c>
      <c r="F4220" s="21">
        <v>89087.26</v>
      </c>
      <c r="G4220">
        <v>1</v>
      </c>
      <c r="H4220" t="s">
        <v>117</v>
      </c>
      <c r="I4220" s="21">
        <v>89087.26</v>
      </c>
      <c r="N4220" s="5" t="s">
        <v>576104</v>
      </c>
      <c r="O4220" s="21" t="s">
        <v>41</v>
      </c>
    </row>
    <row r="4221" spans="1:15" x14ac:dyDescent="0.3">
      <c r="A4221" t="s">
        <v>24410</v>
      </c>
      <c r="B4221" t="s">
        <v>24411</v>
      </c>
      <c r="C4221" t="s">
        <v>153</v>
      </c>
      <c r="D4221" t="s">
        <v>33</v>
      </c>
      <c r="E4221" t="s">
        <v>34</v>
      </c>
      <c r="F4221" s="21">
        <v>5408820.4800000004</v>
      </c>
      <c r="G4221">
        <v>5</v>
      </c>
      <c r="H4221" t="s">
        <v>117</v>
      </c>
      <c r="I4221" s="21">
        <v>5408820.4900000002</v>
      </c>
      <c r="N4221" s="5" t="s">
        <v>576104</v>
      </c>
      <c r="O4221" s="21" t="s">
        <v>41</v>
      </c>
    </row>
    <row r="4222" spans="1:15" x14ac:dyDescent="0.3">
      <c r="A4222" t="s">
        <v>215480</v>
      </c>
      <c r="B4222" t="s">
        <v>215481</v>
      </c>
      <c r="C4222" t="s">
        <v>503</v>
      </c>
      <c r="D4222" t="s">
        <v>33</v>
      </c>
      <c r="E4222" t="s">
        <v>34</v>
      </c>
      <c r="F4222" s="21">
        <v>89114.06</v>
      </c>
      <c r="G4222">
        <v>1</v>
      </c>
      <c r="H4222" t="s">
        <v>117</v>
      </c>
      <c r="I4222" s="21">
        <v>89114.06</v>
      </c>
      <c r="N4222" s="5" t="s">
        <v>576104</v>
      </c>
      <c r="O4222" s="21" t="s">
        <v>41</v>
      </c>
    </row>
    <row r="4223" spans="1:15" x14ac:dyDescent="0.3">
      <c r="A4223" t="s">
        <v>267245</v>
      </c>
      <c r="B4223" t="s">
        <v>267246</v>
      </c>
      <c r="C4223" t="s">
        <v>32</v>
      </c>
      <c r="D4223" t="s">
        <v>33</v>
      </c>
      <c r="E4223" t="s">
        <v>34</v>
      </c>
      <c r="F4223" s="21">
        <v>89230</v>
      </c>
      <c r="G4223">
        <v>3</v>
      </c>
      <c r="H4223" t="s">
        <v>117</v>
      </c>
      <c r="I4223" s="21">
        <v>89230</v>
      </c>
      <c r="N4223" s="5" t="s">
        <v>576104</v>
      </c>
      <c r="O4223" s="21" t="s">
        <v>41</v>
      </c>
    </row>
    <row r="4224" spans="1:15" x14ac:dyDescent="0.3">
      <c r="A4224" t="s">
        <v>353858</v>
      </c>
      <c r="B4224" t="s">
        <v>353859</v>
      </c>
      <c r="C4224" t="s">
        <v>79</v>
      </c>
      <c r="D4224" t="s">
        <v>33</v>
      </c>
      <c r="E4224" t="s">
        <v>34</v>
      </c>
      <c r="F4224" s="21">
        <v>89709.37</v>
      </c>
      <c r="G4224">
        <v>6</v>
      </c>
      <c r="H4224" t="s">
        <v>117</v>
      </c>
      <c r="I4224" s="21">
        <v>89369.19</v>
      </c>
      <c r="N4224" s="5" t="s">
        <v>576104</v>
      </c>
      <c r="O4224" s="21" t="s">
        <v>41</v>
      </c>
    </row>
    <row r="4225" spans="1:15" x14ac:dyDescent="0.3">
      <c r="A4225" t="s">
        <v>22235</v>
      </c>
      <c r="B4225" t="s">
        <v>22236</v>
      </c>
      <c r="C4225" t="s">
        <v>247</v>
      </c>
      <c r="D4225" t="s">
        <v>33</v>
      </c>
      <c r="E4225" t="s">
        <v>34</v>
      </c>
      <c r="F4225" s="21">
        <v>5527527</v>
      </c>
      <c r="G4225">
        <v>1</v>
      </c>
      <c r="H4225" t="s">
        <v>117</v>
      </c>
      <c r="I4225" s="21">
        <v>5527527</v>
      </c>
      <c r="N4225" s="5" t="s">
        <v>576104</v>
      </c>
      <c r="O4225" s="21" t="s">
        <v>41</v>
      </c>
    </row>
    <row r="4226" spans="1:15" x14ac:dyDescent="0.3">
      <c r="A4226" t="s">
        <v>242085</v>
      </c>
      <c r="B4226" t="s">
        <v>242086</v>
      </c>
      <c r="C4226" t="s">
        <v>1620</v>
      </c>
      <c r="D4226" t="s">
        <v>33</v>
      </c>
      <c r="E4226" t="s">
        <v>34</v>
      </c>
      <c r="F4226" s="21">
        <v>89850.84</v>
      </c>
      <c r="G4226">
        <v>4</v>
      </c>
      <c r="H4226" t="s">
        <v>117</v>
      </c>
      <c r="I4226" s="21">
        <v>89850.84</v>
      </c>
      <c r="N4226" s="5" t="s">
        <v>576104</v>
      </c>
      <c r="O4226" s="21" t="s">
        <v>41</v>
      </c>
    </row>
    <row r="4227" spans="1:15" x14ac:dyDescent="0.3">
      <c r="A4227" t="s">
        <v>26912</v>
      </c>
      <c r="B4227" t="s">
        <v>26913</v>
      </c>
      <c r="C4227" t="s">
        <v>378</v>
      </c>
      <c r="D4227" t="s">
        <v>33</v>
      </c>
      <c r="E4227" t="s">
        <v>34</v>
      </c>
      <c r="F4227" s="21">
        <v>5528399.5800000001</v>
      </c>
      <c r="G4227">
        <v>8</v>
      </c>
      <c r="H4227" t="s">
        <v>117</v>
      </c>
      <c r="I4227" s="21">
        <v>5528399.5800000001</v>
      </c>
      <c r="N4227" s="5" t="s">
        <v>576104</v>
      </c>
      <c r="O4227" s="21" t="s">
        <v>41</v>
      </c>
    </row>
    <row r="4228" spans="1:15" x14ac:dyDescent="0.3">
      <c r="A4228" t="s">
        <v>22211</v>
      </c>
      <c r="B4228" t="s">
        <v>22212</v>
      </c>
      <c r="C4228" t="s">
        <v>580</v>
      </c>
      <c r="D4228" t="s">
        <v>33</v>
      </c>
      <c r="E4228" t="s">
        <v>34</v>
      </c>
      <c r="F4228" s="21">
        <v>5539899.7000000002</v>
      </c>
      <c r="G4228">
        <v>3</v>
      </c>
      <c r="H4228" t="s">
        <v>117</v>
      </c>
      <c r="I4228" s="21">
        <v>5539899.7000000002</v>
      </c>
      <c r="N4228" s="5" t="s">
        <v>576104</v>
      </c>
      <c r="O4228" s="21" t="s">
        <v>41</v>
      </c>
    </row>
    <row r="4229" spans="1:15" x14ac:dyDescent="0.3">
      <c r="A4229" t="s">
        <v>45054</v>
      </c>
      <c r="B4229" t="s">
        <v>45055</v>
      </c>
      <c r="C4229" t="s">
        <v>79</v>
      </c>
      <c r="D4229" t="s">
        <v>33</v>
      </c>
      <c r="E4229" t="s">
        <v>34</v>
      </c>
      <c r="F4229" s="21">
        <v>5540647</v>
      </c>
      <c r="G4229">
        <v>32</v>
      </c>
      <c r="H4229" t="s">
        <v>117</v>
      </c>
      <c r="I4229" s="21">
        <v>5540647</v>
      </c>
      <c r="N4229" s="5" t="s">
        <v>576104</v>
      </c>
      <c r="O4229" s="21" t="s">
        <v>41</v>
      </c>
    </row>
    <row r="4230" spans="1:15" x14ac:dyDescent="0.3">
      <c r="A4230" t="s">
        <v>38053</v>
      </c>
      <c r="B4230" t="s">
        <v>38054</v>
      </c>
      <c r="C4230" t="s">
        <v>466</v>
      </c>
      <c r="D4230" t="s">
        <v>33</v>
      </c>
      <c r="E4230" t="s">
        <v>34</v>
      </c>
      <c r="F4230" s="21">
        <v>5549776</v>
      </c>
      <c r="G4230" s="18">
        <v>12</v>
      </c>
      <c r="H4230" t="s">
        <v>117</v>
      </c>
      <c r="I4230" s="21">
        <v>5549776</v>
      </c>
      <c r="N4230" s="5" t="s">
        <v>576104</v>
      </c>
      <c r="O4230" s="21" t="s">
        <v>41</v>
      </c>
    </row>
    <row r="4231" spans="1:15" x14ac:dyDescent="0.3">
      <c r="A4231" t="s">
        <v>214355</v>
      </c>
      <c r="B4231" t="s">
        <v>214356</v>
      </c>
      <c r="C4231" t="s">
        <v>111</v>
      </c>
      <c r="D4231" t="s">
        <v>33</v>
      </c>
      <c r="E4231" t="s">
        <v>34</v>
      </c>
      <c r="F4231" s="21">
        <v>90124.06</v>
      </c>
      <c r="G4231">
        <v>1</v>
      </c>
      <c r="H4231" t="s">
        <v>117</v>
      </c>
      <c r="I4231" s="21">
        <v>90124.06</v>
      </c>
      <c r="N4231" s="5" t="s">
        <v>576104</v>
      </c>
      <c r="O4231" s="21" t="s">
        <v>41</v>
      </c>
    </row>
    <row r="4232" spans="1:15" x14ac:dyDescent="0.3">
      <c r="A4232" t="s">
        <v>214283</v>
      </c>
      <c r="B4232" t="s">
        <v>214284</v>
      </c>
      <c r="C4232" t="s">
        <v>2047</v>
      </c>
      <c r="D4232" t="s">
        <v>33</v>
      </c>
      <c r="E4232" t="s">
        <v>34</v>
      </c>
      <c r="F4232" s="21">
        <v>90242.14</v>
      </c>
      <c r="G4232">
        <v>1</v>
      </c>
      <c r="H4232" t="s">
        <v>83</v>
      </c>
      <c r="J4232" s="21">
        <v>0</v>
      </c>
      <c r="K4232" s="21">
        <v>0</v>
      </c>
      <c r="L4232" s="21">
        <v>0</v>
      </c>
      <c r="M4232" s="21">
        <v>0</v>
      </c>
      <c r="N4232" s="5" t="s">
        <v>576104</v>
      </c>
      <c r="O4232" s="21" t="s">
        <v>41</v>
      </c>
    </row>
    <row r="4233" spans="1:15" x14ac:dyDescent="0.3">
      <c r="A4233" t="s">
        <v>221240</v>
      </c>
      <c r="B4233" t="s">
        <v>221241</v>
      </c>
      <c r="C4233" t="s">
        <v>1620</v>
      </c>
      <c r="D4233" t="s">
        <v>33</v>
      </c>
      <c r="E4233" t="s">
        <v>34</v>
      </c>
      <c r="F4233" s="21">
        <v>90271.2</v>
      </c>
      <c r="G4233">
        <v>2</v>
      </c>
      <c r="H4233" t="s">
        <v>117</v>
      </c>
      <c r="I4233" s="21">
        <v>90271.2</v>
      </c>
      <c r="N4233" s="5" t="s">
        <v>576104</v>
      </c>
      <c r="O4233" s="21" t="s">
        <v>41</v>
      </c>
    </row>
    <row r="4234" spans="1:15" x14ac:dyDescent="0.3">
      <c r="A4234" t="s">
        <v>214076</v>
      </c>
      <c r="B4234" t="s">
        <v>214077</v>
      </c>
      <c r="C4234" t="s">
        <v>68</v>
      </c>
      <c r="D4234" t="s">
        <v>33</v>
      </c>
      <c r="E4234" t="s">
        <v>34</v>
      </c>
      <c r="F4234" s="21">
        <v>90532</v>
      </c>
      <c r="G4234">
        <v>1</v>
      </c>
      <c r="H4234" t="s">
        <v>117</v>
      </c>
      <c r="I4234" s="21">
        <v>90532</v>
      </c>
      <c r="N4234" s="5" t="s">
        <v>576104</v>
      </c>
      <c r="O4234" s="21" t="s">
        <v>41</v>
      </c>
    </row>
    <row r="4235" spans="1:15" x14ac:dyDescent="0.3">
      <c r="A4235" t="s">
        <v>24049</v>
      </c>
      <c r="B4235" t="s">
        <v>24050</v>
      </c>
      <c r="C4235" t="s">
        <v>4827</v>
      </c>
      <c r="D4235" t="s">
        <v>33</v>
      </c>
      <c r="E4235" t="s">
        <v>34</v>
      </c>
      <c r="F4235" s="21">
        <v>5259502</v>
      </c>
      <c r="G4235">
        <v>4</v>
      </c>
      <c r="H4235" t="s">
        <v>117</v>
      </c>
      <c r="I4235" s="21">
        <v>5259502</v>
      </c>
      <c r="N4235" s="5" t="s">
        <v>576104</v>
      </c>
      <c r="O4235" s="21" t="s">
        <v>41</v>
      </c>
    </row>
    <row r="4236" spans="1:15" x14ac:dyDescent="0.3">
      <c r="A4236" t="s">
        <v>65514</v>
      </c>
      <c r="B4236" t="s">
        <v>65515</v>
      </c>
      <c r="C4236" t="s">
        <v>275</v>
      </c>
      <c r="D4236" t="s">
        <v>33</v>
      </c>
      <c r="E4236" t="s">
        <v>34</v>
      </c>
      <c r="F4236" s="21">
        <v>5298237</v>
      </c>
      <c r="G4236">
        <v>51</v>
      </c>
      <c r="H4236" t="s">
        <v>83</v>
      </c>
      <c r="J4236" s="21">
        <v>500000</v>
      </c>
      <c r="K4236" s="21">
        <v>500000</v>
      </c>
      <c r="L4236" s="21">
        <v>500000</v>
      </c>
      <c r="M4236" s="21">
        <v>0</v>
      </c>
      <c r="N4236" s="5" t="s">
        <v>576104</v>
      </c>
      <c r="O4236" s="21" t="s">
        <v>41</v>
      </c>
    </row>
    <row r="4237" spans="1:15" x14ac:dyDescent="0.3">
      <c r="A4237" t="s">
        <v>29800</v>
      </c>
      <c r="B4237" t="s">
        <v>29801</v>
      </c>
      <c r="C4237" t="s">
        <v>111</v>
      </c>
      <c r="D4237" t="s">
        <v>33</v>
      </c>
      <c r="E4237" t="s">
        <v>34</v>
      </c>
      <c r="F4237" s="21">
        <v>5394781.6600000001</v>
      </c>
      <c r="G4237">
        <v>6</v>
      </c>
      <c r="H4237" t="s">
        <v>117</v>
      </c>
      <c r="I4237" s="21">
        <v>5394781.6600000001</v>
      </c>
      <c r="N4237" s="5" t="s">
        <v>576104</v>
      </c>
      <c r="O4237" s="21" t="s">
        <v>41</v>
      </c>
    </row>
    <row r="4238" spans="1:15" x14ac:dyDescent="0.3">
      <c r="A4238" t="s">
        <v>22346</v>
      </c>
      <c r="B4238" t="s">
        <v>22347</v>
      </c>
      <c r="C4238" t="s">
        <v>683</v>
      </c>
      <c r="D4238" t="s">
        <v>33</v>
      </c>
      <c r="E4238" t="s">
        <v>34</v>
      </c>
      <c r="F4238" s="21">
        <v>5394862.5</v>
      </c>
      <c r="G4238">
        <v>1</v>
      </c>
      <c r="H4238" t="s">
        <v>117</v>
      </c>
      <c r="I4238" s="21">
        <v>5394862.5</v>
      </c>
      <c r="N4238" s="5" t="s">
        <v>576104</v>
      </c>
      <c r="O4238" s="21" t="s">
        <v>41</v>
      </c>
    </row>
    <row r="4239" spans="1:15" x14ac:dyDescent="0.3">
      <c r="A4239" t="s">
        <v>22341</v>
      </c>
      <c r="B4239" t="s">
        <v>22342</v>
      </c>
      <c r="C4239" t="s">
        <v>32</v>
      </c>
      <c r="D4239" t="s">
        <v>33</v>
      </c>
      <c r="E4239" t="s">
        <v>34</v>
      </c>
      <c r="F4239" s="21">
        <v>5395558</v>
      </c>
      <c r="G4239">
        <v>1</v>
      </c>
      <c r="H4239" t="s">
        <v>117</v>
      </c>
      <c r="I4239" s="21">
        <v>5395558</v>
      </c>
      <c r="N4239" s="5" t="s">
        <v>576104</v>
      </c>
      <c r="O4239" s="21" t="s">
        <v>41</v>
      </c>
    </row>
    <row r="4240" spans="1:15" x14ac:dyDescent="0.3">
      <c r="A4240" t="s">
        <v>215278</v>
      </c>
      <c r="B4240" t="s">
        <v>215279</v>
      </c>
      <c r="C4240" t="s">
        <v>184</v>
      </c>
      <c r="D4240" t="s">
        <v>33</v>
      </c>
      <c r="E4240" t="s">
        <v>34</v>
      </c>
      <c r="F4240" s="21">
        <v>89392.87</v>
      </c>
      <c r="G4240">
        <v>1</v>
      </c>
      <c r="H4240" t="s">
        <v>117</v>
      </c>
      <c r="I4240" s="21">
        <v>89392.87</v>
      </c>
      <c r="N4240" s="5" t="s">
        <v>576104</v>
      </c>
      <c r="O4240" s="21" t="s">
        <v>41</v>
      </c>
    </row>
    <row r="4241" spans="1:15" x14ac:dyDescent="0.3">
      <c r="A4241" t="s">
        <v>22648</v>
      </c>
      <c r="B4241" t="s">
        <v>22649</v>
      </c>
      <c r="C4241" t="s">
        <v>32</v>
      </c>
      <c r="D4241" t="s">
        <v>33</v>
      </c>
      <c r="E4241" t="s">
        <v>34</v>
      </c>
      <c r="F4241" s="21">
        <v>5449699</v>
      </c>
      <c r="G4241">
        <v>3</v>
      </c>
      <c r="H4241" t="s">
        <v>117</v>
      </c>
      <c r="I4241" s="21">
        <v>5449699</v>
      </c>
      <c r="N4241" s="5" t="s">
        <v>576104</v>
      </c>
      <c r="O4241" s="21" t="s">
        <v>41</v>
      </c>
    </row>
    <row r="4242" spans="1:15" x14ac:dyDescent="0.3">
      <c r="A4242" t="s">
        <v>215282</v>
      </c>
      <c r="B4242" t="s">
        <v>215283</v>
      </c>
      <c r="C4242" t="s">
        <v>184</v>
      </c>
      <c r="D4242" t="s">
        <v>33</v>
      </c>
      <c r="E4242" t="s">
        <v>34</v>
      </c>
      <c r="F4242" s="21">
        <v>89392.87</v>
      </c>
      <c r="G4242">
        <v>1</v>
      </c>
      <c r="H4242" t="s">
        <v>117</v>
      </c>
      <c r="I4242" s="21">
        <v>89392.87</v>
      </c>
      <c r="N4242" s="5" t="s">
        <v>576104</v>
      </c>
      <c r="O4242" s="21" t="s">
        <v>41</v>
      </c>
    </row>
    <row r="4243" spans="1:15" x14ac:dyDescent="0.3">
      <c r="A4243" t="s">
        <v>215244</v>
      </c>
      <c r="B4243" t="s">
        <v>215245</v>
      </c>
      <c r="C4243" t="s">
        <v>1620</v>
      </c>
      <c r="D4243" t="s">
        <v>33</v>
      </c>
      <c r="E4243" t="s">
        <v>34</v>
      </c>
      <c r="F4243" s="21">
        <v>89430.5</v>
      </c>
      <c r="G4243">
        <v>1</v>
      </c>
      <c r="H4243" t="s">
        <v>117</v>
      </c>
      <c r="I4243" s="21">
        <v>89430.5</v>
      </c>
      <c r="N4243" s="5" t="s">
        <v>576104</v>
      </c>
      <c r="O4243" s="21" t="s">
        <v>41</v>
      </c>
    </row>
    <row r="4244" spans="1:15" x14ac:dyDescent="0.3">
      <c r="A4244" t="s">
        <v>100499</v>
      </c>
      <c r="B4244" t="s">
        <v>100500</v>
      </c>
      <c r="C4244" t="s">
        <v>153</v>
      </c>
      <c r="D4244" t="s">
        <v>33</v>
      </c>
      <c r="E4244" t="s">
        <v>34</v>
      </c>
      <c r="F4244" s="21">
        <v>300611</v>
      </c>
      <c r="G4244">
        <v>2</v>
      </c>
      <c r="H4244" t="s">
        <v>117</v>
      </c>
      <c r="I4244" s="21">
        <v>300611</v>
      </c>
      <c r="N4244" s="5" t="s">
        <v>22401</v>
      </c>
      <c r="O4244" s="21" t="s">
        <v>17368</v>
      </c>
    </row>
    <row r="4245" spans="1:15" x14ac:dyDescent="0.3">
      <c r="A4245" t="s">
        <v>38560</v>
      </c>
      <c r="B4245" t="s">
        <v>38561</v>
      </c>
      <c r="C4245" t="s">
        <v>841</v>
      </c>
      <c r="D4245" t="s">
        <v>33</v>
      </c>
      <c r="E4245" t="s">
        <v>34</v>
      </c>
      <c r="F4245" s="21">
        <v>5520662.2300000004</v>
      </c>
      <c r="G4245">
        <v>21</v>
      </c>
      <c r="H4245" t="s">
        <v>117</v>
      </c>
      <c r="I4245" s="21">
        <v>5520662.2300000004</v>
      </c>
      <c r="N4245" s="5" t="s">
        <v>576104</v>
      </c>
      <c r="O4245" s="21" t="s">
        <v>41</v>
      </c>
    </row>
    <row r="4246" spans="1:15" x14ac:dyDescent="0.3">
      <c r="A4246" t="s">
        <v>238210</v>
      </c>
      <c r="B4246" t="s">
        <v>238211</v>
      </c>
      <c r="C4246" t="s">
        <v>1479</v>
      </c>
      <c r="D4246" t="s">
        <v>33</v>
      </c>
      <c r="E4246" t="s">
        <v>34</v>
      </c>
      <c r="F4246" s="21">
        <v>89805.62</v>
      </c>
      <c r="G4246">
        <v>3</v>
      </c>
      <c r="H4246" t="s">
        <v>117</v>
      </c>
      <c r="I4246" s="21">
        <v>89805.62</v>
      </c>
      <c r="N4246" s="5" t="s">
        <v>576104</v>
      </c>
      <c r="O4246" s="21" t="s">
        <v>41</v>
      </c>
    </row>
    <row r="4247" spans="1:15" x14ac:dyDescent="0.3">
      <c r="A4247" t="s">
        <v>348826</v>
      </c>
      <c r="B4247" t="s">
        <v>348827</v>
      </c>
      <c r="C4247" t="s">
        <v>1620</v>
      </c>
      <c r="D4247" t="s">
        <v>33</v>
      </c>
      <c r="E4247" t="s">
        <v>34</v>
      </c>
      <c r="F4247" s="21">
        <v>89955.94</v>
      </c>
      <c r="G4247">
        <v>6</v>
      </c>
      <c r="H4247" t="s">
        <v>117</v>
      </c>
      <c r="I4247" s="21">
        <v>89955.94</v>
      </c>
      <c r="N4247" s="5" t="s">
        <v>576104</v>
      </c>
      <c r="O4247" s="21" t="s">
        <v>41</v>
      </c>
    </row>
    <row r="4248" spans="1:15" x14ac:dyDescent="0.3">
      <c r="A4248" t="s">
        <v>213831</v>
      </c>
      <c r="B4248" t="s">
        <v>213832</v>
      </c>
      <c r="C4248" t="s">
        <v>1620</v>
      </c>
      <c r="D4248" t="s">
        <v>33</v>
      </c>
      <c r="E4248" t="s">
        <v>34</v>
      </c>
      <c r="F4248" s="21">
        <v>90901.74</v>
      </c>
      <c r="G4248">
        <v>1</v>
      </c>
      <c r="H4248" t="s">
        <v>117</v>
      </c>
      <c r="I4248" s="21">
        <v>90901.74</v>
      </c>
      <c r="N4248" s="5" t="s">
        <v>576104</v>
      </c>
      <c r="O4248" s="21" t="s">
        <v>41</v>
      </c>
    </row>
    <row r="4249" spans="1:15" x14ac:dyDescent="0.3">
      <c r="A4249" t="s">
        <v>213826</v>
      </c>
      <c r="B4249" t="s">
        <v>213827</v>
      </c>
      <c r="C4249" t="s">
        <v>153</v>
      </c>
      <c r="D4249" t="s">
        <v>33</v>
      </c>
      <c r="E4249" t="s">
        <v>34</v>
      </c>
      <c r="F4249" s="21">
        <v>90904.56</v>
      </c>
      <c r="G4249">
        <v>1</v>
      </c>
      <c r="H4249" t="s">
        <v>117</v>
      </c>
      <c r="I4249" s="21">
        <v>90904.56</v>
      </c>
      <c r="N4249" s="5" t="s">
        <v>576104</v>
      </c>
      <c r="O4249" s="21" t="s">
        <v>41</v>
      </c>
    </row>
    <row r="4250" spans="1:15" x14ac:dyDescent="0.3">
      <c r="A4250" t="s">
        <v>213816</v>
      </c>
      <c r="B4250" t="s">
        <v>67150</v>
      </c>
      <c r="C4250" t="s">
        <v>62</v>
      </c>
      <c r="D4250" t="s">
        <v>33</v>
      </c>
      <c r="E4250" t="s">
        <v>34</v>
      </c>
      <c r="F4250" s="21">
        <v>90930.14</v>
      </c>
      <c r="G4250">
        <v>1</v>
      </c>
      <c r="H4250" t="s">
        <v>117</v>
      </c>
      <c r="I4250" s="21">
        <v>90930.14</v>
      </c>
      <c r="N4250" s="5" t="s">
        <v>576104</v>
      </c>
      <c r="O4250" s="21" t="s">
        <v>41</v>
      </c>
    </row>
    <row r="4251" spans="1:15" x14ac:dyDescent="0.3">
      <c r="A4251" t="s">
        <v>213805</v>
      </c>
      <c r="B4251" t="s">
        <v>213806</v>
      </c>
      <c r="C4251" t="s">
        <v>1479</v>
      </c>
      <c r="D4251" t="s">
        <v>33</v>
      </c>
      <c r="E4251" t="s">
        <v>34</v>
      </c>
      <c r="F4251" s="21">
        <v>90956.97</v>
      </c>
      <c r="G4251">
        <v>1</v>
      </c>
      <c r="H4251" t="s">
        <v>117</v>
      </c>
      <c r="I4251" s="21">
        <v>90956.97</v>
      </c>
      <c r="N4251" s="5" t="s">
        <v>576104</v>
      </c>
      <c r="O4251" s="21" t="s">
        <v>41</v>
      </c>
    </row>
    <row r="4252" spans="1:15" x14ac:dyDescent="0.3">
      <c r="A4252" t="s">
        <v>22476</v>
      </c>
      <c r="B4252" t="s">
        <v>22477</v>
      </c>
      <c r="C4252" t="s">
        <v>5179</v>
      </c>
      <c r="D4252" t="s">
        <v>33</v>
      </c>
      <c r="E4252" t="s">
        <v>34</v>
      </c>
      <c r="F4252" s="21">
        <v>5299658.0199999996</v>
      </c>
      <c r="G4252">
        <v>1</v>
      </c>
      <c r="H4252" t="s">
        <v>117</v>
      </c>
      <c r="I4252" s="21">
        <v>5299658.0199999996</v>
      </c>
      <c r="N4252" s="5" t="s">
        <v>576104</v>
      </c>
      <c r="O4252" s="21" t="s">
        <v>41</v>
      </c>
    </row>
    <row r="4253" spans="1:15" x14ac:dyDescent="0.3">
      <c r="A4253" t="s">
        <v>22471</v>
      </c>
      <c r="B4253" t="s">
        <v>22472</v>
      </c>
      <c r="C4253" t="s">
        <v>803</v>
      </c>
      <c r="D4253" t="s">
        <v>33</v>
      </c>
      <c r="E4253" t="s">
        <v>34</v>
      </c>
      <c r="F4253" s="21">
        <v>5305037</v>
      </c>
      <c r="G4253">
        <v>1</v>
      </c>
      <c r="H4253" t="s">
        <v>117</v>
      </c>
      <c r="I4253" s="21">
        <v>5305037</v>
      </c>
      <c r="N4253" s="5" t="s">
        <v>576104</v>
      </c>
      <c r="O4253" s="21" t="s">
        <v>41</v>
      </c>
    </row>
    <row r="4254" spans="1:15" x14ac:dyDescent="0.3">
      <c r="A4254" t="s">
        <v>22451</v>
      </c>
      <c r="B4254" t="s">
        <v>22452</v>
      </c>
      <c r="C4254" t="s">
        <v>4029</v>
      </c>
      <c r="D4254" t="s">
        <v>33</v>
      </c>
      <c r="E4254" t="s">
        <v>34</v>
      </c>
      <c r="F4254" s="21">
        <v>5323285.51</v>
      </c>
      <c r="G4254">
        <v>1</v>
      </c>
      <c r="H4254" t="s">
        <v>117</v>
      </c>
      <c r="I4254" s="21">
        <v>5323285.51</v>
      </c>
      <c r="N4254" s="5" t="s">
        <v>576104</v>
      </c>
      <c r="O4254" s="21" t="s">
        <v>41</v>
      </c>
    </row>
    <row r="4255" spans="1:15" x14ac:dyDescent="0.3">
      <c r="A4255" t="s">
        <v>56215</v>
      </c>
      <c r="B4255" t="s">
        <v>56216</v>
      </c>
      <c r="C4255" t="s">
        <v>357</v>
      </c>
      <c r="D4255" t="s">
        <v>33</v>
      </c>
      <c r="E4255" t="s">
        <v>34</v>
      </c>
      <c r="F4255" s="21">
        <v>5324536</v>
      </c>
      <c r="G4255">
        <v>37</v>
      </c>
      <c r="H4255" t="s">
        <v>117</v>
      </c>
      <c r="I4255" s="21">
        <v>5200000</v>
      </c>
      <c r="N4255" s="5" t="s">
        <v>576104</v>
      </c>
      <c r="O4255" s="21" t="s">
        <v>41</v>
      </c>
    </row>
    <row r="4256" spans="1:15" x14ac:dyDescent="0.3">
      <c r="A4256" t="s">
        <v>26706</v>
      </c>
      <c r="B4256" t="s">
        <v>26707</v>
      </c>
      <c r="C4256" t="s">
        <v>841</v>
      </c>
      <c r="D4256" t="s">
        <v>33</v>
      </c>
      <c r="E4256" t="s">
        <v>34</v>
      </c>
      <c r="F4256" s="21">
        <v>5428621.5899999999</v>
      </c>
      <c r="G4256">
        <v>9</v>
      </c>
      <c r="H4256" t="s">
        <v>117</v>
      </c>
      <c r="I4256" s="21">
        <v>5428621.5899999999</v>
      </c>
      <c r="N4256" s="5" t="s">
        <v>576104</v>
      </c>
      <c r="O4256" s="21" t="s">
        <v>41</v>
      </c>
    </row>
    <row r="4257" spans="1:15" x14ac:dyDescent="0.3">
      <c r="A4257" t="s">
        <v>229541</v>
      </c>
      <c r="B4257" t="s">
        <v>229542</v>
      </c>
      <c r="C4257" t="s">
        <v>62</v>
      </c>
      <c r="D4257" t="s">
        <v>33</v>
      </c>
      <c r="E4257" t="s">
        <v>34</v>
      </c>
      <c r="F4257" s="21">
        <v>89145.12</v>
      </c>
      <c r="G4257">
        <v>3</v>
      </c>
      <c r="H4257" t="s">
        <v>117</v>
      </c>
      <c r="I4257" s="21">
        <v>89145.12</v>
      </c>
      <c r="N4257" s="5" t="s">
        <v>576104</v>
      </c>
      <c r="O4257" s="21" t="s">
        <v>41</v>
      </c>
    </row>
    <row r="4258" spans="1:15" x14ac:dyDescent="0.3">
      <c r="A4258" t="s">
        <v>215001</v>
      </c>
      <c r="B4258" t="s">
        <v>196233</v>
      </c>
      <c r="C4258" t="s">
        <v>79</v>
      </c>
      <c r="D4258" t="s">
        <v>33</v>
      </c>
      <c r="E4258" t="s">
        <v>34</v>
      </c>
      <c r="F4258" s="21">
        <v>89709.37</v>
      </c>
      <c r="G4258">
        <v>1</v>
      </c>
      <c r="H4258" t="s">
        <v>117</v>
      </c>
      <c r="I4258" s="21">
        <v>89709.37</v>
      </c>
      <c r="N4258" s="5" t="s">
        <v>576104</v>
      </c>
      <c r="O4258" s="21" t="s">
        <v>41</v>
      </c>
    </row>
    <row r="4259" spans="1:15" x14ac:dyDescent="0.3">
      <c r="A4259" t="s">
        <v>209164</v>
      </c>
      <c r="B4259" t="s">
        <v>209165</v>
      </c>
      <c r="C4259" t="s">
        <v>14227</v>
      </c>
      <c r="D4259" t="s">
        <v>33</v>
      </c>
      <c r="E4259" t="s">
        <v>34</v>
      </c>
      <c r="F4259" s="21">
        <v>256539</v>
      </c>
      <c r="G4259">
        <v>5</v>
      </c>
      <c r="H4259" t="s">
        <v>117</v>
      </c>
      <c r="I4259" s="21">
        <v>256539</v>
      </c>
      <c r="N4259" s="5" t="s">
        <v>576104</v>
      </c>
      <c r="O4259" s="21" t="s">
        <v>41</v>
      </c>
    </row>
    <row r="4260" spans="1:15" x14ac:dyDescent="0.3">
      <c r="A4260" t="s">
        <v>235551</v>
      </c>
      <c r="B4260" t="s">
        <v>235552</v>
      </c>
      <c r="C4260" t="s">
        <v>79</v>
      </c>
      <c r="D4260" t="s">
        <v>33</v>
      </c>
      <c r="E4260" t="s">
        <v>34</v>
      </c>
      <c r="F4260" s="21">
        <v>90971.41</v>
      </c>
      <c r="G4260">
        <v>2</v>
      </c>
      <c r="H4260" t="s">
        <v>117</v>
      </c>
      <c r="I4260" s="21">
        <v>90790.54</v>
      </c>
      <c r="N4260" s="5" t="s">
        <v>576104</v>
      </c>
      <c r="O4260" s="21" t="s">
        <v>41</v>
      </c>
    </row>
    <row r="4261" spans="1:15" x14ac:dyDescent="0.3">
      <c r="A4261" t="s">
        <v>213783</v>
      </c>
      <c r="B4261" t="s">
        <v>213784</v>
      </c>
      <c r="C4261" t="s">
        <v>79</v>
      </c>
      <c r="D4261" t="s">
        <v>33</v>
      </c>
      <c r="E4261" t="s">
        <v>34</v>
      </c>
      <c r="F4261" s="21">
        <v>90971.41</v>
      </c>
      <c r="G4261">
        <v>1</v>
      </c>
      <c r="H4261" t="s">
        <v>117</v>
      </c>
      <c r="I4261" s="21">
        <v>90971.41</v>
      </c>
      <c r="N4261" s="5" t="s">
        <v>576104</v>
      </c>
      <c r="O4261" s="21" t="s">
        <v>41</v>
      </c>
    </row>
    <row r="4262" spans="1:15" x14ac:dyDescent="0.3">
      <c r="A4262" t="s">
        <v>214064</v>
      </c>
      <c r="B4262" t="s">
        <v>214065</v>
      </c>
      <c r="C4262" t="s">
        <v>1479</v>
      </c>
      <c r="D4262" t="s">
        <v>33</v>
      </c>
      <c r="E4262" t="s">
        <v>34</v>
      </c>
      <c r="F4262" s="21">
        <v>90538.3</v>
      </c>
      <c r="G4262">
        <v>1</v>
      </c>
      <c r="H4262" t="s">
        <v>117</v>
      </c>
      <c r="I4262" s="21">
        <v>90538.3</v>
      </c>
      <c r="N4262" s="5" t="s">
        <v>576104</v>
      </c>
      <c r="O4262" s="21" t="s">
        <v>41</v>
      </c>
    </row>
    <row r="4263" spans="1:15" x14ac:dyDescent="0.3">
      <c r="A4263" t="s">
        <v>214069</v>
      </c>
      <c r="B4263" t="s">
        <v>214070</v>
      </c>
      <c r="C4263" t="s">
        <v>1479</v>
      </c>
      <c r="D4263" t="s">
        <v>33</v>
      </c>
      <c r="E4263" t="s">
        <v>34</v>
      </c>
      <c r="F4263" s="21">
        <v>90538.3</v>
      </c>
      <c r="G4263">
        <v>1</v>
      </c>
      <c r="H4263" t="s">
        <v>117</v>
      </c>
      <c r="I4263" s="21">
        <v>90538.3</v>
      </c>
      <c r="N4263" s="5" t="s">
        <v>576104</v>
      </c>
      <c r="O4263" s="21" t="s">
        <v>41</v>
      </c>
    </row>
    <row r="4264" spans="1:15" x14ac:dyDescent="0.3">
      <c r="A4264" t="s">
        <v>234152</v>
      </c>
      <c r="B4264" t="s">
        <v>234153</v>
      </c>
      <c r="C4264" t="s">
        <v>1479</v>
      </c>
      <c r="D4264" t="s">
        <v>33</v>
      </c>
      <c r="E4264" t="s">
        <v>34</v>
      </c>
      <c r="F4264" s="21">
        <v>90538.3</v>
      </c>
      <c r="G4264">
        <v>5</v>
      </c>
      <c r="H4264" t="s">
        <v>117</v>
      </c>
      <c r="I4264" s="21">
        <v>90538.3</v>
      </c>
      <c r="N4264" s="5" t="s">
        <v>576104</v>
      </c>
      <c r="O4264" s="21" t="s">
        <v>41</v>
      </c>
    </row>
    <row r="4265" spans="1:15" x14ac:dyDescent="0.3">
      <c r="A4265" t="s">
        <v>215629</v>
      </c>
      <c r="B4265" t="s">
        <v>215630</v>
      </c>
      <c r="C4265" t="s">
        <v>62</v>
      </c>
      <c r="D4265" t="s">
        <v>33</v>
      </c>
      <c r="E4265" t="s">
        <v>34</v>
      </c>
      <c r="F4265" s="21">
        <v>89040.14</v>
      </c>
      <c r="G4265">
        <v>2</v>
      </c>
      <c r="H4265" t="s">
        <v>117</v>
      </c>
      <c r="I4265" s="21">
        <v>89040.14</v>
      </c>
      <c r="N4265" s="5" t="s">
        <v>576104</v>
      </c>
      <c r="O4265" s="21" t="s">
        <v>41</v>
      </c>
    </row>
    <row r="4266" spans="1:15" x14ac:dyDescent="0.3">
      <c r="A4266" t="s">
        <v>33529</v>
      </c>
      <c r="B4266" t="s">
        <v>33530</v>
      </c>
      <c r="C4266" t="s">
        <v>2884</v>
      </c>
      <c r="D4266" t="s">
        <v>33</v>
      </c>
      <c r="E4266" t="s">
        <v>34</v>
      </c>
      <c r="F4266" s="21">
        <v>5334366</v>
      </c>
      <c r="G4266">
        <v>4</v>
      </c>
      <c r="H4266" t="s">
        <v>117</v>
      </c>
      <c r="I4266" s="21">
        <v>5334366</v>
      </c>
      <c r="N4266" s="5" t="s">
        <v>576104</v>
      </c>
      <c r="O4266" s="21" t="s">
        <v>41</v>
      </c>
    </row>
    <row r="4267" spans="1:15" x14ac:dyDescent="0.3">
      <c r="A4267" t="s">
        <v>22921</v>
      </c>
      <c r="B4267" t="s">
        <v>22922</v>
      </c>
      <c r="C4267" t="s">
        <v>617</v>
      </c>
      <c r="D4267" t="s">
        <v>33</v>
      </c>
      <c r="E4267" t="s">
        <v>34</v>
      </c>
      <c r="F4267" s="21">
        <v>5325227.37</v>
      </c>
      <c r="G4267">
        <v>2</v>
      </c>
      <c r="H4267" t="s">
        <v>117</v>
      </c>
      <c r="I4267" s="21">
        <v>5041286.79</v>
      </c>
      <c r="N4267" s="5" t="s">
        <v>576104</v>
      </c>
      <c r="O4267" s="21" t="s">
        <v>41</v>
      </c>
    </row>
    <row r="4268" spans="1:15" x14ac:dyDescent="0.3">
      <c r="A4268" t="s">
        <v>24041</v>
      </c>
      <c r="B4268" t="s">
        <v>24042</v>
      </c>
      <c r="C4268" t="s">
        <v>153</v>
      </c>
      <c r="D4268" t="s">
        <v>33</v>
      </c>
      <c r="E4268" t="s">
        <v>34</v>
      </c>
      <c r="F4268" s="21">
        <v>5334926.54</v>
      </c>
      <c r="G4268">
        <v>6</v>
      </c>
      <c r="H4268" t="s">
        <v>117</v>
      </c>
      <c r="I4268" s="21">
        <v>5334926.55</v>
      </c>
      <c r="N4268" s="5" t="s">
        <v>576104</v>
      </c>
      <c r="O4268" s="21" t="s">
        <v>41</v>
      </c>
    </row>
    <row r="4269" spans="1:15" x14ac:dyDescent="0.3">
      <c r="A4269" t="s">
        <v>22447</v>
      </c>
      <c r="B4269" t="s">
        <v>22448</v>
      </c>
      <c r="C4269" t="s">
        <v>319</v>
      </c>
      <c r="D4269" t="s">
        <v>33</v>
      </c>
      <c r="E4269" t="s">
        <v>34</v>
      </c>
      <c r="F4269" s="21">
        <v>5329871.5599999996</v>
      </c>
      <c r="G4269">
        <v>3</v>
      </c>
      <c r="H4269" t="s">
        <v>117</v>
      </c>
      <c r="I4269" s="21">
        <v>5329871.5599999996</v>
      </c>
      <c r="N4269" s="5" t="s">
        <v>576104</v>
      </c>
      <c r="O4269" s="21" t="s">
        <v>41</v>
      </c>
    </row>
    <row r="4270" spans="1:15" x14ac:dyDescent="0.3">
      <c r="A4270" t="s">
        <v>22442</v>
      </c>
      <c r="B4270" t="s">
        <v>22443</v>
      </c>
      <c r="C4270" t="s">
        <v>841</v>
      </c>
      <c r="D4270" t="s">
        <v>33</v>
      </c>
      <c r="E4270" t="s">
        <v>34</v>
      </c>
      <c r="F4270" s="21">
        <v>5335989.07</v>
      </c>
      <c r="G4270">
        <v>1</v>
      </c>
      <c r="H4270" t="s">
        <v>117</v>
      </c>
      <c r="I4270" s="21">
        <v>5335989.07</v>
      </c>
      <c r="N4270" s="5" t="s">
        <v>576104</v>
      </c>
      <c r="O4270" s="21" t="s">
        <v>41</v>
      </c>
    </row>
    <row r="4271" spans="1:15" x14ac:dyDescent="0.3">
      <c r="A4271" t="s">
        <v>22354</v>
      </c>
      <c r="B4271" t="s">
        <v>22355</v>
      </c>
      <c r="C4271" t="s">
        <v>626</v>
      </c>
      <c r="D4271" t="s">
        <v>33</v>
      </c>
      <c r="E4271" t="s">
        <v>34</v>
      </c>
      <c r="F4271" s="21">
        <v>5393722</v>
      </c>
      <c r="G4271">
        <v>1</v>
      </c>
      <c r="H4271" t="s">
        <v>117</v>
      </c>
      <c r="I4271" s="21">
        <v>5393722</v>
      </c>
      <c r="N4271" s="5" t="s">
        <v>576104</v>
      </c>
      <c r="O4271" s="21" t="s">
        <v>41</v>
      </c>
    </row>
    <row r="4272" spans="1:15" x14ac:dyDescent="0.3">
      <c r="A4272" t="s">
        <v>22350</v>
      </c>
      <c r="B4272" t="s">
        <v>22351</v>
      </c>
      <c r="C4272" t="s">
        <v>79</v>
      </c>
      <c r="D4272" t="s">
        <v>33</v>
      </c>
      <c r="E4272" t="s">
        <v>34</v>
      </c>
      <c r="F4272" s="21">
        <v>5394385</v>
      </c>
      <c r="G4272">
        <v>1</v>
      </c>
      <c r="H4272" t="s">
        <v>117</v>
      </c>
      <c r="I4272" s="21">
        <v>5394385</v>
      </c>
      <c r="N4272" s="5" t="s">
        <v>576104</v>
      </c>
      <c r="O4272" s="21" t="s">
        <v>41</v>
      </c>
    </row>
    <row r="4273" spans="1:15" x14ac:dyDescent="0.3">
      <c r="A4273" t="s">
        <v>268799</v>
      </c>
      <c r="B4273" t="s">
        <v>268800</v>
      </c>
      <c r="C4273" t="s">
        <v>184</v>
      </c>
      <c r="D4273" t="s">
        <v>33</v>
      </c>
      <c r="E4273" t="s">
        <v>34</v>
      </c>
      <c r="F4273" s="21">
        <v>89174.31</v>
      </c>
      <c r="G4273">
        <v>2</v>
      </c>
      <c r="H4273" t="s">
        <v>83</v>
      </c>
      <c r="J4273" s="21">
        <v>0</v>
      </c>
      <c r="K4273" s="21">
        <v>0</v>
      </c>
      <c r="L4273" s="21">
        <v>0</v>
      </c>
      <c r="M4273" s="21">
        <v>0</v>
      </c>
      <c r="N4273" s="5" t="s">
        <v>576104</v>
      </c>
      <c r="O4273" s="21" t="s">
        <v>41</v>
      </c>
    </row>
    <row r="4274" spans="1:15" x14ac:dyDescent="0.3">
      <c r="A4274" t="s">
        <v>215037</v>
      </c>
      <c r="B4274" t="s">
        <v>215038</v>
      </c>
      <c r="C4274" t="s">
        <v>153</v>
      </c>
      <c r="D4274" t="s">
        <v>33</v>
      </c>
      <c r="E4274" t="s">
        <v>34</v>
      </c>
      <c r="F4274" s="21">
        <v>89679.8</v>
      </c>
      <c r="G4274">
        <v>4</v>
      </c>
      <c r="H4274" t="s">
        <v>117</v>
      </c>
      <c r="I4274" s="21">
        <v>89679.79</v>
      </c>
      <c r="N4274" s="5" t="s">
        <v>576104</v>
      </c>
      <c r="O4274" s="21" t="s">
        <v>41</v>
      </c>
    </row>
    <row r="4275" spans="1:15" x14ac:dyDescent="0.3">
      <c r="A4275" t="s">
        <v>22250</v>
      </c>
      <c r="B4275" t="s">
        <v>22251</v>
      </c>
      <c r="C4275" t="s">
        <v>79</v>
      </c>
      <c r="D4275" t="s">
        <v>33</v>
      </c>
      <c r="E4275" t="s">
        <v>34</v>
      </c>
      <c r="F4275" s="21">
        <v>5492087</v>
      </c>
      <c r="G4275">
        <v>1</v>
      </c>
      <c r="H4275" t="s">
        <v>117</v>
      </c>
      <c r="I4275" s="21">
        <v>5492087</v>
      </c>
      <c r="N4275" s="5" t="s">
        <v>576104</v>
      </c>
      <c r="O4275" s="21" t="s">
        <v>41</v>
      </c>
    </row>
    <row r="4276" spans="1:15" x14ac:dyDescent="0.3">
      <c r="A4276" t="s">
        <v>41288</v>
      </c>
      <c r="B4276" t="s">
        <v>41289</v>
      </c>
      <c r="C4276" t="s">
        <v>56</v>
      </c>
      <c r="D4276" t="s">
        <v>33</v>
      </c>
      <c r="E4276" t="s">
        <v>34</v>
      </c>
      <c r="F4276" s="21">
        <v>5574501</v>
      </c>
      <c r="G4276">
        <v>18</v>
      </c>
      <c r="H4276" t="s">
        <v>117</v>
      </c>
      <c r="I4276" s="21">
        <v>5574501</v>
      </c>
      <c r="N4276" s="5" t="s">
        <v>576104</v>
      </c>
      <c r="O4276" s="21" t="s">
        <v>41</v>
      </c>
    </row>
    <row r="4277" spans="1:15" x14ac:dyDescent="0.3">
      <c r="A4277" t="s">
        <v>214333</v>
      </c>
      <c r="B4277" t="s">
        <v>214334</v>
      </c>
      <c r="C4277" t="s">
        <v>184</v>
      </c>
      <c r="D4277" t="s">
        <v>33</v>
      </c>
      <c r="E4277" t="s">
        <v>34</v>
      </c>
      <c r="F4277" s="21">
        <v>90157.84</v>
      </c>
      <c r="G4277">
        <v>1</v>
      </c>
      <c r="H4277" t="s">
        <v>117</v>
      </c>
      <c r="I4277" s="21">
        <v>90157.84</v>
      </c>
      <c r="N4277" s="5" t="s">
        <v>576104</v>
      </c>
      <c r="O4277" s="21" t="s">
        <v>41</v>
      </c>
    </row>
    <row r="4278" spans="1:15" x14ac:dyDescent="0.3">
      <c r="A4278" t="s">
        <v>223940</v>
      </c>
      <c r="B4278" t="s">
        <v>223941</v>
      </c>
      <c r="C4278" t="s">
        <v>62</v>
      </c>
      <c r="D4278" t="s">
        <v>33</v>
      </c>
      <c r="E4278" t="s">
        <v>34</v>
      </c>
      <c r="F4278" s="21">
        <v>90615.14</v>
      </c>
      <c r="G4278">
        <v>2</v>
      </c>
      <c r="H4278" t="s">
        <v>117</v>
      </c>
      <c r="I4278" s="21">
        <v>90615.14</v>
      </c>
      <c r="N4278" s="5" t="s">
        <v>576104</v>
      </c>
      <c r="O4278" s="21" t="s">
        <v>41</v>
      </c>
    </row>
    <row r="4279" spans="1:15" x14ac:dyDescent="0.3">
      <c r="A4279" t="s">
        <v>33740</v>
      </c>
      <c r="B4279" t="s">
        <v>33741</v>
      </c>
      <c r="C4279" t="s">
        <v>2566</v>
      </c>
      <c r="D4279" t="s">
        <v>33</v>
      </c>
      <c r="E4279" t="s">
        <v>34</v>
      </c>
      <c r="F4279" s="21">
        <v>5364518.0599999996</v>
      </c>
      <c r="G4279">
        <v>4</v>
      </c>
      <c r="H4279" t="s">
        <v>117</v>
      </c>
      <c r="I4279" s="21">
        <v>5364518.0599999996</v>
      </c>
      <c r="N4279" s="5" t="s">
        <v>576104</v>
      </c>
      <c r="O4279" s="21" t="s">
        <v>41</v>
      </c>
    </row>
    <row r="4280" spans="1:15" x14ac:dyDescent="0.3">
      <c r="A4280" t="s">
        <v>215219</v>
      </c>
      <c r="B4280" t="s">
        <v>215220</v>
      </c>
      <c r="C4280" t="s">
        <v>62</v>
      </c>
      <c r="D4280" t="s">
        <v>33</v>
      </c>
      <c r="E4280" t="s">
        <v>34</v>
      </c>
      <c r="F4280" s="21">
        <v>89460.12</v>
      </c>
      <c r="G4280">
        <v>1</v>
      </c>
      <c r="H4280" t="s">
        <v>83</v>
      </c>
      <c r="J4280" s="21">
        <v>0</v>
      </c>
      <c r="K4280" s="21">
        <v>0</v>
      </c>
      <c r="L4280" s="21">
        <v>0</v>
      </c>
      <c r="M4280" s="21">
        <v>0</v>
      </c>
      <c r="N4280" s="5" t="s">
        <v>576104</v>
      </c>
      <c r="O4280" s="21" t="s">
        <v>41</v>
      </c>
    </row>
    <row r="4281" spans="1:15" x14ac:dyDescent="0.3">
      <c r="A4281" t="s">
        <v>22264</v>
      </c>
      <c r="B4281" t="s">
        <v>22265</v>
      </c>
      <c r="C4281" t="s">
        <v>215</v>
      </c>
      <c r="D4281" t="s">
        <v>33</v>
      </c>
      <c r="E4281" t="s">
        <v>34</v>
      </c>
      <c r="F4281" s="21">
        <v>5520809.1799999997</v>
      </c>
      <c r="G4281">
        <v>2</v>
      </c>
      <c r="H4281" t="s">
        <v>117</v>
      </c>
      <c r="I4281" s="21">
        <v>5482837.71</v>
      </c>
      <c r="N4281" s="5" t="s">
        <v>576104</v>
      </c>
      <c r="O4281" s="21" t="s">
        <v>41</v>
      </c>
    </row>
    <row r="4282" spans="1:15" x14ac:dyDescent="0.3">
      <c r="A4282" t="s">
        <v>271880</v>
      </c>
      <c r="B4282" t="s">
        <v>271881</v>
      </c>
      <c r="C4282" t="s">
        <v>153</v>
      </c>
      <c r="D4282" t="s">
        <v>33</v>
      </c>
      <c r="E4282" t="s">
        <v>34</v>
      </c>
      <c r="F4282" s="21">
        <v>89815.88</v>
      </c>
      <c r="G4282">
        <v>2</v>
      </c>
      <c r="H4282" t="s">
        <v>117</v>
      </c>
      <c r="I4282" s="21">
        <v>89815.88</v>
      </c>
      <c r="N4282" s="5" t="s">
        <v>576104</v>
      </c>
      <c r="O4282" s="21" t="s">
        <v>41</v>
      </c>
    </row>
    <row r="4283" spans="1:15" x14ac:dyDescent="0.3">
      <c r="A4283" t="s">
        <v>215180</v>
      </c>
      <c r="B4283" t="s">
        <v>118333</v>
      </c>
      <c r="C4283" t="s">
        <v>1620</v>
      </c>
      <c r="D4283" t="s">
        <v>33</v>
      </c>
      <c r="E4283" t="s">
        <v>34</v>
      </c>
      <c r="F4283" s="21">
        <v>89850.84</v>
      </c>
      <c r="G4283">
        <v>2</v>
      </c>
      <c r="H4283" t="s">
        <v>117</v>
      </c>
      <c r="I4283" s="21">
        <v>89850.84</v>
      </c>
      <c r="N4283" s="5" t="s">
        <v>576104</v>
      </c>
      <c r="O4283" s="21" t="s">
        <v>41</v>
      </c>
    </row>
    <row r="4284" spans="1:15" x14ac:dyDescent="0.3">
      <c r="A4284" t="s">
        <v>22215</v>
      </c>
      <c r="B4284" t="s">
        <v>22216</v>
      </c>
      <c r="C4284" t="s">
        <v>1762</v>
      </c>
      <c r="D4284" t="s">
        <v>33</v>
      </c>
      <c r="E4284" t="s">
        <v>34</v>
      </c>
      <c r="F4284" s="21">
        <v>5534659.6200000001</v>
      </c>
      <c r="G4284">
        <v>1</v>
      </c>
      <c r="H4284" t="s">
        <v>117</v>
      </c>
      <c r="I4284" s="21">
        <v>5534659.6200000001</v>
      </c>
      <c r="N4284" s="5" t="s">
        <v>576104</v>
      </c>
      <c r="O4284" s="21" t="s">
        <v>41</v>
      </c>
    </row>
    <row r="4285" spans="1:15" x14ac:dyDescent="0.3">
      <c r="A4285" t="s">
        <v>214833</v>
      </c>
      <c r="B4285" t="s">
        <v>214834</v>
      </c>
      <c r="C4285" t="s">
        <v>1479</v>
      </c>
      <c r="D4285" t="s">
        <v>33</v>
      </c>
      <c r="E4285" t="s">
        <v>34</v>
      </c>
      <c r="F4285" s="21">
        <v>89910.29</v>
      </c>
      <c r="G4285">
        <v>1</v>
      </c>
      <c r="H4285" t="s">
        <v>117</v>
      </c>
      <c r="I4285" s="21">
        <v>89910.29</v>
      </c>
      <c r="N4285" s="5" t="s">
        <v>576104</v>
      </c>
      <c r="O4285" s="21" t="s">
        <v>41</v>
      </c>
    </row>
    <row r="4286" spans="1:15" x14ac:dyDescent="0.3">
      <c r="A4286" t="s">
        <v>28674</v>
      </c>
      <c r="B4286" t="s">
        <v>28675</v>
      </c>
      <c r="C4286" t="s">
        <v>533</v>
      </c>
      <c r="D4286" t="s">
        <v>33</v>
      </c>
      <c r="E4286" t="s">
        <v>34</v>
      </c>
      <c r="F4286" s="21">
        <v>5541618</v>
      </c>
      <c r="G4286">
        <v>5</v>
      </c>
      <c r="H4286" t="s">
        <v>117</v>
      </c>
      <c r="I4286" s="21">
        <v>5541618</v>
      </c>
      <c r="N4286" s="5" t="s">
        <v>576104</v>
      </c>
      <c r="O4286" s="21" t="s">
        <v>41</v>
      </c>
    </row>
    <row r="4287" spans="1:15" x14ac:dyDescent="0.3">
      <c r="A4287" t="s">
        <v>34784</v>
      </c>
      <c r="B4287" t="s">
        <v>34785</v>
      </c>
      <c r="C4287" t="s">
        <v>841</v>
      </c>
      <c r="D4287" t="s">
        <v>33</v>
      </c>
      <c r="E4287" t="s">
        <v>34</v>
      </c>
      <c r="F4287" s="21">
        <v>5547889.6500000004</v>
      </c>
      <c r="G4287">
        <v>23</v>
      </c>
      <c r="H4287" t="s">
        <v>117</v>
      </c>
      <c r="I4287" s="21">
        <v>3000000</v>
      </c>
      <c r="N4287" s="5" t="s">
        <v>576104</v>
      </c>
      <c r="O4287" s="21" t="s">
        <v>41</v>
      </c>
    </row>
    <row r="4288" spans="1:15" x14ac:dyDescent="0.3">
      <c r="A4288" t="s">
        <v>233103</v>
      </c>
      <c r="B4288" t="s">
        <v>233104</v>
      </c>
      <c r="C4288" t="s">
        <v>56</v>
      </c>
      <c r="D4288" t="s">
        <v>33</v>
      </c>
      <c r="E4288" t="s">
        <v>34</v>
      </c>
      <c r="F4288" s="21">
        <v>90150</v>
      </c>
      <c r="G4288">
        <v>2</v>
      </c>
      <c r="H4288" t="s">
        <v>117</v>
      </c>
      <c r="I4288" s="21">
        <v>90150</v>
      </c>
      <c r="N4288" s="5" t="s">
        <v>576104</v>
      </c>
      <c r="O4288" s="21" t="s">
        <v>41</v>
      </c>
    </row>
    <row r="4289" spans="1:15" x14ac:dyDescent="0.3">
      <c r="A4289" t="s">
        <v>214383</v>
      </c>
      <c r="B4289" t="s">
        <v>214384</v>
      </c>
      <c r="C4289" t="s">
        <v>2047</v>
      </c>
      <c r="D4289" t="s">
        <v>33</v>
      </c>
      <c r="E4289" t="s">
        <v>34</v>
      </c>
      <c r="F4289" s="21">
        <v>90603.82</v>
      </c>
      <c r="G4289">
        <v>1</v>
      </c>
      <c r="H4289" t="s">
        <v>117</v>
      </c>
      <c r="I4289" s="21">
        <v>90097.98</v>
      </c>
      <c r="N4289" s="5" t="s">
        <v>576104</v>
      </c>
      <c r="O4289" s="21" t="s">
        <v>41</v>
      </c>
    </row>
    <row r="4290" spans="1:15" x14ac:dyDescent="0.3">
      <c r="A4290" t="s">
        <v>214224</v>
      </c>
      <c r="B4290" t="s">
        <v>214225</v>
      </c>
      <c r="C4290" t="s">
        <v>62</v>
      </c>
      <c r="D4290" t="s">
        <v>33</v>
      </c>
      <c r="E4290" t="s">
        <v>34</v>
      </c>
      <c r="F4290" s="21">
        <v>90615.14</v>
      </c>
      <c r="G4290">
        <v>1</v>
      </c>
      <c r="H4290" t="s">
        <v>117</v>
      </c>
      <c r="I4290" s="21">
        <v>90615.14</v>
      </c>
      <c r="N4290" s="5" t="s">
        <v>576104</v>
      </c>
      <c r="O4290" s="21" t="s">
        <v>41</v>
      </c>
    </row>
    <row r="4291" spans="1:15" x14ac:dyDescent="0.3">
      <c r="A4291" t="s">
        <v>22508</v>
      </c>
      <c r="B4291" t="s">
        <v>22509</v>
      </c>
      <c r="C4291" t="s">
        <v>111</v>
      </c>
      <c r="D4291" t="s">
        <v>33</v>
      </c>
      <c r="E4291" t="s">
        <v>34</v>
      </c>
      <c r="F4291" s="21">
        <v>5275112.79</v>
      </c>
      <c r="G4291">
        <v>1</v>
      </c>
      <c r="H4291" t="s">
        <v>117</v>
      </c>
      <c r="I4291" s="21">
        <v>5275112.79</v>
      </c>
      <c r="N4291" s="5" t="s">
        <v>576104</v>
      </c>
      <c r="O4291" s="21" t="s">
        <v>41</v>
      </c>
    </row>
    <row r="4292" spans="1:15" x14ac:dyDescent="0.3">
      <c r="A4292" t="s">
        <v>23289</v>
      </c>
      <c r="B4292" t="s">
        <v>23290</v>
      </c>
      <c r="C4292" t="s">
        <v>286</v>
      </c>
      <c r="D4292" t="s">
        <v>33</v>
      </c>
      <c r="E4292" t="s">
        <v>34</v>
      </c>
      <c r="F4292" s="21">
        <v>5278037</v>
      </c>
      <c r="G4292">
        <v>4</v>
      </c>
      <c r="H4292" t="s">
        <v>117</v>
      </c>
      <c r="I4292" s="21">
        <v>5278037</v>
      </c>
      <c r="N4292" s="5" t="s">
        <v>576104</v>
      </c>
      <c r="O4292" s="21" t="s">
        <v>41</v>
      </c>
    </row>
    <row r="4293" spans="1:15" x14ac:dyDescent="0.3">
      <c r="A4293" t="s">
        <v>22413</v>
      </c>
      <c r="B4293" t="s">
        <v>22414</v>
      </c>
      <c r="C4293" t="s">
        <v>56</v>
      </c>
      <c r="D4293" t="s">
        <v>33</v>
      </c>
      <c r="E4293" t="s">
        <v>34</v>
      </c>
      <c r="F4293" s="21">
        <v>5374160</v>
      </c>
      <c r="G4293">
        <v>1</v>
      </c>
      <c r="H4293" t="s">
        <v>117</v>
      </c>
      <c r="I4293" s="21">
        <v>5374160</v>
      </c>
      <c r="N4293" s="5" t="s">
        <v>576104</v>
      </c>
      <c r="O4293" s="21" t="s">
        <v>41</v>
      </c>
    </row>
    <row r="4294" spans="1:15" x14ac:dyDescent="0.3">
      <c r="A4294" t="s">
        <v>25504</v>
      </c>
      <c r="B4294" t="s">
        <v>25505</v>
      </c>
      <c r="C4294" t="s">
        <v>503</v>
      </c>
      <c r="D4294" t="s">
        <v>33</v>
      </c>
      <c r="E4294" t="s">
        <v>34</v>
      </c>
      <c r="F4294" s="21">
        <v>5412616.5</v>
      </c>
      <c r="G4294">
        <v>6</v>
      </c>
      <c r="H4294" t="s">
        <v>117</v>
      </c>
      <c r="I4294" s="21">
        <v>5412616.5</v>
      </c>
      <c r="N4294" s="5" t="s">
        <v>576104</v>
      </c>
      <c r="O4294" s="21" t="s">
        <v>41</v>
      </c>
    </row>
    <row r="4295" spans="1:15" x14ac:dyDescent="0.3">
      <c r="A4295" t="s">
        <v>215368</v>
      </c>
      <c r="B4295" t="s">
        <v>215369</v>
      </c>
      <c r="C4295" t="s">
        <v>184</v>
      </c>
      <c r="D4295" t="s">
        <v>33</v>
      </c>
      <c r="E4295" t="s">
        <v>34</v>
      </c>
      <c r="F4295" s="21">
        <v>89250</v>
      </c>
      <c r="G4295">
        <v>1</v>
      </c>
      <c r="H4295" t="s">
        <v>117</v>
      </c>
      <c r="I4295" s="21">
        <v>89250</v>
      </c>
      <c r="N4295" s="5" t="s">
        <v>576104</v>
      </c>
      <c r="O4295" s="21" t="s">
        <v>41</v>
      </c>
    </row>
    <row r="4296" spans="1:15" x14ac:dyDescent="0.3">
      <c r="A4296" t="s">
        <v>22631</v>
      </c>
      <c r="B4296" t="s">
        <v>22632</v>
      </c>
      <c r="C4296" t="s">
        <v>1352</v>
      </c>
      <c r="D4296" t="s">
        <v>33</v>
      </c>
      <c r="E4296" t="s">
        <v>34</v>
      </c>
      <c r="F4296" s="21">
        <v>5444517</v>
      </c>
      <c r="G4296">
        <v>2</v>
      </c>
      <c r="H4296" t="s">
        <v>117</v>
      </c>
      <c r="I4296" s="21">
        <v>5190184.08</v>
      </c>
      <c r="N4296" s="5" t="s">
        <v>576104</v>
      </c>
      <c r="O4296" s="21" t="s">
        <v>41</v>
      </c>
    </row>
    <row r="4297" spans="1:15" x14ac:dyDescent="0.3">
      <c r="A4297" t="s">
        <v>272233</v>
      </c>
      <c r="B4297" t="s">
        <v>272234</v>
      </c>
      <c r="C4297" t="s">
        <v>176</v>
      </c>
      <c r="D4297" t="s">
        <v>33</v>
      </c>
      <c r="E4297" t="s">
        <v>34</v>
      </c>
      <c r="F4297" s="21">
        <v>89265.21</v>
      </c>
      <c r="G4297">
        <v>3</v>
      </c>
      <c r="H4297" t="s">
        <v>117</v>
      </c>
      <c r="I4297" s="21">
        <v>89265.21</v>
      </c>
      <c r="N4297" s="5" t="s">
        <v>576104</v>
      </c>
      <c r="O4297" s="21" t="s">
        <v>41</v>
      </c>
    </row>
    <row r="4298" spans="1:15" x14ac:dyDescent="0.3">
      <c r="A4298" t="s">
        <v>215355</v>
      </c>
      <c r="B4298" t="s">
        <v>215356</v>
      </c>
      <c r="C4298" t="s">
        <v>2884</v>
      </c>
      <c r="D4298" t="s">
        <v>33</v>
      </c>
      <c r="E4298" t="s">
        <v>34</v>
      </c>
      <c r="F4298" s="21">
        <v>89279.62</v>
      </c>
      <c r="G4298">
        <v>1</v>
      </c>
      <c r="H4298" t="s">
        <v>83</v>
      </c>
      <c r="J4298" s="21">
        <v>7930</v>
      </c>
      <c r="K4298" s="21">
        <v>6286</v>
      </c>
      <c r="L4298" s="21">
        <v>0</v>
      </c>
      <c r="M4298" s="21">
        <v>0</v>
      </c>
      <c r="N4298" s="5" t="s">
        <v>576104</v>
      </c>
      <c r="O4298" s="21" t="s">
        <v>41</v>
      </c>
    </row>
    <row r="4299" spans="1:15" x14ac:dyDescent="0.3">
      <c r="A4299" t="s">
        <v>28444</v>
      </c>
      <c r="B4299" t="s">
        <v>28445</v>
      </c>
      <c r="C4299" t="s">
        <v>32</v>
      </c>
      <c r="D4299" t="s">
        <v>33</v>
      </c>
      <c r="E4299" t="s">
        <v>34</v>
      </c>
      <c r="F4299" s="21">
        <v>5500413</v>
      </c>
      <c r="G4299">
        <v>4</v>
      </c>
      <c r="H4299" t="s">
        <v>117</v>
      </c>
      <c r="I4299" s="21">
        <v>5500413</v>
      </c>
      <c r="N4299" s="5" t="s">
        <v>576104</v>
      </c>
      <c r="O4299" s="21" t="s">
        <v>41</v>
      </c>
    </row>
    <row r="4300" spans="1:15" x14ac:dyDescent="0.3">
      <c r="A4300" t="s">
        <v>270534</v>
      </c>
      <c r="B4300" t="s">
        <v>270535</v>
      </c>
      <c r="C4300" t="s">
        <v>153</v>
      </c>
      <c r="D4300" t="s">
        <v>33</v>
      </c>
      <c r="E4300" t="s">
        <v>34</v>
      </c>
      <c r="F4300" s="21">
        <v>89679.8</v>
      </c>
      <c r="G4300">
        <v>4</v>
      </c>
      <c r="H4300" t="s">
        <v>117</v>
      </c>
      <c r="I4300" s="21">
        <v>89679.79</v>
      </c>
      <c r="N4300" s="5" t="s">
        <v>576104</v>
      </c>
      <c r="O4300" s="21" t="s">
        <v>41</v>
      </c>
    </row>
    <row r="4301" spans="1:15" x14ac:dyDescent="0.3">
      <c r="A4301" t="s">
        <v>238558</v>
      </c>
      <c r="B4301" t="s">
        <v>238559</v>
      </c>
      <c r="C4301" t="s">
        <v>62</v>
      </c>
      <c r="D4301" t="s">
        <v>33</v>
      </c>
      <c r="E4301" t="s">
        <v>34</v>
      </c>
      <c r="F4301" s="21">
        <v>89775.14</v>
      </c>
      <c r="G4301">
        <v>3</v>
      </c>
      <c r="H4301" t="s">
        <v>117</v>
      </c>
      <c r="I4301" s="21">
        <v>89775.14</v>
      </c>
      <c r="N4301" s="5" t="s">
        <v>576104</v>
      </c>
      <c r="O4301" s="21" t="s">
        <v>41</v>
      </c>
    </row>
    <row r="4302" spans="1:15" x14ac:dyDescent="0.3">
      <c r="A4302" t="s">
        <v>214894</v>
      </c>
      <c r="B4302" t="s">
        <v>214895</v>
      </c>
      <c r="C4302" t="s">
        <v>176</v>
      </c>
      <c r="D4302" t="s">
        <v>33</v>
      </c>
      <c r="E4302" t="s">
        <v>34</v>
      </c>
      <c r="F4302" s="21">
        <v>89863.28</v>
      </c>
      <c r="G4302">
        <v>1</v>
      </c>
      <c r="H4302" t="s">
        <v>83</v>
      </c>
      <c r="J4302" s="21">
        <v>12000</v>
      </c>
      <c r="K4302" s="21">
        <v>15000</v>
      </c>
      <c r="L4302" s="21">
        <v>15000</v>
      </c>
      <c r="M4302" s="21">
        <v>15000</v>
      </c>
      <c r="N4302" s="5" t="s">
        <v>576104</v>
      </c>
      <c r="O4302" s="21" t="s">
        <v>41</v>
      </c>
    </row>
    <row r="4303" spans="1:15" x14ac:dyDescent="0.3">
      <c r="A4303" t="s">
        <v>341214</v>
      </c>
      <c r="B4303" t="s">
        <v>341215</v>
      </c>
      <c r="C4303" t="s">
        <v>803</v>
      </c>
      <c r="D4303" t="s">
        <v>33</v>
      </c>
      <c r="E4303" t="s">
        <v>34</v>
      </c>
      <c r="F4303" s="21">
        <v>90745</v>
      </c>
      <c r="G4303">
        <v>6</v>
      </c>
      <c r="H4303" t="s">
        <v>117</v>
      </c>
      <c r="I4303" s="21">
        <v>32162.5</v>
      </c>
      <c r="N4303" s="5" t="s">
        <v>576104</v>
      </c>
      <c r="O4303" s="21" t="s">
        <v>41</v>
      </c>
    </row>
    <row r="4304" spans="1:15" x14ac:dyDescent="0.3">
      <c r="A4304" t="s">
        <v>28646</v>
      </c>
      <c r="B4304" t="s">
        <v>28647</v>
      </c>
      <c r="C4304" t="s">
        <v>153</v>
      </c>
      <c r="D4304" t="s">
        <v>33</v>
      </c>
      <c r="E4304" t="s">
        <v>34</v>
      </c>
      <c r="F4304" s="21">
        <v>5338328.6399999997</v>
      </c>
      <c r="G4304">
        <v>8</v>
      </c>
      <c r="H4304" t="s">
        <v>117</v>
      </c>
      <c r="I4304" s="21">
        <v>2832818.66</v>
      </c>
      <c r="N4304" s="5" t="s">
        <v>576104</v>
      </c>
      <c r="O4304" s="21" t="s">
        <v>41</v>
      </c>
    </row>
    <row r="4305" spans="1:15" x14ac:dyDescent="0.3">
      <c r="A4305" t="s">
        <v>22779</v>
      </c>
      <c r="B4305" t="s">
        <v>22780</v>
      </c>
      <c r="C4305" t="s">
        <v>378</v>
      </c>
      <c r="D4305" t="s">
        <v>33</v>
      </c>
      <c r="E4305" t="s">
        <v>34</v>
      </c>
      <c r="F4305" s="21">
        <v>5343689</v>
      </c>
      <c r="G4305">
        <v>3</v>
      </c>
      <c r="H4305" t="s">
        <v>117</v>
      </c>
      <c r="I4305" s="21">
        <v>5343689</v>
      </c>
      <c r="N4305" s="5" t="s">
        <v>576104</v>
      </c>
      <c r="O4305" s="21" t="s">
        <v>41</v>
      </c>
    </row>
    <row r="4306" spans="1:15" x14ac:dyDescent="0.3">
      <c r="A4306" t="s">
        <v>22315</v>
      </c>
      <c r="B4306" t="s">
        <v>22316</v>
      </c>
      <c r="C4306" t="s">
        <v>683</v>
      </c>
      <c r="D4306" t="s">
        <v>33</v>
      </c>
      <c r="E4306" t="s">
        <v>34</v>
      </c>
      <c r="F4306" s="21">
        <v>5435665.5</v>
      </c>
      <c r="G4306" s="18">
        <v>1</v>
      </c>
      <c r="H4306" t="s">
        <v>117</v>
      </c>
      <c r="I4306" s="21">
        <v>5435665.5</v>
      </c>
      <c r="N4306" s="5" t="s">
        <v>576104</v>
      </c>
      <c r="O4306" s="21" t="s">
        <v>41</v>
      </c>
    </row>
    <row r="4307" spans="1:15" x14ac:dyDescent="0.3">
      <c r="A4307" t="s">
        <v>215453</v>
      </c>
      <c r="B4307" t="s">
        <v>215454</v>
      </c>
      <c r="C4307" t="s">
        <v>153</v>
      </c>
      <c r="D4307" t="s">
        <v>33</v>
      </c>
      <c r="E4307" t="s">
        <v>34</v>
      </c>
      <c r="F4307" s="21">
        <v>89135.44</v>
      </c>
      <c r="G4307">
        <v>1</v>
      </c>
      <c r="H4307" t="s">
        <v>117</v>
      </c>
      <c r="I4307" s="21">
        <v>89135.44</v>
      </c>
      <c r="N4307" s="5" t="s">
        <v>576104</v>
      </c>
      <c r="O4307" s="21" t="s">
        <v>41</v>
      </c>
    </row>
    <row r="4308" spans="1:15" x14ac:dyDescent="0.3">
      <c r="A4308" t="s">
        <v>245304</v>
      </c>
      <c r="B4308" t="s">
        <v>245305</v>
      </c>
      <c r="C4308" t="s">
        <v>286</v>
      </c>
      <c r="D4308" t="s">
        <v>33</v>
      </c>
      <c r="E4308" t="s">
        <v>34</v>
      </c>
      <c r="F4308" s="21">
        <v>89235.28</v>
      </c>
      <c r="G4308">
        <v>2</v>
      </c>
      <c r="H4308" t="s">
        <v>117</v>
      </c>
      <c r="I4308" s="21">
        <v>89235.28</v>
      </c>
      <c r="N4308" s="5" t="s">
        <v>576104</v>
      </c>
      <c r="O4308" s="21" t="s">
        <v>41</v>
      </c>
    </row>
    <row r="4309" spans="1:15" x14ac:dyDescent="0.3">
      <c r="A4309" t="s">
        <v>50824</v>
      </c>
      <c r="B4309" t="s">
        <v>50825</v>
      </c>
      <c r="C4309" t="s">
        <v>334</v>
      </c>
      <c r="D4309" t="s">
        <v>33</v>
      </c>
      <c r="E4309" t="s">
        <v>34</v>
      </c>
      <c r="F4309" s="21">
        <v>5445664</v>
      </c>
      <c r="G4309">
        <v>59</v>
      </c>
      <c r="H4309" t="s">
        <v>117</v>
      </c>
      <c r="I4309" s="21">
        <v>5445664</v>
      </c>
      <c r="N4309" s="5" t="s">
        <v>576104</v>
      </c>
      <c r="O4309" s="21" t="s">
        <v>41</v>
      </c>
    </row>
    <row r="4310" spans="1:15" x14ac:dyDescent="0.3">
      <c r="A4310" t="s">
        <v>25066</v>
      </c>
      <c r="B4310" t="s">
        <v>25067</v>
      </c>
      <c r="C4310" t="s">
        <v>1352</v>
      </c>
      <c r="D4310" t="s">
        <v>33</v>
      </c>
      <c r="E4310" t="s">
        <v>34</v>
      </c>
      <c r="F4310" s="21">
        <v>5459629.6600000001</v>
      </c>
      <c r="G4310">
        <v>6</v>
      </c>
      <c r="H4310" t="s">
        <v>117</v>
      </c>
      <c r="I4310" s="21">
        <v>5459629.6600000001</v>
      </c>
      <c r="N4310" s="5" t="s">
        <v>576104</v>
      </c>
      <c r="O4310" s="21" t="s">
        <v>41</v>
      </c>
    </row>
    <row r="4311" spans="1:15" x14ac:dyDescent="0.3">
      <c r="A4311" t="s">
        <v>32431</v>
      </c>
      <c r="B4311" t="s">
        <v>32432</v>
      </c>
      <c r="C4311" t="s">
        <v>32</v>
      </c>
      <c r="D4311" t="s">
        <v>33</v>
      </c>
      <c r="E4311" t="s">
        <v>34</v>
      </c>
      <c r="F4311" s="21">
        <v>5460704</v>
      </c>
      <c r="G4311">
        <v>4</v>
      </c>
      <c r="H4311" t="s">
        <v>117</v>
      </c>
      <c r="I4311" s="21">
        <v>5460704</v>
      </c>
      <c r="N4311" s="5" t="s">
        <v>576104</v>
      </c>
      <c r="O4311" s="21" t="s">
        <v>41</v>
      </c>
    </row>
    <row r="4312" spans="1:15" x14ac:dyDescent="0.3">
      <c r="A4312" t="s">
        <v>22282</v>
      </c>
      <c r="B4312" t="s">
        <v>22283</v>
      </c>
      <c r="C4312" t="s">
        <v>580</v>
      </c>
      <c r="D4312" t="s">
        <v>33</v>
      </c>
      <c r="E4312" t="s">
        <v>34</v>
      </c>
      <c r="F4312" s="21">
        <v>5461398</v>
      </c>
      <c r="G4312">
        <v>1</v>
      </c>
      <c r="H4312" t="s">
        <v>117</v>
      </c>
      <c r="I4312" s="21">
        <v>5461398</v>
      </c>
      <c r="N4312" s="5" t="s">
        <v>576104</v>
      </c>
      <c r="O4312" s="21" t="s">
        <v>41</v>
      </c>
    </row>
    <row r="4313" spans="1:15" x14ac:dyDescent="0.3">
      <c r="A4313" t="s">
        <v>215200</v>
      </c>
      <c r="B4313" t="s">
        <v>215201</v>
      </c>
      <c r="C4313" t="s">
        <v>378</v>
      </c>
      <c r="D4313" t="s">
        <v>33</v>
      </c>
      <c r="E4313" t="s">
        <v>34</v>
      </c>
      <c r="F4313" s="21">
        <v>89479.98</v>
      </c>
      <c r="G4313">
        <v>1</v>
      </c>
      <c r="H4313" t="s">
        <v>117</v>
      </c>
      <c r="I4313" s="21">
        <v>89479.98</v>
      </c>
      <c r="N4313" s="5" t="s">
        <v>576104</v>
      </c>
      <c r="O4313" s="21" t="s">
        <v>41</v>
      </c>
    </row>
    <row r="4314" spans="1:15" x14ac:dyDescent="0.3">
      <c r="A4314" t="s">
        <v>24846</v>
      </c>
      <c r="B4314" t="s">
        <v>24847</v>
      </c>
      <c r="C4314" t="s">
        <v>4029</v>
      </c>
      <c r="D4314" t="s">
        <v>33</v>
      </c>
      <c r="E4314" t="s">
        <v>34</v>
      </c>
      <c r="F4314" s="21">
        <v>5462757</v>
      </c>
      <c r="G4314">
        <v>2</v>
      </c>
      <c r="H4314" t="s">
        <v>117</v>
      </c>
      <c r="I4314" s="21">
        <v>5462757</v>
      </c>
      <c r="N4314" s="5" t="s">
        <v>576104</v>
      </c>
      <c r="O4314" s="21" t="s">
        <v>41</v>
      </c>
    </row>
    <row r="4315" spans="1:15" x14ac:dyDescent="0.3">
      <c r="A4315" t="s">
        <v>283036</v>
      </c>
      <c r="B4315" t="s">
        <v>283037</v>
      </c>
      <c r="C4315" t="s">
        <v>79</v>
      </c>
      <c r="D4315" t="s">
        <v>33</v>
      </c>
      <c r="E4315" t="s">
        <v>34</v>
      </c>
      <c r="F4315" s="21">
        <v>89499.03</v>
      </c>
      <c r="G4315">
        <v>6</v>
      </c>
      <c r="H4315" t="s">
        <v>117</v>
      </c>
      <c r="I4315" s="21">
        <v>89499.03</v>
      </c>
      <c r="N4315" s="5" t="s">
        <v>576104</v>
      </c>
      <c r="O4315" s="21" t="s">
        <v>41</v>
      </c>
    </row>
    <row r="4316" spans="1:15" x14ac:dyDescent="0.3">
      <c r="A4316" t="s">
        <v>250181</v>
      </c>
      <c r="B4316" t="s">
        <v>250182</v>
      </c>
      <c r="C4316" t="s">
        <v>1620</v>
      </c>
      <c r="D4316" t="s">
        <v>33</v>
      </c>
      <c r="E4316" t="s">
        <v>34</v>
      </c>
      <c r="F4316" s="21">
        <v>89850.84</v>
      </c>
      <c r="G4316">
        <v>5</v>
      </c>
      <c r="H4316" t="s">
        <v>117</v>
      </c>
      <c r="I4316" s="21">
        <v>89850.84</v>
      </c>
      <c r="N4316" s="5" t="s">
        <v>576104</v>
      </c>
      <c r="O4316" s="21" t="s">
        <v>41</v>
      </c>
    </row>
    <row r="4317" spans="1:15" x14ac:dyDescent="0.3">
      <c r="A4317" t="s">
        <v>22225</v>
      </c>
      <c r="B4317" t="s">
        <v>22226</v>
      </c>
      <c r="C4317" t="s">
        <v>153</v>
      </c>
      <c r="D4317" t="s">
        <v>33</v>
      </c>
      <c r="E4317" t="s">
        <v>34</v>
      </c>
      <c r="F4317" s="21">
        <v>5531432.7599999998</v>
      </c>
      <c r="G4317">
        <v>1</v>
      </c>
      <c r="H4317" t="s">
        <v>117</v>
      </c>
      <c r="I4317" s="21">
        <v>5531432.7599999998</v>
      </c>
      <c r="N4317" s="5" t="s">
        <v>576104</v>
      </c>
      <c r="O4317" s="21" t="s">
        <v>41</v>
      </c>
    </row>
    <row r="4318" spans="1:15" x14ac:dyDescent="0.3">
      <c r="A4318" t="s">
        <v>214867</v>
      </c>
      <c r="B4318" t="s">
        <v>214868</v>
      </c>
      <c r="C4318" t="s">
        <v>62</v>
      </c>
      <c r="D4318" t="s">
        <v>33</v>
      </c>
      <c r="E4318" t="s">
        <v>34</v>
      </c>
      <c r="F4318" s="21">
        <v>89880.12</v>
      </c>
      <c r="G4318">
        <v>2</v>
      </c>
      <c r="H4318" t="s">
        <v>117</v>
      </c>
      <c r="I4318" s="21">
        <v>89880.12</v>
      </c>
      <c r="N4318" s="5" t="s">
        <v>576104</v>
      </c>
      <c r="O4318" s="21" t="s">
        <v>41</v>
      </c>
    </row>
    <row r="4319" spans="1:15" x14ac:dyDescent="0.3">
      <c r="A4319" t="s">
        <v>213917</v>
      </c>
      <c r="B4319" t="s">
        <v>212087</v>
      </c>
      <c r="C4319" t="s">
        <v>1479</v>
      </c>
      <c r="D4319" t="s">
        <v>33</v>
      </c>
      <c r="E4319" t="s">
        <v>34</v>
      </c>
      <c r="F4319" s="21">
        <v>90747.64</v>
      </c>
      <c r="G4319">
        <v>1</v>
      </c>
      <c r="H4319" t="s">
        <v>117</v>
      </c>
      <c r="I4319" s="21">
        <v>90747.64</v>
      </c>
      <c r="N4319" s="5" t="s">
        <v>576104</v>
      </c>
      <c r="O4319" s="21" t="s">
        <v>41</v>
      </c>
    </row>
    <row r="4320" spans="1:15" x14ac:dyDescent="0.3">
      <c r="A4320" t="s">
        <v>213903</v>
      </c>
      <c r="B4320" t="s">
        <v>213904</v>
      </c>
      <c r="C4320" t="s">
        <v>79</v>
      </c>
      <c r="D4320" t="s">
        <v>33</v>
      </c>
      <c r="E4320" t="s">
        <v>34</v>
      </c>
      <c r="F4320" s="21">
        <v>90761.06</v>
      </c>
      <c r="G4320">
        <v>1</v>
      </c>
      <c r="H4320" t="s">
        <v>83</v>
      </c>
      <c r="J4320" s="21">
        <v>10000</v>
      </c>
      <c r="K4320" s="21">
        <v>15000</v>
      </c>
      <c r="L4320" s="21">
        <v>32880.53</v>
      </c>
      <c r="M4320" s="21">
        <v>32880.53</v>
      </c>
      <c r="N4320" s="5" t="s">
        <v>576104</v>
      </c>
      <c r="O4320" s="21" t="s">
        <v>41</v>
      </c>
    </row>
    <row r="4321" spans="1:15" x14ac:dyDescent="0.3">
      <c r="A4321" t="s">
        <v>217586</v>
      </c>
      <c r="B4321" t="s">
        <v>217587</v>
      </c>
      <c r="C4321" t="s">
        <v>803</v>
      </c>
      <c r="D4321" t="s">
        <v>33</v>
      </c>
      <c r="E4321" t="s">
        <v>34</v>
      </c>
      <c r="F4321" s="21">
        <v>90787.5</v>
      </c>
      <c r="G4321">
        <v>1</v>
      </c>
      <c r="H4321" t="s">
        <v>117</v>
      </c>
      <c r="I4321" s="21">
        <v>90787.5</v>
      </c>
      <c r="N4321" s="5" t="s">
        <v>576104</v>
      </c>
      <c r="O4321" s="21" t="s">
        <v>41</v>
      </c>
    </row>
    <row r="4322" spans="1:15" x14ac:dyDescent="0.3">
      <c r="A4322" t="s">
        <v>63852</v>
      </c>
      <c r="B4322" t="s">
        <v>63853</v>
      </c>
      <c r="C4322" t="s">
        <v>153</v>
      </c>
      <c r="D4322" t="s">
        <v>33</v>
      </c>
      <c r="E4322" t="s">
        <v>34</v>
      </c>
      <c r="F4322" s="21">
        <v>5266577</v>
      </c>
      <c r="G4322">
        <v>74</v>
      </c>
      <c r="H4322" t="s">
        <v>117</v>
      </c>
      <c r="I4322" s="21">
        <v>4899237.08</v>
      </c>
      <c r="N4322" s="5" t="s">
        <v>576104</v>
      </c>
      <c r="O4322" s="21" t="s">
        <v>41</v>
      </c>
    </row>
    <row r="4323" spans="1:15" x14ac:dyDescent="0.3">
      <c r="A4323" t="s">
        <v>22392</v>
      </c>
      <c r="B4323" t="s">
        <v>22393</v>
      </c>
      <c r="C4323" t="s">
        <v>492</v>
      </c>
      <c r="D4323" t="s">
        <v>33</v>
      </c>
      <c r="E4323" t="s">
        <v>34</v>
      </c>
      <c r="F4323" s="21">
        <v>5380969.5199999996</v>
      </c>
      <c r="G4323">
        <v>1</v>
      </c>
      <c r="H4323" t="s">
        <v>117</v>
      </c>
      <c r="I4323" s="21">
        <v>5380969.5199999996</v>
      </c>
      <c r="N4323" s="5" t="s">
        <v>576104</v>
      </c>
      <c r="O4323" s="21" t="s">
        <v>41</v>
      </c>
    </row>
    <row r="4324" spans="1:15" x14ac:dyDescent="0.3">
      <c r="A4324" t="s">
        <v>22408</v>
      </c>
      <c r="B4324" t="s">
        <v>22409</v>
      </c>
      <c r="C4324" t="s">
        <v>1479</v>
      </c>
      <c r="D4324" t="s">
        <v>33</v>
      </c>
      <c r="E4324" t="s">
        <v>34</v>
      </c>
      <c r="F4324" s="21">
        <v>5374185</v>
      </c>
      <c r="G4324">
        <v>1</v>
      </c>
      <c r="H4324" t="s">
        <v>117</v>
      </c>
      <c r="I4324" s="21">
        <v>5374185</v>
      </c>
      <c r="N4324" s="5" t="s">
        <v>576104</v>
      </c>
      <c r="O4324" s="21" t="s">
        <v>41</v>
      </c>
    </row>
    <row r="4325" spans="1:15" x14ac:dyDescent="0.3">
      <c r="A4325" t="s">
        <v>22403</v>
      </c>
      <c r="B4325" t="s">
        <v>22404</v>
      </c>
      <c r="C4325" t="s">
        <v>1620</v>
      </c>
      <c r="D4325" t="s">
        <v>33</v>
      </c>
      <c r="E4325" t="s">
        <v>34</v>
      </c>
      <c r="F4325" s="21">
        <v>5376869</v>
      </c>
      <c r="G4325">
        <v>1</v>
      </c>
      <c r="H4325" t="s">
        <v>117</v>
      </c>
      <c r="I4325" s="21">
        <v>5376869</v>
      </c>
      <c r="N4325" s="5" t="s">
        <v>576104</v>
      </c>
      <c r="O4325" s="21" t="s">
        <v>41</v>
      </c>
    </row>
    <row r="4326" spans="1:15" x14ac:dyDescent="0.3">
      <c r="A4326" t="s">
        <v>33376</v>
      </c>
      <c r="B4326" t="s">
        <v>33377</v>
      </c>
      <c r="C4326" t="s">
        <v>79</v>
      </c>
      <c r="D4326" t="s">
        <v>33</v>
      </c>
      <c r="E4326" t="s">
        <v>34</v>
      </c>
      <c r="F4326" s="21">
        <v>5380012</v>
      </c>
      <c r="G4326">
        <v>22</v>
      </c>
      <c r="H4326" t="s">
        <v>117</v>
      </c>
      <c r="I4326" s="21">
        <v>5380012</v>
      </c>
      <c r="N4326" s="5" t="s">
        <v>576104</v>
      </c>
      <c r="O4326" s="21" t="s">
        <v>41</v>
      </c>
    </row>
    <row r="4327" spans="1:15" x14ac:dyDescent="0.3">
      <c r="A4327" t="s">
        <v>22378</v>
      </c>
      <c r="B4327" t="s">
        <v>22379</v>
      </c>
      <c r="C4327" t="s">
        <v>427</v>
      </c>
      <c r="D4327" t="s">
        <v>33</v>
      </c>
      <c r="E4327" t="s">
        <v>34</v>
      </c>
      <c r="F4327" s="21">
        <v>5382537</v>
      </c>
      <c r="G4327">
        <v>1</v>
      </c>
      <c r="H4327" t="s">
        <v>117</v>
      </c>
      <c r="I4327" s="21">
        <v>5382537</v>
      </c>
      <c r="N4327" s="5" t="s">
        <v>576104</v>
      </c>
      <c r="O4327" s="21" t="s">
        <v>41</v>
      </c>
    </row>
    <row r="4328" spans="1:15" x14ac:dyDescent="0.3">
      <c r="A4328" t="s">
        <v>215462</v>
      </c>
      <c r="B4328" t="s">
        <v>215463</v>
      </c>
      <c r="C4328" t="s">
        <v>68</v>
      </c>
      <c r="D4328" t="s">
        <v>33</v>
      </c>
      <c r="E4328" t="s">
        <v>34</v>
      </c>
      <c r="F4328" s="21">
        <v>89135</v>
      </c>
      <c r="G4328">
        <v>1</v>
      </c>
      <c r="H4328" t="s">
        <v>117</v>
      </c>
      <c r="I4328" s="21">
        <v>89135</v>
      </c>
      <c r="N4328" s="5" t="s">
        <v>576104</v>
      </c>
      <c r="O4328" s="21" t="s">
        <v>41</v>
      </c>
    </row>
    <row r="4329" spans="1:15" x14ac:dyDescent="0.3">
      <c r="A4329" t="s">
        <v>22323</v>
      </c>
      <c r="B4329" t="s">
        <v>22324</v>
      </c>
      <c r="C4329" t="s">
        <v>357</v>
      </c>
      <c r="D4329" t="s">
        <v>33</v>
      </c>
      <c r="E4329" t="s">
        <v>34</v>
      </c>
      <c r="F4329" s="21">
        <v>5430362</v>
      </c>
      <c r="G4329">
        <v>1</v>
      </c>
      <c r="H4329" t="s">
        <v>117</v>
      </c>
      <c r="I4329" s="21">
        <v>5430362</v>
      </c>
      <c r="N4329" s="5" t="s">
        <v>576104</v>
      </c>
      <c r="O4329" s="21" t="s">
        <v>41</v>
      </c>
    </row>
    <row r="4330" spans="1:15" x14ac:dyDescent="0.3">
      <c r="A4330" t="s">
        <v>215343</v>
      </c>
      <c r="B4330" t="s">
        <v>215344</v>
      </c>
      <c r="C4330" t="s">
        <v>1479</v>
      </c>
      <c r="D4330" t="s">
        <v>33</v>
      </c>
      <c r="E4330" t="s">
        <v>34</v>
      </c>
      <c r="F4330" s="21">
        <v>89282.28</v>
      </c>
      <c r="G4330">
        <v>1</v>
      </c>
      <c r="H4330" t="s">
        <v>117</v>
      </c>
      <c r="I4330" s="21">
        <v>89282.28</v>
      </c>
      <c r="N4330" s="5" t="s">
        <v>576104</v>
      </c>
      <c r="O4330" s="21" t="s">
        <v>41</v>
      </c>
    </row>
    <row r="4331" spans="1:15" x14ac:dyDescent="0.3">
      <c r="A4331" t="s">
        <v>30567</v>
      </c>
      <c r="B4331" t="s">
        <v>30568</v>
      </c>
      <c r="C4331" t="s">
        <v>841</v>
      </c>
      <c r="D4331" t="s">
        <v>33</v>
      </c>
      <c r="E4331" t="s">
        <v>34</v>
      </c>
      <c r="F4331" s="21">
        <v>5463839.6799999997</v>
      </c>
      <c r="G4331">
        <v>10</v>
      </c>
      <c r="H4331" t="s">
        <v>117</v>
      </c>
      <c r="I4331" s="21">
        <v>5463839.6799999997</v>
      </c>
      <c r="N4331" s="5" t="s">
        <v>576104</v>
      </c>
      <c r="O4331" s="21" t="s">
        <v>41</v>
      </c>
    </row>
    <row r="4332" spans="1:15" x14ac:dyDescent="0.3">
      <c r="A4332" t="s">
        <v>22278</v>
      </c>
      <c r="B4332" t="s">
        <v>22279</v>
      </c>
      <c r="C4332" t="s">
        <v>176</v>
      </c>
      <c r="D4332" t="s">
        <v>33</v>
      </c>
      <c r="E4332" t="s">
        <v>34</v>
      </c>
      <c r="F4332" s="21">
        <v>5464016.9500000002</v>
      </c>
      <c r="G4332">
        <v>1</v>
      </c>
      <c r="H4332" t="s">
        <v>117</v>
      </c>
      <c r="I4332" s="21">
        <v>5464016.9500000002</v>
      </c>
      <c r="N4332" s="5" t="s">
        <v>576104</v>
      </c>
      <c r="O4332" s="21" t="s">
        <v>41</v>
      </c>
    </row>
    <row r="4333" spans="1:15" x14ac:dyDescent="0.3">
      <c r="A4333" t="s">
        <v>246603</v>
      </c>
      <c r="B4333" t="s">
        <v>246604</v>
      </c>
      <c r="C4333" t="s">
        <v>766</v>
      </c>
      <c r="D4333" t="s">
        <v>33</v>
      </c>
      <c r="E4333" t="s">
        <v>34</v>
      </c>
      <c r="F4333" s="21">
        <v>89555.8</v>
      </c>
      <c r="G4333" s="18">
        <v>2</v>
      </c>
      <c r="H4333" t="s">
        <v>117</v>
      </c>
      <c r="I4333" s="21">
        <v>89555.8</v>
      </c>
      <c r="N4333" s="5" t="s">
        <v>576104</v>
      </c>
      <c r="O4333" s="21" t="s">
        <v>41</v>
      </c>
    </row>
    <row r="4334" spans="1:15" x14ac:dyDescent="0.3">
      <c r="A4334" t="s">
        <v>215531</v>
      </c>
      <c r="B4334" t="s">
        <v>215532</v>
      </c>
      <c r="C4334" t="s">
        <v>176</v>
      </c>
      <c r="D4334" t="s">
        <v>33</v>
      </c>
      <c r="E4334" t="s">
        <v>34</v>
      </c>
      <c r="F4334" s="21">
        <v>89564.24</v>
      </c>
      <c r="G4334">
        <v>2</v>
      </c>
      <c r="H4334" t="s">
        <v>117</v>
      </c>
      <c r="I4334" s="21">
        <v>89564.24</v>
      </c>
      <c r="N4334" s="5" t="s">
        <v>576104</v>
      </c>
      <c r="O4334" s="21" t="s">
        <v>41</v>
      </c>
    </row>
    <row r="4335" spans="1:15" x14ac:dyDescent="0.3">
      <c r="A4335" t="s">
        <v>278493</v>
      </c>
      <c r="B4335" t="s">
        <v>278494</v>
      </c>
      <c r="C4335" t="s">
        <v>62</v>
      </c>
      <c r="D4335" t="s">
        <v>33</v>
      </c>
      <c r="E4335" t="s">
        <v>34</v>
      </c>
      <c r="F4335" s="21">
        <v>89565.119999999995</v>
      </c>
      <c r="G4335">
        <v>15</v>
      </c>
      <c r="H4335" t="s">
        <v>83</v>
      </c>
      <c r="J4335" s="21">
        <v>89565.119999999995</v>
      </c>
      <c r="K4335" s="21">
        <v>0</v>
      </c>
      <c r="L4335" s="21">
        <v>89515.12</v>
      </c>
      <c r="M4335" s="21">
        <v>89565.119999999995</v>
      </c>
      <c r="N4335" s="5" t="s">
        <v>576104</v>
      </c>
      <c r="O4335" s="21" t="s">
        <v>41</v>
      </c>
    </row>
    <row r="4336" spans="1:15" x14ac:dyDescent="0.3">
      <c r="A4336" t="s">
        <v>375057</v>
      </c>
      <c r="B4336" t="s">
        <v>375058</v>
      </c>
      <c r="C4336" t="s">
        <v>533</v>
      </c>
      <c r="D4336" t="s">
        <v>33</v>
      </c>
      <c r="E4336" t="s">
        <v>34</v>
      </c>
      <c r="F4336" s="21">
        <v>89641.2</v>
      </c>
      <c r="G4336">
        <v>9</v>
      </c>
      <c r="H4336" t="s">
        <v>117</v>
      </c>
      <c r="I4336" s="21">
        <v>89641.2</v>
      </c>
      <c r="N4336" s="5" t="s">
        <v>576104</v>
      </c>
      <c r="O4336" s="21" t="s">
        <v>41</v>
      </c>
    </row>
    <row r="4337" spans="1:15" x14ac:dyDescent="0.3">
      <c r="A4337" t="s">
        <v>29025</v>
      </c>
      <c r="B4337" t="s">
        <v>29026</v>
      </c>
      <c r="C4337" t="s">
        <v>841</v>
      </c>
      <c r="D4337" t="s">
        <v>33</v>
      </c>
      <c r="E4337" t="s">
        <v>34</v>
      </c>
      <c r="F4337" s="21">
        <v>5477453.4100000001</v>
      </c>
      <c r="G4337" s="18">
        <v>3</v>
      </c>
      <c r="H4337" t="s">
        <v>117</v>
      </c>
      <c r="I4337" s="21">
        <v>5477453.4100000001</v>
      </c>
      <c r="N4337" s="5" t="s">
        <v>576104</v>
      </c>
      <c r="O4337" s="21" t="s">
        <v>41</v>
      </c>
    </row>
    <row r="4338" spans="1:15" x14ac:dyDescent="0.3">
      <c r="A4338" t="s">
        <v>283868</v>
      </c>
      <c r="B4338" t="s">
        <v>283869</v>
      </c>
      <c r="C4338" t="s">
        <v>184</v>
      </c>
      <c r="D4338" t="s">
        <v>33</v>
      </c>
      <c r="E4338" t="s">
        <v>34</v>
      </c>
      <c r="F4338" s="21">
        <v>90810.77</v>
      </c>
      <c r="G4338">
        <v>8</v>
      </c>
      <c r="H4338" t="s">
        <v>117</v>
      </c>
      <c r="I4338" s="21">
        <v>90810.77</v>
      </c>
      <c r="N4338" s="5" t="s">
        <v>576104</v>
      </c>
      <c r="O4338" s="21" t="s">
        <v>41</v>
      </c>
    </row>
    <row r="4339" spans="1:15" x14ac:dyDescent="0.3">
      <c r="A4339" t="s">
        <v>213856</v>
      </c>
      <c r="B4339" t="s">
        <v>213857</v>
      </c>
      <c r="C4339" t="s">
        <v>533</v>
      </c>
      <c r="D4339" t="s">
        <v>33</v>
      </c>
      <c r="E4339" t="s">
        <v>34</v>
      </c>
      <c r="F4339" s="21">
        <v>90863.58</v>
      </c>
      <c r="G4339">
        <v>1</v>
      </c>
      <c r="H4339" t="s">
        <v>117</v>
      </c>
      <c r="I4339" s="21">
        <v>90863.58</v>
      </c>
      <c r="N4339" s="5" t="s">
        <v>576104</v>
      </c>
      <c r="O4339" s="21" t="s">
        <v>41</v>
      </c>
    </row>
    <row r="4340" spans="1:15" x14ac:dyDescent="0.3">
      <c r="A4340" t="s">
        <v>234572</v>
      </c>
      <c r="B4340" t="s">
        <v>234573</v>
      </c>
      <c r="C4340" t="s">
        <v>533</v>
      </c>
      <c r="D4340" t="s">
        <v>33</v>
      </c>
      <c r="E4340" t="s">
        <v>34</v>
      </c>
      <c r="F4340" s="21">
        <v>90863.58</v>
      </c>
      <c r="G4340">
        <v>2</v>
      </c>
      <c r="H4340" t="s">
        <v>117</v>
      </c>
      <c r="I4340" s="21">
        <v>69010.13</v>
      </c>
      <c r="N4340" s="5" t="s">
        <v>576104</v>
      </c>
      <c r="O4340" s="21" t="s">
        <v>41</v>
      </c>
    </row>
    <row r="4341" spans="1:15" x14ac:dyDescent="0.3">
      <c r="A4341" t="s">
        <v>214090</v>
      </c>
      <c r="B4341" t="s">
        <v>214091</v>
      </c>
      <c r="C4341" t="s">
        <v>79</v>
      </c>
      <c r="D4341" t="s">
        <v>33</v>
      </c>
      <c r="E4341" t="s">
        <v>34</v>
      </c>
      <c r="F4341" s="21">
        <v>90866.240000000005</v>
      </c>
      <c r="G4341">
        <v>1</v>
      </c>
      <c r="H4341" t="s">
        <v>117</v>
      </c>
      <c r="I4341" s="21">
        <v>90866.240000000005</v>
      </c>
      <c r="N4341" s="5" t="s">
        <v>576104</v>
      </c>
      <c r="O4341" s="21" t="s">
        <v>41</v>
      </c>
    </row>
    <row r="4342" spans="1:15" x14ac:dyDescent="0.3">
      <c r="A4342" t="s">
        <v>213851</v>
      </c>
      <c r="B4342" t="s">
        <v>213852</v>
      </c>
      <c r="C4342" t="s">
        <v>79</v>
      </c>
      <c r="D4342" t="s">
        <v>33</v>
      </c>
      <c r="E4342" t="s">
        <v>34</v>
      </c>
      <c r="F4342" s="21">
        <v>90866.240000000005</v>
      </c>
      <c r="G4342">
        <v>1</v>
      </c>
      <c r="H4342" t="s">
        <v>117</v>
      </c>
      <c r="I4342" s="21">
        <v>90866.240000000005</v>
      </c>
      <c r="N4342" s="5" t="s">
        <v>576104</v>
      </c>
      <c r="O4342" s="21" t="s">
        <v>41</v>
      </c>
    </row>
    <row r="4343" spans="1:15" x14ac:dyDescent="0.3">
      <c r="A4343" t="s">
        <v>358517</v>
      </c>
      <c r="B4343" t="s">
        <v>358518</v>
      </c>
      <c r="C4343" t="s">
        <v>1620</v>
      </c>
      <c r="D4343" t="s">
        <v>33</v>
      </c>
      <c r="E4343" t="s">
        <v>34</v>
      </c>
      <c r="F4343" s="21">
        <v>90901.74</v>
      </c>
      <c r="G4343">
        <v>8</v>
      </c>
      <c r="H4343" t="s">
        <v>117</v>
      </c>
      <c r="I4343" s="21">
        <v>90901.74</v>
      </c>
      <c r="N4343" s="5" t="s">
        <v>576104</v>
      </c>
      <c r="O4343" s="21" t="s">
        <v>41</v>
      </c>
    </row>
    <row r="4344" spans="1:15" x14ac:dyDescent="0.3">
      <c r="A4344" t="s">
        <v>215445</v>
      </c>
      <c r="B4344" t="s">
        <v>215446</v>
      </c>
      <c r="C4344" t="s">
        <v>153</v>
      </c>
      <c r="D4344" t="s">
        <v>33</v>
      </c>
      <c r="E4344" t="s">
        <v>34</v>
      </c>
      <c r="F4344" s="21">
        <v>89135.44</v>
      </c>
      <c r="G4344">
        <v>1</v>
      </c>
      <c r="H4344" t="s">
        <v>117</v>
      </c>
      <c r="I4344" s="21">
        <v>89135.44</v>
      </c>
      <c r="N4344" s="5" t="s">
        <v>576104</v>
      </c>
      <c r="O4344" s="21" t="s">
        <v>41</v>
      </c>
    </row>
    <row r="4345" spans="1:15" x14ac:dyDescent="0.3">
      <c r="A4345" t="s">
        <v>27181</v>
      </c>
      <c r="B4345" t="s">
        <v>27182</v>
      </c>
      <c r="C4345" t="s">
        <v>286</v>
      </c>
      <c r="D4345" t="s">
        <v>33</v>
      </c>
      <c r="E4345" t="s">
        <v>34</v>
      </c>
      <c r="F4345" s="21">
        <v>5464705.0700000003</v>
      </c>
      <c r="G4345">
        <v>16</v>
      </c>
      <c r="H4345" t="s">
        <v>117</v>
      </c>
      <c r="I4345" s="21">
        <v>5464705.0700000003</v>
      </c>
      <c r="N4345" s="5" t="s">
        <v>576104</v>
      </c>
      <c r="O4345" s="21" t="s">
        <v>41</v>
      </c>
    </row>
    <row r="4346" spans="1:15" x14ac:dyDescent="0.3">
      <c r="A4346" t="s">
        <v>215062</v>
      </c>
      <c r="B4346" t="s">
        <v>215063</v>
      </c>
      <c r="C4346" t="s">
        <v>2884</v>
      </c>
      <c r="D4346" t="s">
        <v>33</v>
      </c>
      <c r="E4346" t="s">
        <v>34</v>
      </c>
      <c r="F4346" s="21">
        <v>89650.07</v>
      </c>
      <c r="G4346">
        <v>1</v>
      </c>
      <c r="H4346" t="s">
        <v>83</v>
      </c>
      <c r="J4346" s="21">
        <v>0</v>
      </c>
      <c r="K4346" s="21">
        <v>0</v>
      </c>
      <c r="L4346" s="21">
        <v>0</v>
      </c>
      <c r="M4346" s="21">
        <v>0</v>
      </c>
      <c r="N4346" s="5" t="s">
        <v>576104</v>
      </c>
      <c r="O4346" s="21" t="s">
        <v>41</v>
      </c>
    </row>
    <row r="4347" spans="1:15" x14ac:dyDescent="0.3">
      <c r="A4347" t="s">
        <v>22255</v>
      </c>
      <c r="B4347" t="s">
        <v>22256</v>
      </c>
      <c r="C4347" t="s">
        <v>79</v>
      </c>
      <c r="D4347" t="s">
        <v>33</v>
      </c>
      <c r="E4347" t="s">
        <v>34</v>
      </c>
      <c r="F4347" s="21">
        <v>5489951</v>
      </c>
      <c r="G4347">
        <v>1</v>
      </c>
      <c r="H4347" t="s">
        <v>117</v>
      </c>
      <c r="I4347" s="21">
        <v>5489951</v>
      </c>
      <c r="N4347" s="5" t="s">
        <v>576104</v>
      </c>
      <c r="O4347" s="21" t="s">
        <v>41</v>
      </c>
    </row>
    <row r="4348" spans="1:15" x14ac:dyDescent="0.3">
      <c r="A4348" t="s">
        <v>354646</v>
      </c>
      <c r="B4348" t="s">
        <v>354647</v>
      </c>
      <c r="C4348" t="s">
        <v>427</v>
      </c>
      <c r="D4348" t="s">
        <v>33</v>
      </c>
      <c r="E4348" t="s">
        <v>34</v>
      </c>
      <c r="F4348" s="21">
        <v>26250</v>
      </c>
      <c r="G4348">
        <v>1</v>
      </c>
      <c r="N4348" s="5" t="s">
        <v>22401</v>
      </c>
      <c r="O4348" s="21" t="s">
        <v>17368</v>
      </c>
    </row>
    <row r="4349" spans="1:15" x14ac:dyDescent="0.3">
      <c r="A4349" t="s">
        <v>22305</v>
      </c>
      <c r="B4349" t="s">
        <v>22306</v>
      </c>
      <c r="C4349" t="s">
        <v>533</v>
      </c>
      <c r="D4349" t="s">
        <v>33</v>
      </c>
      <c r="E4349" t="s">
        <v>34</v>
      </c>
      <c r="F4349" s="21">
        <v>5491745.96</v>
      </c>
      <c r="G4349">
        <v>2</v>
      </c>
      <c r="H4349" t="s">
        <v>117</v>
      </c>
      <c r="I4349" s="21">
        <v>5491745.96</v>
      </c>
      <c r="N4349" s="5" t="s">
        <v>576104</v>
      </c>
      <c r="O4349" s="21" t="s">
        <v>41</v>
      </c>
    </row>
    <row r="4350" spans="1:15" x14ac:dyDescent="0.3">
      <c r="A4350" t="s">
        <v>23154</v>
      </c>
      <c r="B4350" t="s">
        <v>23155</v>
      </c>
      <c r="C4350" t="s">
        <v>4029</v>
      </c>
      <c r="D4350" t="s">
        <v>33</v>
      </c>
      <c r="E4350" t="s">
        <v>34</v>
      </c>
      <c r="F4350" s="21">
        <v>5501022</v>
      </c>
      <c r="G4350">
        <v>3</v>
      </c>
      <c r="H4350" t="s">
        <v>117</v>
      </c>
      <c r="I4350" s="21">
        <v>5501022</v>
      </c>
      <c r="N4350" s="5" t="s">
        <v>576104</v>
      </c>
      <c r="O4350" s="21" t="s">
        <v>41</v>
      </c>
    </row>
    <row r="4351" spans="1:15" x14ac:dyDescent="0.3">
      <c r="A4351" t="s">
        <v>22240</v>
      </c>
      <c r="B4351" t="s">
        <v>22241</v>
      </c>
      <c r="C4351" t="s">
        <v>68</v>
      </c>
      <c r="D4351" t="s">
        <v>33</v>
      </c>
      <c r="E4351" t="s">
        <v>34</v>
      </c>
      <c r="F4351" s="21">
        <v>5525823</v>
      </c>
      <c r="G4351">
        <v>1</v>
      </c>
      <c r="H4351" t="s">
        <v>117</v>
      </c>
      <c r="I4351" s="21">
        <v>5525823</v>
      </c>
      <c r="N4351" s="5" t="s">
        <v>576104</v>
      </c>
      <c r="O4351" s="21" t="s">
        <v>41</v>
      </c>
    </row>
    <row r="4352" spans="1:15" x14ac:dyDescent="0.3">
      <c r="A4352" t="s">
        <v>214432</v>
      </c>
      <c r="B4352" t="s">
        <v>214433</v>
      </c>
      <c r="C4352" t="s">
        <v>2109</v>
      </c>
      <c r="D4352" t="s">
        <v>33</v>
      </c>
      <c r="E4352" t="s">
        <v>34</v>
      </c>
      <c r="F4352" s="21">
        <v>90033.1</v>
      </c>
      <c r="G4352">
        <v>1</v>
      </c>
      <c r="H4352" t="s">
        <v>117</v>
      </c>
      <c r="I4352" s="21">
        <v>90033</v>
      </c>
      <c r="N4352" s="5" t="s">
        <v>576104</v>
      </c>
      <c r="O4352" s="21" t="s">
        <v>41</v>
      </c>
    </row>
    <row r="4353" spans="1:15" x14ac:dyDescent="0.3">
      <c r="A4353" t="s">
        <v>266694</v>
      </c>
      <c r="B4353" t="s">
        <v>266695</v>
      </c>
      <c r="C4353" t="s">
        <v>184</v>
      </c>
      <c r="D4353" t="s">
        <v>33</v>
      </c>
      <c r="E4353" t="s">
        <v>34</v>
      </c>
      <c r="F4353" s="21">
        <v>90048.57</v>
      </c>
      <c r="G4353">
        <v>2</v>
      </c>
      <c r="H4353" t="s">
        <v>117</v>
      </c>
      <c r="I4353" s="21">
        <v>90048.57</v>
      </c>
      <c r="N4353" s="5" t="s">
        <v>576104</v>
      </c>
      <c r="O4353" s="21" t="s">
        <v>41</v>
      </c>
    </row>
    <row r="4354" spans="1:15" x14ac:dyDescent="0.3">
      <c r="A4354" t="s">
        <v>22499</v>
      </c>
      <c r="B4354" t="s">
        <v>22500</v>
      </c>
      <c r="C4354" t="s">
        <v>626</v>
      </c>
      <c r="D4354" t="s">
        <v>33</v>
      </c>
      <c r="E4354" t="s">
        <v>34</v>
      </c>
      <c r="F4354" s="21">
        <v>5281227.9000000004</v>
      </c>
      <c r="G4354">
        <v>1</v>
      </c>
      <c r="H4354" t="s">
        <v>117</v>
      </c>
      <c r="I4354" s="21">
        <v>5281227.9000000004</v>
      </c>
      <c r="N4354" s="5" t="s">
        <v>576104</v>
      </c>
      <c r="O4354" s="21" t="s">
        <v>41</v>
      </c>
    </row>
    <row r="4355" spans="1:15" x14ac:dyDescent="0.3">
      <c r="A4355" t="s">
        <v>40149</v>
      </c>
      <c r="B4355" t="s">
        <v>40150</v>
      </c>
      <c r="C4355" t="s">
        <v>503</v>
      </c>
      <c r="D4355" t="s">
        <v>33</v>
      </c>
      <c r="E4355" t="s">
        <v>34</v>
      </c>
      <c r="F4355" s="21">
        <v>5294935</v>
      </c>
      <c r="G4355">
        <v>9</v>
      </c>
      <c r="H4355" t="s">
        <v>117</v>
      </c>
      <c r="I4355" s="21">
        <v>5294935</v>
      </c>
      <c r="N4355" s="5" t="s">
        <v>576104</v>
      </c>
      <c r="O4355" s="21" t="s">
        <v>41</v>
      </c>
    </row>
    <row r="4356" spans="1:15" x14ac:dyDescent="0.3">
      <c r="A4356" t="s">
        <v>22494</v>
      </c>
      <c r="B4356" t="s">
        <v>22495</v>
      </c>
      <c r="C4356" t="s">
        <v>286</v>
      </c>
      <c r="D4356" t="s">
        <v>33</v>
      </c>
      <c r="E4356" t="s">
        <v>34</v>
      </c>
      <c r="F4356" s="21">
        <v>5282728.83</v>
      </c>
      <c r="G4356">
        <v>1</v>
      </c>
      <c r="H4356" t="s">
        <v>117</v>
      </c>
      <c r="I4356" s="21">
        <v>5282728.83</v>
      </c>
      <c r="N4356" s="5" t="s">
        <v>576104</v>
      </c>
      <c r="O4356" s="21" t="s">
        <v>41</v>
      </c>
    </row>
    <row r="4357" spans="1:15" x14ac:dyDescent="0.3">
      <c r="A4357" t="s">
        <v>23377</v>
      </c>
      <c r="B4357" t="s">
        <v>23378</v>
      </c>
      <c r="C4357" t="s">
        <v>286</v>
      </c>
      <c r="D4357" t="s">
        <v>33</v>
      </c>
      <c r="E4357" t="s">
        <v>34</v>
      </c>
      <c r="F4357" s="21">
        <v>5283864</v>
      </c>
      <c r="G4357">
        <v>2</v>
      </c>
      <c r="H4357" t="s">
        <v>117</v>
      </c>
      <c r="I4357" s="21">
        <v>5283864</v>
      </c>
      <c r="N4357" s="5" t="s">
        <v>576104</v>
      </c>
      <c r="O4357" s="21" t="s">
        <v>41</v>
      </c>
    </row>
    <row r="4358" spans="1:15" x14ac:dyDescent="0.3">
      <c r="A4358" t="s">
        <v>36908</v>
      </c>
      <c r="B4358" t="s">
        <v>36909</v>
      </c>
      <c r="C4358" t="s">
        <v>357</v>
      </c>
      <c r="D4358" t="s">
        <v>33</v>
      </c>
      <c r="E4358" t="s">
        <v>34</v>
      </c>
      <c r="F4358" s="21">
        <v>5287184</v>
      </c>
      <c r="G4358">
        <v>13</v>
      </c>
      <c r="H4358" t="s">
        <v>83</v>
      </c>
      <c r="J4358" s="21">
        <v>0</v>
      </c>
      <c r="K4358" s="21">
        <v>0</v>
      </c>
      <c r="L4358" s="21">
        <v>0</v>
      </c>
      <c r="M4358" s="21">
        <v>0</v>
      </c>
      <c r="N4358" s="5" t="s">
        <v>576104</v>
      </c>
      <c r="O4358" s="21" t="s">
        <v>41</v>
      </c>
    </row>
    <row r="4359" spans="1:15" x14ac:dyDescent="0.3">
      <c r="A4359" t="s">
        <v>60330</v>
      </c>
      <c r="B4359" t="s">
        <v>60331</v>
      </c>
      <c r="C4359" t="s">
        <v>803</v>
      </c>
      <c r="D4359" t="s">
        <v>33</v>
      </c>
      <c r="E4359" t="s">
        <v>34</v>
      </c>
      <c r="F4359" s="21">
        <v>1262215</v>
      </c>
      <c r="G4359">
        <v>3</v>
      </c>
      <c r="H4359" t="s">
        <v>117</v>
      </c>
      <c r="I4359" s="21">
        <v>1262215</v>
      </c>
      <c r="N4359" s="5" t="s">
        <v>576104</v>
      </c>
      <c r="O4359" s="21" t="s">
        <v>41</v>
      </c>
    </row>
    <row r="4360" spans="1:15" x14ac:dyDescent="0.3">
      <c r="A4360" t="s">
        <v>77433</v>
      </c>
      <c r="B4360" t="s">
        <v>77434</v>
      </c>
      <c r="C4360" t="s">
        <v>79</v>
      </c>
      <c r="D4360" t="s">
        <v>33</v>
      </c>
      <c r="E4360" t="s">
        <v>34</v>
      </c>
      <c r="F4360" s="21">
        <v>1269918.69</v>
      </c>
      <c r="G4360">
        <v>14</v>
      </c>
      <c r="H4360" t="s">
        <v>117</v>
      </c>
      <c r="I4360" s="21">
        <v>1269918.69</v>
      </c>
      <c r="N4360" s="5" t="s">
        <v>576104</v>
      </c>
      <c r="O4360" s="21" t="s">
        <v>41</v>
      </c>
    </row>
    <row r="4361" spans="1:15" x14ac:dyDescent="0.3">
      <c r="A4361" t="s">
        <v>64722</v>
      </c>
      <c r="B4361" t="s">
        <v>64723</v>
      </c>
      <c r="C4361" t="s">
        <v>111</v>
      </c>
      <c r="D4361" t="s">
        <v>33</v>
      </c>
      <c r="E4361" t="s">
        <v>34</v>
      </c>
      <c r="F4361" s="21">
        <v>1273654.1000000001</v>
      </c>
      <c r="G4361">
        <v>25</v>
      </c>
      <c r="H4361" t="s">
        <v>117</v>
      </c>
      <c r="I4361" s="21">
        <v>100000</v>
      </c>
      <c r="N4361" s="5" t="s">
        <v>576104</v>
      </c>
      <c r="O4361" s="21" t="s">
        <v>41</v>
      </c>
    </row>
    <row r="4362" spans="1:15" x14ac:dyDescent="0.3">
      <c r="A4362" t="s">
        <v>95690</v>
      </c>
      <c r="B4362" t="s">
        <v>95691</v>
      </c>
      <c r="C4362" t="s">
        <v>153</v>
      </c>
      <c r="D4362" t="s">
        <v>33</v>
      </c>
      <c r="E4362" t="s">
        <v>34</v>
      </c>
      <c r="F4362" s="21">
        <v>1277699</v>
      </c>
      <c r="G4362">
        <v>29</v>
      </c>
      <c r="H4362" t="s">
        <v>117</v>
      </c>
      <c r="I4362" s="21">
        <v>1277699</v>
      </c>
      <c r="N4362" s="5" t="s">
        <v>576104</v>
      </c>
      <c r="O4362" s="21" t="s">
        <v>41</v>
      </c>
    </row>
    <row r="4363" spans="1:15" x14ac:dyDescent="0.3">
      <c r="A4363" t="s">
        <v>41846</v>
      </c>
      <c r="B4363" t="s">
        <v>41847</v>
      </c>
      <c r="C4363" t="s">
        <v>286</v>
      </c>
      <c r="D4363" t="s">
        <v>33</v>
      </c>
      <c r="E4363" t="s">
        <v>34</v>
      </c>
      <c r="F4363" s="21">
        <v>1281482.42</v>
      </c>
      <c r="G4363">
        <v>1</v>
      </c>
      <c r="H4363" t="s">
        <v>117</v>
      </c>
      <c r="I4363" s="21">
        <v>1281482.42</v>
      </c>
      <c r="N4363" s="5" t="s">
        <v>576104</v>
      </c>
      <c r="O4363" s="21" t="s">
        <v>41</v>
      </c>
    </row>
    <row r="4364" spans="1:15" x14ac:dyDescent="0.3">
      <c r="A4364" t="s">
        <v>75846</v>
      </c>
      <c r="B4364" t="s">
        <v>75847</v>
      </c>
      <c r="C4364" t="s">
        <v>62</v>
      </c>
      <c r="D4364" t="s">
        <v>33</v>
      </c>
      <c r="E4364" t="s">
        <v>34</v>
      </c>
      <c r="F4364" s="21">
        <v>1281631.82</v>
      </c>
      <c r="G4364">
        <v>20</v>
      </c>
      <c r="H4364" t="s">
        <v>83</v>
      </c>
      <c r="J4364" s="21">
        <v>0</v>
      </c>
      <c r="K4364" s="21">
        <v>0</v>
      </c>
      <c r="L4364" s="21">
        <v>0</v>
      </c>
      <c r="M4364" s="21">
        <v>0</v>
      </c>
      <c r="N4364" s="5" t="s">
        <v>576104</v>
      </c>
      <c r="O4364" s="21" t="s">
        <v>41</v>
      </c>
    </row>
    <row r="4365" spans="1:15" x14ac:dyDescent="0.3">
      <c r="A4365" t="s">
        <v>43998</v>
      </c>
      <c r="B4365" t="s">
        <v>43999</v>
      </c>
      <c r="C4365" t="s">
        <v>111</v>
      </c>
      <c r="D4365" t="s">
        <v>33</v>
      </c>
      <c r="E4365" t="s">
        <v>34</v>
      </c>
      <c r="F4365" s="21">
        <v>1285323.06</v>
      </c>
      <c r="G4365">
        <v>4</v>
      </c>
      <c r="H4365" t="s">
        <v>117</v>
      </c>
      <c r="I4365" s="21">
        <v>1161528.29</v>
      </c>
      <c r="N4365" s="5" t="s">
        <v>576104</v>
      </c>
      <c r="O4365" s="21" t="s">
        <v>41</v>
      </c>
    </row>
    <row r="4366" spans="1:15" x14ac:dyDescent="0.3">
      <c r="A4366" t="s">
        <v>41774</v>
      </c>
      <c r="B4366" t="s">
        <v>41775</v>
      </c>
      <c r="C4366" t="s">
        <v>371</v>
      </c>
      <c r="D4366" t="s">
        <v>33</v>
      </c>
      <c r="E4366" t="s">
        <v>34</v>
      </c>
      <c r="F4366" s="21">
        <v>1285329.47</v>
      </c>
      <c r="G4366">
        <v>1</v>
      </c>
      <c r="H4366" t="s">
        <v>117</v>
      </c>
      <c r="I4366" s="21">
        <v>1285329.47</v>
      </c>
      <c r="N4366" s="5" t="s">
        <v>576104</v>
      </c>
      <c r="O4366" s="21" t="s">
        <v>41</v>
      </c>
    </row>
    <row r="4367" spans="1:15" x14ac:dyDescent="0.3">
      <c r="A4367" t="s">
        <v>42018</v>
      </c>
      <c r="B4367" t="s">
        <v>42019</v>
      </c>
      <c r="C4367" t="s">
        <v>466</v>
      </c>
      <c r="D4367" t="s">
        <v>33</v>
      </c>
      <c r="E4367" t="s">
        <v>34</v>
      </c>
      <c r="F4367" s="21">
        <v>1285439.1499999999</v>
      </c>
      <c r="G4367">
        <v>2</v>
      </c>
      <c r="H4367" t="s">
        <v>117</v>
      </c>
      <c r="I4367" s="21">
        <v>1285439.1499999999</v>
      </c>
      <c r="N4367" s="5" t="s">
        <v>576104</v>
      </c>
      <c r="O4367" s="21" t="s">
        <v>41</v>
      </c>
    </row>
    <row r="4368" spans="1:15" x14ac:dyDescent="0.3">
      <c r="A4368" t="s">
        <v>52487</v>
      </c>
      <c r="B4368" t="s">
        <v>52488</v>
      </c>
      <c r="C4368" t="s">
        <v>247</v>
      </c>
      <c r="D4368" t="s">
        <v>33</v>
      </c>
      <c r="E4368" t="s">
        <v>34</v>
      </c>
      <c r="F4368" s="21">
        <v>1307205.58</v>
      </c>
      <c r="G4368">
        <v>8</v>
      </c>
      <c r="H4368" t="s">
        <v>117</v>
      </c>
      <c r="I4368" s="21">
        <v>1307205.58</v>
      </c>
      <c r="N4368" s="5" t="s">
        <v>576104</v>
      </c>
      <c r="O4368" s="21" t="s">
        <v>41</v>
      </c>
    </row>
    <row r="4369" spans="1:15" x14ac:dyDescent="0.3">
      <c r="A4369" t="s">
        <v>389304</v>
      </c>
      <c r="B4369" t="s">
        <v>389305</v>
      </c>
      <c r="C4369" t="s">
        <v>1479</v>
      </c>
      <c r="D4369" t="s">
        <v>33</v>
      </c>
      <c r="E4369" t="s">
        <v>34</v>
      </c>
      <c r="F4369" s="21">
        <v>36110.65</v>
      </c>
      <c r="G4369">
        <v>3</v>
      </c>
      <c r="H4369" t="s">
        <v>117</v>
      </c>
      <c r="I4369" s="21">
        <v>36110.660000000003</v>
      </c>
      <c r="N4369" s="5" t="s">
        <v>576104</v>
      </c>
      <c r="O4369" s="21" t="s">
        <v>41</v>
      </c>
    </row>
    <row r="4370" spans="1:15" x14ac:dyDescent="0.3">
      <c r="A4370" t="s">
        <v>287635</v>
      </c>
      <c r="B4370" t="s">
        <v>287636</v>
      </c>
      <c r="C4370" t="s">
        <v>1479</v>
      </c>
      <c r="D4370" t="s">
        <v>33</v>
      </c>
      <c r="E4370" t="s">
        <v>34</v>
      </c>
      <c r="F4370" s="21">
        <v>36110.65</v>
      </c>
      <c r="G4370">
        <v>1</v>
      </c>
      <c r="H4370" t="s">
        <v>117</v>
      </c>
      <c r="I4370" s="21">
        <v>36110.65</v>
      </c>
      <c r="N4370" s="5" t="s">
        <v>576104</v>
      </c>
      <c r="O4370" s="21" t="s">
        <v>41</v>
      </c>
    </row>
    <row r="4371" spans="1:15" x14ac:dyDescent="0.3">
      <c r="A4371" t="s">
        <v>287294</v>
      </c>
      <c r="B4371" t="s">
        <v>287295</v>
      </c>
      <c r="C4371" t="s">
        <v>533</v>
      </c>
      <c r="D4371" t="s">
        <v>33</v>
      </c>
      <c r="E4371" t="s">
        <v>34</v>
      </c>
      <c r="F4371" s="21">
        <v>36365.78</v>
      </c>
      <c r="G4371">
        <v>1</v>
      </c>
      <c r="H4371" t="s">
        <v>117</v>
      </c>
      <c r="I4371" s="21">
        <v>36365.78</v>
      </c>
      <c r="N4371" s="5" t="s">
        <v>576104</v>
      </c>
      <c r="O4371" s="21" t="s">
        <v>41</v>
      </c>
    </row>
    <row r="4372" spans="1:15" x14ac:dyDescent="0.3">
      <c r="A4372" t="s">
        <v>286607</v>
      </c>
      <c r="B4372" t="s">
        <v>286608</v>
      </c>
      <c r="C4372" t="s">
        <v>176</v>
      </c>
      <c r="D4372" t="s">
        <v>33</v>
      </c>
      <c r="E4372" t="s">
        <v>34</v>
      </c>
      <c r="F4372" s="21">
        <v>36782.639999999999</v>
      </c>
      <c r="G4372">
        <v>1</v>
      </c>
      <c r="H4372" t="s">
        <v>117</v>
      </c>
      <c r="I4372" s="21">
        <v>36782.639999999999</v>
      </c>
      <c r="N4372" s="5" t="s">
        <v>576104</v>
      </c>
      <c r="O4372" s="21" t="s">
        <v>41</v>
      </c>
    </row>
    <row r="4373" spans="1:15" x14ac:dyDescent="0.3">
      <c r="A4373" t="s">
        <v>286590</v>
      </c>
      <c r="B4373" t="s">
        <v>286591</v>
      </c>
      <c r="C4373" t="s">
        <v>111</v>
      </c>
      <c r="D4373" t="s">
        <v>33</v>
      </c>
      <c r="E4373" t="s">
        <v>34</v>
      </c>
      <c r="F4373" s="21">
        <v>36793.58</v>
      </c>
      <c r="G4373">
        <v>1</v>
      </c>
      <c r="H4373" t="s">
        <v>83</v>
      </c>
      <c r="J4373" s="21">
        <v>0</v>
      </c>
      <c r="K4373" s="21">
        <v>0</v>
      </c>
      <c r="L4373" s="21">
        <v>0</v>
      </c>
      <c r="M4373" s="21">
        <v>0</v>
      </c>
      <c r="N4373" s="5" t="s">
        <v>576104</v>
      </c>
      <c r="O4373" s="21" t="s">
        <v>41</v>
      </c>
    </row>
    <row r="4374" spans="1:15" x14ac:dyDescent="0.3">
      <c r="A4374" t="s">
        <v>286205</v>
      </c>
      <c r="B4374" t="s">
        <v>286206</v>
      </c>
      <c r="C4374" t="s">
        <v>533</v>
      </c>
      <c r="D4374" t="s">
        <v>33</v>
      </c>
      <c r="E4374" t="s">
        <v>34</v>
      </c>
      <c r="F4374" s="21">
        <v>37012.5</v>
      </c>
      <c r="G4374">
        <v>1</v>
      </c>
      <c r="H4374" t="s">
        <v>117</v>
      </c>
      <c r="I4374" s="21">
        <v>37012.5</v>
      </c>
      <c r="N4374" s="5" t="s">
        <v>576104</v>
      </c>
      <c r="O4374" s="21" t="s">
        <v>41</v>
      </c>
    </row>
    <row r="4375" spans="1:15" x14ac:dyDescent="0.3">
      <c r="A4375" t="s">
        <v>285883</v>
      </c>
      <c r="B4375" t="s">
        <v>285884</v>
      </c>
      <c r="C4375" t="s">
        <v>176</v>
      </c>
      <c r="D4375" t="s">
        <v>33</v>
      </c>
      <c r="E4375" t="s">
        <v>34</v>
      </c>
      <c r="F4375" s="21">
        <v>37231.21</v>
      </c>
      <c r="G4375">
        <v>1</v>
      </c>
      <c r="H4375" t="s">
        <v>117</v>
      </c>
      <c r="I4375" s="21">
        <v>37231.21</v>
      </c>
      <c r="N4375" s="5" t="s">
        <v>576104</v>
      </c>
      <c r="O4375" s="21" t="s">
        <v>41</v>
      </c>
    </row>
    <row r="4376" spans="1:15" x14ac:dyDescent="0.3">
      <c r="A4376" t="s">
        <v>348900</v>
      </c>
      <c r="B4376" t="s">
        <v>348901</v>
      </c>
      <c r="C4376" t="s">
        <v>5179</v>
      </c>
      <c r="D4376" t="s">
        <v>33</v>
      </c>
      <c r="E4376" t="s">
        <v>34</v>
      </c>
      <c r="F4376" s="21">
        <v>37236.639999999999</v>
      </c>
      <c r="G4376">
        <v>2</v>
      </c>
      <c r="H4376" t="s">
        <v>117</v>
      </c>
      <c r="I4376" s="21">
        <v>37236.639999999999</v>
      </c>
      <c r="N4376" s="5" t="s">
        <v>576104</v>
      </c>
      <c r="O4376" s="21" t="s">
        <v>41</v>
      </c>
    </row>
    <row r="4377" spans="1:15" x14ac:dyDescent="0.3">
      <c r="A4377" t="s">
        <v>66250</v>
      </c>
      <c r="B4377" t="s">
        <v>66251</v>
      </c>
      <c r="C4377" t="s">
        <v>79</v>
      </c>
      <c r="D4377" t="s">
        <v>33</v>
      </c>
      <c r="E4377" t="s">
        <v>34</v>
      </c>
      <c r="F4377" s="21">
        <v>1314300.1100000001</v>
      </c>
      <c r="G4377">
        <v>17</v>
      </c>
      <c r="H4377" t="s">
        <v>117</v>
      </c>
      <c r="I4377" s="21">
        <v>1314300.1100000001</v>
      </c>
      <c r="N4377" s="5" t="s">
        <v>576104</v>
      </c>
      <c r="O4377" s="21" t="s">
        <v>41</v>
      </c>
    </row>
    <row r="4378" spans="1:15" x14ac:dyDescent="0.3">
      <c r="A4378" t="s">
        <v>101291</v>
      </c>
      <c r="B4378" t="s">
        <v>101292</v>
      </c>
      <c r="C4378" t="s">
        <v>153</v>
      </c>
      <c r="D4378" t="s">
        <v>33</v>
      </c>
      <c r="E4378" t="s">
        <v>34</v>
      </c>
      <c r="F4378" s="21">
        <v>1314605</v>
      </c>
      <c r="G4378">
        <v>42</v>
      </c>
      <c r="H4378" t="s">
        <v>117</v>
      </c>
      <c r="I4378" s="21">
        <v>1314605</v>
      </c>
      <c r="N4378" s="5" t="s">
        <v>576104</v>
      </c>
      <c r="O4378" s="21" t="s">
        <v>41</v>
      </c>
    </row>
    <row r="4379" spans="1:15" x14ac:dyDescent="0.3">
      <c r="A4379" t="s">
        <v>78574</v>
      </c>
      <c r="B4379" t="s">
        <v>78575</v>
      </c>
      <c r="C4379" t="s">
        <v>533</v>
      </c>
      <c r="D4379" t="s">
        <v>33</v>
      </c>
      <c r="E4379" t="s">
        <v>34</v>
      </c>
      <c r="F4379" s="21">
        <v>1320238</v>
      </c>
      <c r="G4379">
        <v>22</v>
      </c>
      <c r="H4379" t="s">
        <v>117</v>
      </c>
      <c r="I4379" s="21">
        <v>1320238</v>
      </c>
      <c r="N4379" s="5" t="s">
        <v>576104</v>
      </c>
      <c r="O4379" s="21" t="s">
        <v>41</v>
      </c>
    </row>
    <row r="4380" spans="1:15" x14ac:dyDescent="0.3">
      <c r="A4380" t="s">
        <v>40732</v>
      </c>
      <c r="B4380" t="s">
        <v>40733</v>
      </c>
      <c r="C4380" t="s">
        <v>521</v>
      </c>
      <c r="D4380" t="s">
        <v>33</v>
      </c>
      <c r="E4380" t="s">
        <v>34</v>
      </c>
      <c r="F4380" s="21">
        <v>1338302</v>
      </c>
      <c r="G4380">
        <v>1</v>
      </c>
      <c r="H4380" t="s">
        <v>117</v>
      </c>
      <c r="I4380" s="21">
        <v>1338302</v>
      </c>
      <c r="N4380" s="5" t="s">
        <v>576104</v>
      </c>
      <c r="O4380" s="21" t="s">
        <v>41</v>
      </c>
    </row>
    <row r="4381" spans="1:15" x14ac:dyDescent="0.3">
      <c r="A4381" t="s">
        <v>43959</v>
      </c>
      <c r="B4381" t="s">
        <v>43960</v>
      </c>
      <c r="C4381" t="s">
        <v>2281</v>
      </c>
      <c r="D4381" t="s">
        <v>33</v>
      </c>
      <c r="E4381" t="s">
        <v>34</v>
      </c>
      <c r="F4381" s="21">
        <v>1622810.26</v>
      </c>
      <c r="G4381">
        <v>2</v>
      </c>
      <c r="H4381" t="s">
        <v>117</v>
      </c>
      <c r="I4381" s="21">
        <v>1303089.76</v>
      </c>
      <c r="N4381" s="5" t="s">
        <v>576104</v>
      </c>
      <c r="O4381" s="21" t="s">
        <v>41</v>
      </c>
    </row>
    <row r="4382" spans="1:15" x14ac:dyDescent="0.3">
      <c r="A4382" t="s">
        <v>48520</v>
      </c>
      <c r="B4382" t="s">
        <v>48521</v>
      </c>
      <c r="C4382" t="s">
        <v>286</v>
      </c>
      <c r="D4382" t="s">
        <v>33</v>
      </c>
      <c r="E4382" t="s">
        <v>34</v>
      </c>
      <c r="F4382" s="21">
        <v>1338529.26</v>
      </c>
      <c r="G4382">
        <v>2</v>
      </c>
      <c r="H4382" t="s">
        <v>117</v>
      </c>
      <c r="I4382" s="21">
        <v>1338529.26</v>
      </c>
      <c r="N4382" s="5" t="s">
        <v>576104</v>
      </c>
      <c r="O4382" s="21" t="s">
        <v>41</v>
      </c>
    </row>
    <row r="4383" spans="1:15" x14ac:dyDescent="0.3">
      <c r="A4383" t="s">
        <v>67739</v>
      </c>
      <c r="B4383" t="s">
        <v>67740</v>
      </c>
      <c r="C4383" t="s">
        <v>286</v>
      </c>
      <c r="D4383" t="s">
        <v>33</v>
      </c>
      <c r="E4383" t="s">
        <v>34</v>
      </c>
      <c r="F4383" s="21">
        <v>1339166.6599999999</v>
      </c>
      <c r="G4383">
        <v>5</v>
      </c>
      <c r="H4383" t="s">
        <v>117</v>
      </c>
      <c r="I4383" s="21">
        <v>1339166.6599999999</v>
      </c>
      <c r="N4383" s="5" t="s">
        <v>576104</v>
      </c>
      <c r="O4383" s="21" t="s">
        <v>41</v>
      </c>
    </row>
    <row r="4384" spans="1:15" x14ac:dyDescent="0.3">
      <c r="A4384" t="s">
        <v>58269</v>
      </c>
      <c r="B4384" t="s">
        <v>58270</v>
      </c>
      <c r="C4384" t="s">
        <v>62</v>
      </c>
      <c r="D4384" t="s">
        <v>33</v>
      </c>
      <c r="E4384" t="s">
        <v>34</v>
      </c>
      <c r="F4384" s="21">
        <v>1347361.92</v>
      </c>
      <c r="G4384">
        <v>3</v>
      </c>
      <c r="H4384" t="s">
        <v>117</v>
      </c>
      <c r="I4384" s="21">
        <v>1347361.92</v>
      </c>
      <c r="N4384" s="5" t="s">
        <v>576104</v>
      </c>
      <c r="O4384" s="21" t="s">
        <v>41</v>
      </c>
    </row>
    <row r="4385" spans="1:15" x14ac:dyDescent="0.3">
      <c r="A4385" t="s">
        <v>42474</v>
      </c>
      <c r="B4385" t="s">
        <v>42475</v>
      </c>
      <c r="C4385" t="s">
        <v>14227</v>
      </c>
      <c r="D4385" t="s">
        <v>33</v>
      </c>
      <c r="E4385" t="s">
        <v>34</v>
      </c>
      <c r="F4385" s="21">
        <v>1348175.29</v>
      </c>
      <c r="G4385">
        <v>4</v>
      </c>
      <c r="H4385" t="s">
        <v>117</v>
      </c>
      <c r="I4385" s="21">
        <v>1348175.29</v>
      </c>
      <c r="N4385" s="5" t="s">
        <v>576104</v>
      </c>
      <c r="O4385" s="21" t="s">
        <v>41</v>
      </c>
    </row>
    <row r="4386" spans="1:15" x14ac:dyDescent="0.3">
      <c r="A4386" t="s">
        <v>44210</v>
      </c>
      <c r="B4386" t="s">
        <v>44211</v>
      </c>
      <c r="C4386" t="s">
        <v>371</v>
      </c>
      <c r="D4386" t="s">
        <v>33</v>
      </c>
      <c r="E4386" t="s">
        <v>34</v>
      </c>
      <c r="F4386" s="21">
        <v>1349636.97</v>
      </c>
      <c r="G4386">
        <v>2</v>
      </c>
      <c r="H4386" t="s">
        <v>117</v>
      </c>
      <c r="I4386" s="21">
        <v>1349636.97</v>
      </c>
      <c r="N4386" s="5" t="s">
        <v>576104</v>
      </c>
      <c r="O4386" s="21" t="s">
        <v>41</v>
      </c>
    </row>
    <row r="4387" spans="1:15" x14ac:dyDescent="0.3">
      <c r="A4387" t="s">
        <v>116521</v>
      </c>
      <c r="B4387" t="s">
        <v>116522</v>
      </c>
      <c r="C4387" t="s">
        <v>533</v>
      </c>
      <c r="D4387" t="s">
        <v>33</v>
      </c>
      <c r="E4387" t="s">
        <v>34</v>
      </c>
      <c r="F4387" s="21">
        <v>1349100.08</v>
      </c>
      <c r="G4387">
        <v>17</v>
      </c>
      <c r="H4387" t="s">
        <v>117</v>
      </c>
      <c r="I4387" s="21">
        <v>1349100.08</v>
      </c>
      <c r="N4387" s="5" t="s">
        <v>576104</v>
      </c>
      <c r="O4387" s="21" t="s">
        <v>41</v>
      </c>
    </row>
    <row r="4388" spans="1:15" x14ac:dyDescent="0.3">
      <c r="A4388" t="s">
        <v>67520</v>
      </c>
      <c r="B4388" t="s">
        <v>67521</v>
      </c>
      <c r="C4388" t="s">
        <v>111</v>
      </c>
      <c r="D4388" t="s">
        <v>33</v>
      </c>
      <c r="E4388" t="s">
        <v>34</v>
      </c>
      <c r="F4388" s="21">
        <v>1349568</v>
      </c>
      <c r="G4388">
        <v>9</v>
      </c>
      <c r="H4388" t="s">
        <v>117</v>
      </c>
      <c r="I4388" s="21">
        <v>1349568</v>
      </c>
      <c r="N4388" s="5" t="s">
        <v>576104</v>
      </c>
      <c r="O4388" s="21" t="s">
        <v>41</v>
      </c>
    </row>
    <row r="4389" spans="1:15" x14ac:dyDescent="0.3">
      <c r="A4389" t="s">
        <v>62526</v>
      </c>
      <c r="B4389" t="s">
        <v>62527</v>
      </c>
      <c r="C4389" t="s">
        <v>371</v>
      </c>
      <c r="D4389" t="s">
        <v>33</v>
      </c>
      <c r="E4389" t="s">
        <v>34</v>
      </c>
      <c r="F4389" s="21">
        <v>1349944.66</v>
      </c>
      <c r="G4389">
        <v>17</v>
      </c>
      <c r="H4389" t="s">
        <v>117</v>
      </c>
      <c r="I4389" s="21">
        <v>1349944.66</v>
      </c>
      <c r="N4389" s="5" t="s">
        <v>576104</v>
      </c>
      <c r="O4389" s="21" t="s">
        <v>41</v>
      </c>
    </row>
    <row r="4390" spans="1:15" x14ac:dyDescent="0.3">
      <c r="A4390" t="s">
        <v>377963</v>
      </c>
      <c r="B4390" t="s">
        <v>377964</v>
      </c>
      <c r="C4390" t="s">
        <v>176</v>
      </c>
      <c r="D4390" t="s">
        <v>33</v>
      </c>
      <c r="E4390" t="s">
        <v>34</v>
      </c>
      <c r="F4390" s="21">
        <v>34539.81</v>
      </c>
      <c r="G4390">
        <v>3</v>
      </c>
      <c r="H4390" t="s">
        <v>117</v>
      </c>
      <c r="I4390" s="21">
        <v>34539.81</v>
      </c>
      <c r="N4390" s="5" t="s">
        <v>576104</v>
      </c>
      <c r="O4390" s="21" t="s">
        <v>41</v>
      </c>
    </row>
    <row r="4391" spans="1:15" x14ac:dyDescent="0.3">
      <c r="A4391" t="s">
        <v>351168</v>
      </c>
      <c r="B4391" t="s">
        <v>59512</v>
      </c>
      <c r="C4391" t="s">
        <v>1479</v>
      </c>
      <c r="D4391" t="s">
        <v>33</v>
      </c>
      <c r="E4391" t="s">
        <v>34</v>
      </c>
      <c r="F4391" s="21">
        <v>34540.620000000003</v>
      </c>
      <c r="G4391">
        <v>3</v>
      </c>
      <c r="H4391" t="s">
        <v>117</v>
      </c>
      <c r="I4391" s="21">
        <v>34540.620000000003</v>
      </c>
      <c r="N4391" s="5" t="s">
        <v>576104</v>
      </c>
      <c r="O4391" s="21" t="s">
        <v>41</v>
      </c>
    </row>
    <row r="4392" spans="1:15" x14ac:dyDescent="0.3">
      <c r="A4392" t="s">
        <v>309408</v>
      </c>
      <c r="B4392" t="s">
        <v>309409</v>
      </c>
      <c r="C4392" t="s">
        <v>1479</v>
      </c>
      <c r="D4392" t="s">
        <v>33</v>
      </c>
      <c r="E4392" t="s">
        <v>34</v>
      </c>
      <c r="F4392" s="21">
        <v>34540.620000000003</v>
      </c>
      <c r="G4392">
        <v>1</v>
      </c>
      <c r="H4392" t="s">
        <v>117</v>
      </c>
      <c r="I4392" s="21">
        <v>34540.620000000003</v>
      </c>
      <c r="N4392" s="5" t="s">
        <v>576104</v>
      </c>
      <c r="O4392" s="21" t="s">
        <v>41</v>
      </c>
    </row>
    <row r="4393" spans="1:15" x14ac:dyDescent="0.3">
      <c r="A4393" t="s">
        <v>343006</v>
      </c>
      <c r="B4393" t="s">
        <v>260265</v>
      </c>
      <c r="C4393" t="s">
        <v>1479</v>
      </c>
      <c r="D4393" t="s">
        <v>33</v>
      </c>
      <c r="E4393" t="s">
        <v>34</v>
      </c>
      <c r="F4393" s="21">
        <v>34540.620000000003</v>
      </c>
      <c r="G4393">
        <v>2</v>
      </c>
      <c r="H4393" t="s">
        <v>117</v>
      </c>
      <c r="I4393" s="21">
        <v>3299</v>
      </c>
      <c r="N4393" s="5" t="s">
        <v>576104</v>
      </c>
      <c r="O4393" s="21" t="s">
        <v>41</v>
      </c>
    </row>
    <row r="4394" spans="1:15" x14ac:dyDescent="0.3">
      <c r="A4394" t="s">
        <v>312544</v>
      </c>
      <c r="B4394" t="s">
        <v>312545</v>
      </c>
      <c r="C4394" t="s">
        <v>1479</v>
      </c>
      <c r="D4394" t="s">
        <v>33</v>
      </c>
      <c r="E4394" t="s">
        <v>34</v>
      </c>
      <c r="F4394" s="21">
        <v>34540.620000000003</v>
      </c>
      <c r="G4394">
        <v>1</v>
      </c>
      <c r="H4394" t="s">
        <v>117</v>
      </c>
      <c r="I4394" s="21">
        <v>34504.620000000003</v>
      </c>
      <c r="N4394" s="5" t="s">
        <v>576104</v>
      </c>
      <c r="O4394" s="21" t="s">
        <v>41</v>
      </c>
    </row>
    <row r="4395" spans="1:15" x14ac:dyDescent="0.3">
      <c r="A4395" t="s">
        <v>302938</v>
      </c>
      <c r="B4395" t="s">
        <v>302939</v>
      </c>
      <c r="C4395" t="s">
        <v>184</v>
      </c>
      <c r="D4395" t="s">
        <v>33</v>
      </c>
      <c r="E4395" t="s">
        <v>34</v>
      </c>
      <c r="F4395" s="21">
        <v>34751.75</v>
      </c>
      <c r="G4395">
        <v>1</v>
      </c>
      <c r="H4395" t="s">
        <v>117</v>
      </c>
      <c r="I4395" s="21">
        <v>34751.75</v>
      </c>
      <c r="N4395" s="5" t="s">
        <v>576104</v>
      </c>
      <c r="O4395" s="21" t="s">
        <v>41</v>
      </c>
    </row>
    <row r="4396" spans="1:15" x14ac:dyDescent="0.3">
      <c r="A4396" t="s">
        <v>397274</v>
      </c>
      <c r="B4396" t="s">
        <v>397275</v>
      </c>
      <c r="C4396" t="s">
        <v>62</v>
      </c>
      <c r="D4396" t="s">
        <v>33</v>
      </c>
      <c r="E4396" t="s">
        <v>34</v>
      </c>
      <c r="F4396" s="21">
        <v>34755.040000000001</v>
      </c>
      <c r="G4396">
        <v>6</v>
      </c>
      <c r="H4396" t="s">
        <v>117</v>
      </c>
      <c r="I4396" s="21">
        <v>34645.5</v>
      </c>
      <c r="N4396" s="5" t="s">
        <v>576104</v>
      </c>
      <c r="O4396" s="21" t="s">
        <v>41</v>
      </c>
    </row>
    <row r="4397" spans="1:15" x14ac:dyDescent="0.3">
      <c r="A4397" t="s">
        <v>302933</v>
      </c>
      <c r="B4397" t="s">
        <v>302934</v>
      </c>
      <c r="C4397" t="s">
        <v>62</v>
      </c>
      <c r="D4397" t="s">
        <v>33</v>
      </c>
      <c r="E4397" t="s">
        <v>34</v>
      </c>
      <c r="F4397" s="21">
        <v>34755.040000000001</v>
      </c>
      <c r="G4397">
        <v>1</v>
      </c>
      <c r="H4397" t="s">
        <v>117</v>
      </c>
      <c r="I4397" s="21">
        <v>34755.040000000001</v>
      </c>
      <c r="N4397" s="5" t="s">
        <v>576104</v>
      </c>
      <c r="O4397" s="21" t="s">
        <v>41</v>
      </c>
    </row>
    <row r="4398" spans="1:15" x14ac:dyDescent="0.3">
      <c r="A4398" t="s">
        <v>302929</v>
      </c>
      <c r="B4398" t="s">
        <v>302930</v>
      </c>
      <c r="C4398" t="s">
        <v>62</v>
      </c>
      <c r="D4398" t="s">
        <v>33</v>
      </c>
      <c r="E4398" t="s">
        <v>34</v>
      </c>
      <c r="F4398" s="21">
        <v>34755.040000000001</v>
      </c>
      <c r="G4398">
        <v>1</v>
      </c>
      <c r="H4398" t="s">
        <v>117</v>
      </c>
      <c r="I4398" s="21">
        <v>34755.040000000001</v>
      </c>
      <c r="N4398" s="5" t="s">
        <v>576104</v>
      </c>
      <c r="O4398" s="21" t="s">
        <v>41</v>
      </c>
    </row>
    <row r="4399" spans="1:15" x14ac:dyDescent="0.3">
      <c r="A4399" t="s">
        <v>289205</v>
      </c>
      <c r="B4399" t="s">
        <v>289206</v>
      </c>
      <c r="C4399" t="s">
        <v>184</v>
      </c>
      <c r="D4399" t="s">
        <v>33</v>
      </c>
      <c r="E4399" t="s">
        <v>34</v>
      </c>
      <c r="F4399" s="21">
        <v>35298.160000000003</v>
      </c>
      <c r="G4399">
        <v>1</v>
      </c>
      <c r="H4399" t="s">
        <v>117</v>
      </c>
      <c r="I4399" s="21">
        <v>35298.160000000003</v>
      </c>
      <c r="N4399" s="5" t="s">
        <v>576104</v>
      </c>
      <c r="O4399" s="21" t="s">
        <v>41</v>
      </c>
    </row>
    <row r="4400" spans="1:15" x14ac:dyDescent="0.3">
      <c r="A4400" t="s">
        <v>289222</v>
      </c>
      <c r="B4400" t="s">
        <v>289223</v>
      </c>
      <c r="C4400" t="s">
        <v>184</v>
      </c>
      <c r="D4400" t="s">
        <v>33</v>
      </c>
      <c r="E4400" t="s">
        <v>34</v>
      </c>
      <c r="F4400" s="21">
        <v>35298.160000000003</v>
      </c>
      <c r="G4400">
        <v>1</v>
      </c>
      <c r="H4400" t="s">
        <v>117</v>
      </c>
      <c r="I4400" s="21">
        <v>35298.160000000003</v>
      </c>
      <c r="N4400" s="5" t="s">
        <v>576104</v>
      </c>
      <c r="O4400" s="21" t="s">
        <v>41</v>
      </c>
    </row>
    <row r="4401" spans="1:15" x14ac:dyDescent="0.3">
      <c r="A4401" t="s">
        <v>342973</v>
      </c>
      <c r="B4401" t="s">
        <v>342974</v>
      </c>
      <c r="C4401" t="s">
        <v>1620</v>
      </c>
      <c r="D4401" t="s">
        <v>33</v>
      </c>
      <c r="E4401" t="s">
        <v>34</v>
      </c>
      <c r="F4401" s="21">
        <v>35309.800000000003</v>
      </c>
      <c r="G4401">
        <v>3</v>
      </c>
      <c r="H4401" t="s">
        <v>117</v>
      </c>
      <c r="I4401" s="21">
        <v>1</v>
      </c>
      <c r="N4401" s="5" t="s">
        <v>576104</v>
      </c>
      <c r="O4401" s="21" t="s">
        <v>41</v>
      </c>
    </row>
    <row r="4402" spans="1:15" x14ac:dyDescent="0.3">
      <c r="A4402" t="s">
        <v>288808</v>
      </c>
      <c r="B4402" t="s">
        <v>288809</v>
      </c>
      <c r="C4402" t="s">
        <v>176</v>
      </c>
      <c r="D4402" t="s">
        <v>33</v>
      </c>
      <c r="E4402" t="s">
        <v>34</v>
      </c>
      <c r="F4402" s="21">
        <v>35436.93</v>
      </c>
      <c r="G4402">
        <v>1</v>
      </c>
      <c r="H4402" t="s">
        <v>117</v>
      </c>
      <c r="I4402" s="21">
        <v>35436.93</v>
      </c>
      <c r="N4402" s="5" t="s">
        <v>576104</v>
      </c>
      <c r="O4402" s="21" t="s">
        <v>41</v>
      </c>
    </row>
    <row r="4403" spans="1:15" x14ac:dyDescent="0.3">
      <c r="A4403" t="s">
        <v>350291</v>
      </c>
      <c r="B4403" t="s">
        <v>350292</v>
      </c>
      <c r="C4403" t="s">
        <v>184</v>
      </c>
      <c r="D4403" t="s">
        <v>33</v>
      </c>
      <c r="E4403" t="s">
        <v>34</v>
      </c>
      <c r="F4403" s="21">
        <v>35516.730000000003</v>
      </c>
      <c r="G4403" s="18">
        <v>3</v>
      </c>
      <c r="H4403" t="s">
        <v>83</v>
      </c>
      <c r="J4403" s="21">
        <v>0</v>
      </c>
      <c r="K4403" s="21">
        <v>0</v>
      </c>
      <c r="L4403" s="21">
        <v>0</v>
      </c>
      <c r="M4403" s="21">
        <v>0</v>
      </c>
      <c r="N4403" s="5" t="s">
        <v>576104</v>
      </c>
      <c r="O4403" s="21" t="s">
        <v>41</v>
      </c>
    </row>
    <row r="4404" spans="1:15" x14ac:dyDescent="0.3">
      <c r="A4404" t="s">
        <v>80507</v>
      </c>
      <c r="B4404" t="s">
        <v>80508</v>
      </c>
      <c r="C4404" t="s">
        <v>247</v>
      </c>
      <c r="D4404" t="s">
        <v>33</v>
      </c>
      <c r="E4404" t="s">
        <v>34</v>
      </c>
      <c r="F4404" s="21">
        <v>1247335.1599999999</v>
      </c>
      <c r="G4404">
        <v>5</v>
      </c>
      <c r="H4404" t="s">
        <v>117</v>
      </c>
      <c r="I4404" s="21">
        <v>263668</v>
      </c>
      <c r="N4404" s="5" t="s">
        <v>576104</v>
      </c>
      <c r="O4404" s="21" t="s">
        <v>41</v>
      </c>
    </row>
    <row r="4405" spans="1:15" x14ac:dyDescent="0.3">
      <c r="A4405" t="s">
        <v>80032</v>
      </c>
      <c r="B4405" t="s">
        <v>80033</v>
      </c>
      <c r="C4405" t="s">
        <v>371</v>
      </c>
      <c r="D4405" t="s">
        <v>33</v>
      </c>
      <c r="E4405" t="s">
        <v>34</v>
      </c>
      <c r="F4405" s="21">
        <v>1254457.77</v>
      </c>
      <c r="G4405">
        <v>6</v>
      </c>
      <c r="H4405" t="s">
        <v>117</v>
      </c>
      <c r="I4405" s="21">
        <v>1254457.77</v>
      </c>
      <c r="N4405" s="5" t="s">
        <v>576104</v>
      </c>
      <c r="O4405" s="21" t="s">
        <v>41</v>
      </c>
    </row>
    <row r="4406" spans="1:15" x14ac:dyDescent="0.3">
      <c r="A4406" t="s">
        <v>72944</v>
      </c>
      <c r="B4406" t="s">
        <v>72945</v>
      </c>
      <c r="C4406" t="s">
        <v>427</v>
      </c>
      <c r="D4406" t="s">
        <v>33</v>
      </c>
      <c r="E4406" t="s">
        <v>34</v>
      </c>
      <c r="F4406" s="21">
        <v>1254529.48</v>
      </c>
      <c r="G4406">
        <v>4</v>
      </c>
      <c r="H4406" t="s">
        <v>117</v>
      </c>
      <c r="I4406" s="21">
        <v>1254529.48</v>
      </c>
      <c r="N4406" s="5" t="s">
        <v>576104</v>
      </c>
      <c r="O4406" s="21" t="s">
        <v>41</v>
      </c>
    </row>
    <row r="4407" spans="1:15" x14ac:dyDescent="0.3">
      <c r="A4407" t="s">
        <v>69916</v>
      </c>
      <c r="B4407" t="s">
        <v>69917</v>
      </c>
      <c r="C4407" t="s">
        <v>176</v>
      </c>
      <c r="D4407" t="s">
        <v>33</v>
      </c>
      <c r="E4407" t="s">
        <v>34</v>
      </c>
      <c r="F4407" s="21">
        <v>1296064.8799999999</v>
      </c>
      <c r="G4407">
        <v>12</v>
      </c>
      <c r="H4407" t="s">
        <v>117</v>
      </c>
      <c r="I4407" s="21">
        <v>1296064.8799999999</v>
      </c>
      <c r="N4407" s="5" t="s">
        <v>576104</v>
      </c>
      <c r="O4407" s="21" t="s">
        <v>41</v>
      </c>
    </row>
    <row r="4408" spans="1:15" x14ac:dyDescent="0.3">
      <c r="A4408" t="s">
        <v>73610</v>
      </c>
      <c r="B4408" t="s">
        <v>73611</v>
      </c>
      <c r="C4408" t="s">
        <v>215</v>
      </c>
      <c r="D4408" t="s">
        <v>33</v>
      </c>
      <c r="E4408" t="s">
        <v>34</v>
      </c>
      <c r="F4408" s="21">
        <v>1296320.05</v>
      </c>
      <c r="G4408">
        <v>6</v>
      </c>
      <c r="H4408" t="s">
        <v>117</v>
      </c>
      <c r="I4408" s="21">
        <v>1296320.05</v>
      </c>
      <c r="N4408" s="5" t="s">
        <v>576104</v>
      </c>
      <c r="O4408" s="21" t="s">
        <v>41</v>
      </c>
    </row>
    <row r="4409" spans="1:15" x14ac:dyDescent="0.3">
      <c r="A4409" t="s">
        <v>64043</v>
      </c>
      <c r="B4409" t="s">
        <v>64044</v>
      </c>
      <c r="C4409" t="s">
        <v>319</v>
      </c>
      <c r="D4409" t="s">
        <v>33</v>
      </c>
      <c r="E4409" t="s">
        <v>34</v>
      </c>
      <c r="F4409" s="21">
        <v>1307772.78</v>
      </c>
      <c r="G4409">
        <v>10</v>
      </c>
      <c r="H4409" t="s">
        <v>117</v>
      </c>
      <c r="I4409" s="21">
        <v>1307772.78</v>
      </c>
      <c r="N4409" s="5" t="s">
        <v>576104</v>
      </c>
      <c r="O4409" s="21" t="s">
        <v>41</v>
      </c>
    </row>
    <row r="4410" spans="1:15" x14ac:dyDescent="0.3">
      <c r="A4410" t="s">
        <v>66344</v>
      </c>
      <c r="B4410" t="s">
        <v>66345</v>
      </c>
      <c r="C4410" t="s">
        <v>334</v>
      </c>
      <c r="D4410" t="s">
        <v>33</v>
      </c>
      <c r="E4410" t="s">
        <v>34</v>
      </c>
      <c r="F4410" s="21">
        <v>1308091.74</v>
      </c>
      <c r="G4410">
        <v>3</v>
      </c>
      <c r="H4410" t="s">
        <v>117</v>
      </c>
      <c r="I4410" s="21">
        <v>1308091.74</v>
      </c>
      <c r="N4410" s="5" t="s">
        <v>576104</v>
      </c>
      <c r="O4410" s="21" t="s">
        <v>41</v>
      </c>
    </row>
    <row r="4411" spans="1:15" x14ac:dyDescent="0.3">
      <c r="A4411" t="s">
        <v>42847</v>
      </c>
      <c r="B4411" t="s">
        <v>42848</v>
      </c>
      <c r="C4411" t="s">
        <v>1620</v>
      </c>
      <c r="D4411" t="s">
        <v>33</v>
      </c>
      <c r="E4411" t="s">
        <v>34</v>
      </c>
      <c r="F4411" s="21">
        <v>1310351.24</v>
      </c>
      <c r="G4411">
        <v>2</v>
      </c>
      <c r="H4411" t="s">
        <v>117</v>
      </c>
      <c r="I4411" s="21">
        <v>1310351.24</v>
      </c>
      <c r="N4411" s="5" t="s">
        <v>576104</v>
      </c>
      <c r="O4411" s="21" t="s">
        <v>41</v>
      </c>
    </row>
    <row r="4412" spans="1:15" x14ac:dyDescent="0.3">
      <c r="A4412" t="s">
        <v>70755</v>
      </c>
      <c r="B4412" t="s">
        <v>70756</v>
      </c>
      <c r="C4412" t="s">
        <v>153</v>
      </c>
      <c r="D4412" t="s">
        <v>33</v>
      </c>
      <c r="E4412" t="s">
        <v>34</v>
      </c>
      <c r="F4412" s="21">
        <v>1311311.68</v>
      </c>
      <c r="G4412" s="18">
        <v>3</v>
      </c>
      <c r="H4412" t="s">
        <v>117</v>
      </c>
      <c r="I4412" s="21">
        <v>1311311.68</v>
      </c>
      <c r="N4412" s="5" t="s">
        <v>576104</v>
      </c>
      <c r="O4412" s="21" t="s">
        <v>41</v>
      </c>
    </row>
    <row r="4413" spans="1:15" x14ac:dyDescent="0.3">
      <c r="A4413" t="s">
        <v>375919</v>
      </c>
      <c r="B4413" t="s">
        <v>375920</v>
      </c>
      <c r="C4413" t="s">
        <v>153</v>
      </c>
      <c r="D4413" t="s">
        <v>33</v>
      </c>
      <c r="E4413" t="s">
        <v>34</v>
      </c>
      <c r="F4413" s="21">
        <v>27353</v>
      </c>
      <c r="G4413">
        <v>3</v>
      </c>
      <c r="N4413" s="5" t="s">
        <v>22401</v>
      </c>
      <c r="O4413" s="21" t="s">
        <v>17368</v>
      </c>
    </row>
    <row r="4414" spans="1:15" x14ac:dyDescent="0.3">
      <c r="A4414" t="s">
        <v>288487</v>
      </c>
      <c r="B4414" t="s">
        <v>288488</v>
      </c>
      <c r="C4414" t="s">
        <v>79</v>
      </c>
      <c r="D4414" t="s">
        <v>33</v>
      </c>
      <c r="E4414" t="s">
        <v>34</v>
      </c>
      <c r="F4414" s="21">
        <v>35652.370000000003</v>
      </c>
      <c r="G4414">
        <v>1</v>
      </c>
      <c r="H4414" t="s">
        <v>117</v>
      </c>
      <c r="I4414" s="21">
        <v>35652.370000000003</v>
      </c>
      <c r="N4414" s="5" t="s">
        <v>576104</v>
      </c>
      <c r="O4414" s="21" t="s">
        <v>41</v>
      </c>
    </row>
    <row r="4415" spans="1:15" x14ac:dyDescent="0.3">
      <c r="A4415" t="s">
        <v>363871</v>
      </c>
      <c r="B4415" t="s">
        <v>363872</v>
      </c>
      <c r="C4415" t="s">
        <v>153</v>
      </c>
      <c r="D4415" t="s">
        <v>33</v>
      </c>
      <c r="E4415" t="s">
        <v>34</v>
      </c>
      <c r="F4415" s="21">
        <v>35654.18</v>
      </c>
      <c r="G4415">
        <v>3</v>
      </c>
      <c r="H4415" t="s">
        <v>117</v>
      </c>
      <c r="I4415" s="21">
        <v>7053</v>
      </c>
      <c r="N4415" s="5" t="s">
        <v>576104</v>
      </c>
      <c r="O4415" s="21" t="s">
        <v>41</v>
      </c>
    </row>
    <row r="4416" spans="1:15" x14ac:dyDescent="0.3">
      <c r="A4416" t="s">
        <v>396449</v>
      </c>
      <c r="B4416" t="s">
        <v>396450</v>
      </c>
      <c r="C4416" t="s">
        <v>533</v>
      </c>
      <c r="D4416" t="s">
        <v>33</v>
      </c>
      <c r="E4416" t="s">
        <v>34</v>
      </c>
      <c r="F4416" s="21">
        <v>35672.53</v>
      </c>
      <c r="G4416">
        <v>9</v>
      </c>
      <c r="H4416" t="s">
        <v>117</v>
      </c>
      <c r="I4416" s="21">
        <v>35672.53</v>
      </c>
      <c r="N4416" s="5" t="s">
        <v>576104</v>
      </c>
      <c r="O4416" s="21" t="s">
        <v>41</v>
      </c>
    </row>
    <row r="4417" spans="1:15" x14ac:dyDescent="0.3">
      <c r="A4417" t="s">
        <v>287212</v>
      </c>
      <c r="B4417" t="s">
        <v>287213</v>
      </c>
      <c r="C4417" t="s">
        <v>1479</v>
      </c>
      <c r="D4417" t="s">
        <v>33</v>
      </c>
      <c r="E4417" t="s">
        <v>34</v>
      </c>
      <c r="F4417" s="21">
        <v>36424.660000000003</v>
      </c>
      <c r="G4417">
        <v>1</v>
      </c>
      <c r="H4417" t="s">
        <v>117</v>
      </c>
      <c r="I4417" s="21">
        <v>36424.660000000003</v>
      </c>
      <c r="N4417" s="5" t="s">
        <v>576104</v>
      </c>
      <c r="O4417" s="21" t="s">
        <v>41</v>
      </c>
    </row>
    <row r="4418" spans="1:15" x14ac:dyDescent="0.3">
      <c r="A4418" t="s">
        <v>287207</v>
      </c>
      <c r="B4418" t="s">
        <v>287208</v>
      </c>
      <c r="C4418" t="s">
        <v>1479</v>
      </c>
      <c r="D4418" t="s">
        <v>33</v>
      </c>
      <c r="E4418" t="s">
        <v>34</v>
      </c>
      <c r="F4418" s="21">
        <v>36424.660000000003</v>
      </c>
      <c r="G4418">
        <v>1</v>
      </c>
      <c r="H4418" t="s">
        <v>117</v>
      </c>
      <c r="I4418" s="21">
        <v>36424.660000000003</v>
      </c>
      <c r="N4418" s="5" t="s">
        <v>576104</v>
      </c>
      <c r="O4418" s="21" t="s">
        <v>41</v>
      </c>
    </row>
    <row r="4419" spans="1:15" x14ac:dyDescent="0.3">
      <c r="A4419" t="s">
        <v>350857</v>
      </c>
      <c r="B4419" t="s">
        <v>270448</v>
      </c>
      <c r="C4419" t="s">
        <v>1479</v>
      </c>
      <c r="D4419" t="s">
        <v>33</v>
      </c>
      <c r="E4419" t="s">
        <v>34</v>
      </c>
      <c r="F4419" s="21">
        <v>36633.99</v>
      </c>
      <c r="G4419">
        <v>2</v>
      </c>
      <c r="H4419" t="s">
        <v>117</v>
      </c>
      <c r="I4419" s="21">
        <v>36633.99</v>
      </c>
      <c r="N4419" s="5" t="s">
        <v>576104</v>
      </c>
      <c r="O4419" s="21" t="s">
        <v>41</v>
      </c>
    </row>
    <row r="4420" spans="1:15" x14ac:dyDescent="0.3">
      <c r="A4420" t="s">
        <v>286840</v>
      </c>
      <c r="B4420" t="s">
        <v>286841</v>
      </c>
      <c r="C4420" t="s">
        <v>1762</v>
      </c>
      <c r="D4420" t="s">
        <v>33</v>
      </c>
      <c r="E4420" t="s">
        <v>34</v>
      </c>
      <c r="F4420" s="21">
        <v>36648.959999999999</v>
      </c>
      <c r="G4420">
        <v>1</v>
      </c>
      <c r="H4420" t="s">
        <v>117</v>
      </c>
      <c r="I4420" s="21">
        <v>36648.959999999999</v>
      </c>
      <c r="N4420" s="5" t="s">
        <v>576104</v>
      </c>
      <c r="O4420" s="21" t="s">
        <v>41</v>
      </c>
    </row>
    <row r="4421" spans="1:15" x14ac:dyDescent="0.3">
      <c r="A4421" t="s">
        <v>286514</v>
      </c>
      <c r="B4421" t="s">
        <v>286515</v>
      </c>
      <c r="C4421" t="s">
        <v>184</v>
      </c>
      <c r="D4421" t="s">
        <v>33</v>
      </c>
      <c r="E4421" t="s">
        <v>34</v>
      </c>
      <c r="F4421" s="21">
        <v>36828.120000000003</v>
      </c>
      <c r="G4421">
        <v>1</v>
      </c>
      <c r="H4421" t="s">
        <v>117</v>
      </c>
      <c r="I4421" s="21">
        <v>36828.120000000003</v>
      </c>
      <c r="N4421" s="5" t="s">
        <v>576104</v>
      </c>
      <c r="O4421" s="21" t="s">
        <v>41</v>
      </c>
    </row>
    <row r="4422" spans="1:15" x14ac:dyDescent="0.3">
      <c r="A4422" t="s">
        <v>286519</v>
      </c>
      <c r="B4422" t="s">
        <v>286520</v>
      </c>
      <c r="C4422" t="s">
        <v>184</v>
      </c>
      <c r="D4422" t="s">
        <v>33</v>
      </c>
      <c r="E4422" t="s">
        <v>34</v>
      </c>
      <c r="F4422" s="21">
        <v>36828.120000000003</v>
      </c>
      <c r="G4422">
        <v>1</v>
      </c>
      <c r="H4422" t="s">
        <v>117</v>
      </c>
      <c r="I4422" s="21">
        <v>36828.120000000003</v>
      </c>
      <c r="N4422" s="5" t="s">
        <v>576104</v>
      </c>
      <c r="O4422" s="21" t="s">
        <v>41</v>
      </c>
    </row>
    <row r="4423" spans="1:15" x14ac:dyDescent="0.3">
      <c r="A4423" t="s">
        <v>286408</v>
      </c>
      <c r="B4423" t="s">
        <v>286409</v>
      </c>
      <c r="C4423" t="s">
        <v>371</v>
      </c>
      <c r="D4423" t="s">
        <v>33</v>
      </c>
      <c r="E4423" t="s">
        <v>34</v>
      </c>
      <c r="F4423" s="21">
        <v>36922.959999999999</v>
      </c>
      <c r="G4423">
        <v>1</v>
      </c>
      <c r="H4423" t="s">
        <v>117</v>
      </c>
      <c r="I4423" s="21">
        <v>36922.959999999999</v>
      </c>
      <c r="N4423" s="5" t="s">
        <v>576104</v>
      </c>
      <c r="O4423" s="21" t="s">
        <v>41</v>
      </c>
    </row>
    <row r="4424" spans="1:15" x14ac:dyDescent="0.3">
      <c r="A4424" t="s">
        <v>286143</v>
      </c>
      <c r="B4424" t="s">
        <v>286144</v>
      </c>
      <c r="C4424" t="s">
        <v>184</v>
      </c>
      <c r="D4424" t="s">
        <v>33</v>
      </c>
      <c r="E4424" t="s">
        <v>34</v>
      </c>
      <c r="F4424" s="21">
        <v>37046.68</v>
      </c>
      <c r="G4424">
        <v>1</v>
      </c>
      <c r="H4424" t="s">
        <v>117</v>
      </c>
      <c r="I4424" s="21">
        <v>37046.68</v>
      </c>
      <c r="N4424" s="5" t="s">
        <v>576104</v>
      </c>
      <c r="O4424" s="21" t="s">
        <v>41</v>
      </c>
    </row>
    <row r="4425" spans="1:15" x14ac:dyDescent="0.3">
      <c r="A4425" t="s">
        <v>286139</v>
      </c>
      <c r="B4425" t="s">
        <v>286140</v>
      </c>
      <c r="C4425" t="s">
        <v>184</v>
      </c>
      <c r="D4425" t="s">
        <v>33</v>
      </c>
      <c r="E4425" t="s">
        <v>34</v>
      </c>
      <c r="F4425" s="21">
        <v>37046.68</v>
      </c>
      <c r="G4425">
        <v>1</v>
      </c>
      <c r="H4425" t="s">
        <v>117</v>
      </c>
      <c r="I4425" s="21">
        <v>37046.68</v>
      </c>
      <c r="N4425" s="5" t="s">
        <v>576104</v>
      </c>
      <c r="O4425" s="21" t="s">
        <v>41</v>
      </c>
    </row>
    <row r="4426" spans="1:15" x14ac:dyDescent="0.3">
      <c r="A4426" t="s">
        <v>285849</v>
      </c>
      <c r="B4426" t="s">
        <v>285850</v>
      </c>
      <c r="C4426" t="s">
        <v>2047</v>
      </c>
      <c r="D4426" t="s">
        <v>33</v>
      </c>
      <c r="E4426" t="s">
        <v>34</v>
      </c>
      <c r="F4426" s="21">
        <v>37254.26</v>
      </c>
      <c r="G4426">
        <v>1</v>
      </c>
      <c r="H4426" t="s">
        <v>117</v>
      </c>
      <c r="I4426" s="21">
        <v>37254.26</v>
      </c>
      <c r="N4426" s="5" t="s">
        <v>576104</v>
      </c>
      <c r="O4426" s="21" t="s">
        <v>41</v>
      </c>
    </row>
    <row r="4427" spans="1:15" x14ac:dyDescent="0.3">
      <c r="A4427" t="s">
        <v>286546</v>
      </c>
      <c r="B4427" t="s">
        <v>286547</v>
      </c>
      <c r="C4427" t="s">
        <v>184</v>
      </c>
      <c r="D4427" t="s">
        <v>33</v>
      </c>
      <c r="E4427" t="s">
        <v>34</v>
      </c>
      <c r="F4427" s="21">
        <v>37265.24</v>
      </c>
      <c r="G4427">
        <v>2</v>
      </c>
      <c r="H4427" t="s">
        <v>117</v>
      </c>
      <c r="I4427" s="21">
        <v>37265.24</v>
      </c>
      <c r="N4427" s="5" t="s">
        <v>576104</v>
      </c>
      <c r="O4427" s="21" t="s">
        <v>41</v>
      </c>
    </row>
    <row r="4428" spans="1:15" x14ac:dyDescent="0.3">
      <c r="A4428" t="s">
        <v>41148</v>
      </c>
      <c r="B4428" t="s">
        <v>41149</v>
      </c>
      <c r="C4428" t="s">
        <v>111</v>
      </c>
      <c r="D4428" t="s">
        <v>33</v>
      </c>
      <c r="E4428" t="s">
        <v>34</v>
      </c>
      <c r="F4428" s="21">
        <v>1322564.4099999999</v>
      </c>
      <c r="G4428">
        <v>1</v>
      </c>
      <c r="H4428" t="s">
        <v>117</v>
      </c>
      <c r="I4428" s="21">
        <v>1322564.4099999999</v>
      </c>
      <c r="N4428" s="5" t="s">
        <v>576104</v>
      </c>
      <c r="O4428" s="21" t="s">
        <v>41</v>
      </c>
    </row>
    <row r="4429" spans="1:15" x14ac:dyDescent="0.3">
      <c r="A4429" t="s">
        <v>51740</v>
      </c>
      <c r="B4429" t="s">
        <v>51741</v>
      </c>
      <c r="C4429" t="s">
        <v>111</v>
      </c>
      <c r="D4429" t="s">
        <v>33</v>
      </c>
      <c r="E4429" t="s">
        <v>34</v>
      </c>
      <c r="F4429" s="21">
        <v>1323557.51</v>
      </c>
      <c r="G4429">
        <v>3</v>
      </c>
      <c r="H4429" t="s">
        <v>117</v>
      </c>
      <c r="I4429" s="21">
        <v>1323557.51</v>
      </c>
      <c r="N4429" s="5" t="s">
        <v>576104</v>
      </c>
      <c r="O4429" s="21" t="s">
        <v>41</v>
      </c>
    </row>
    <row r="4430" spans="1:15" x14ac:dyDescent="0.3">
      <c r="A4430" t="s">
        <v>41155</v>
      </c>
      <c r="B4430" t="s">
        <v>41156</v>
      </c>
      <c r="C4430" t="s">
        <v>286</v>
      </c>
      <c r="D4430" t="s">
        <v>33</v>
      </c>
      <c r="E4430" t="s">
        <v>34</v>
      </c>
      <c r="F4430" s="21">
        <v>1322275.69</v>
      </c>
      <c r="G4430">
        <v>1</v>
      </c>
      <c r="H4430" t="s">
        <v>117</v>
      </c>
      <c r="I4430" s="21">
        <v>1322275.69</v>
      </c>
      <c r="N4430" s="5" t="s">
        <v>576104</v>
      </c>
      <c r="O4430" s="21" t="s">
        <v>41</v>
      </c>
    </row>
    <row r="4431" spans="1:15" x14ac:dyDescent="0.3">
      <c r="A4431" t="s">
        <v>61880</v>
      </c>
      <c r="B4431" t="s">
        <v>61881</v>
      </c>
      <c r="C4431" t="s">
        <v>334</v>
      </c>
      <c r="D4431" t="s">
        <v>33</v>
      </c>
      <c r="E4431" t="s">
        <v>34</v>
      </c>
      <c r="F4431" s="21">
        <v>1323955.6499999999</v>
      </c>
      <c r="G4431">
        <v>4</v>
      </c>
      <c r="H4431" t="s">
        <v>117</v>
      </c>
      <c r="I4431" s="21">
        <v>1324500</v>
      </c>
      <c r="N4431" s="5" t="s">
        <v>576104</v>
      </c>
      <c r="O4431" s="21" t="s">
        <v>41</v>
      </c>
    </row>
    <row r="4432" spans="1:15" x14ac:dyDescent="0.3">
      <c r="A4432" t="s">
        <v>41135</v>
      </c>
      <c r="B4432" t="s">
        <v>41136</v>
      </c>
      <c r="C4432" t="s">
        <v>153</v>
      </c>
      <c r="D4432" t="s">
        <v>33</v>
      </c>
      <c r="E4432" t="s">
        <v>34</v>
      </c>
      <c r="F4432" s="21">
        <v>1324103.6399999999</v>
      </c>
      <c r="G4432">
        <v>1</v>
      </c>
      <c r="H4432" t="s">
        <v>117</v>
      </c>
      <c r="I4432" s="21">
        <v>1324103.6399999999</v>
      </c>
      <c r="N4432" s="5" t="s">
        <v>576104</v>
      </c>
      <c r="O4432" s="21" t="s">
        <v>41</v>
      </c>
    </row>
    <row r="4433" spans="1:15" x14ac:dyDescent="0.3">
      <c r="A4433" t="s">
        <v>303046</v>
      </c>
      <c r="B4433" t="s">
        <v>303047</v>
      </c>
      <c r="C4433" t="s">
        <v>79</v>
      </c>
      <c r="D4433" t="s">
        <v>33</v>
      </c>
      <c r="E4433" t="s">
        <v>34</v>
      </c>
      <c r="F4433" s="21">
        <v>34705.85</v>
      </c>
      <c r="G4433">
        <v>1</v>
      </c>
      <c r="H4433" t="s">
        <v>117</v>
      </c>
      <c r="I4433" s="21">
        <v>34705.85</v>
      </c>
      <c r="N4433" s="5" t="s">
        <v>576104</v>
      </c>
      <c r="O4433" s="21" t="s">
        <v>41</v>
      </c>
    </row>
    <row r="4434" spans="1:15" x14ac:dyDescent="0.3">
      <c r="A4434" t="s">
        <v>305052</v>
      </c>
      <c r="B4434" t="s">
        <v>44469</v>
      </c>
      <c r="C4434" t="s">
        <v>79</v>
      </c>
      <c r="D4434" t="s">
        <v>33</v>
      </c>
      <c r="E4434" t="s">
        <v>34</v>
      </c>
      <c r="F4434" s="21">
        <v>34705.85</v>
      </c>
      <c r="G4434">
        <v>1</v>
      </c>
      <c r="H4434" t="s">
        <v>117</v>
      </c>
      <c r="I4434" s="21">
        <v>34705.85</v>
      </c>
      <c r="N4434" s="5" t="s">
        <v>576104</v>
      </c>
      <c r="O4434" s="21" t="s">
        <v>41</v>
      </c>
    </row>
    <row r="4435" spans="1:15" x14ac:dyDescent="0.3">
      <c r="A4435" t="s">
        <v>352757</v>
      </c>
      <c r="B4435" t="s">
        <v>352758</v>
      </c>
      <c r="C4435" t="s">
        <v>184</v>
      </c>
      <c r="D4435" t="s">
        <v>33</v>
      </c>
      <c r="E4435" t="s">
        <v>34</v>
      </c>
      <c r="F4435" s="21">
        <v>27101.99</v>
      </c>
      <c r="G4435">
        <v>1</v>
      </c>
      <c r="H4435" t="s">
        <v>83</v>
      </c>
      <c r="J4435" s="21">
        <v>0</v>
      </c>
      <c r="N4435" s="5" t="s">
        <v>22401</v>
      </c>
      <c r="O4435" s="21" t="s">
        <v>17368</v>
      </c>
    </row>
    <row r="4436" spans="1:15" x14ac:dyDescent="0.3">
      <c r="A4436" t="s">
        <v>302500</v>
      </c>
      <c r="B4436" t="s">
        <v>302501</v>
      </c>
      <c r="C4436" t="s">
        <v>184</v>
      </c>
      <c r="D4436" t="s">
        <v>33</v>
      </c>
      <c r="E4436" t="s">
        <v>34</v>
      </c>
      <c r="F4436" s="21">
        <v>34970.32</v>
      </c>
      <c r="G4436">
        <v>1</v>
      </c>
      <c r="H4436" t="s">
        <v>117</v>
      </c>
      <c r="I4436" s="21">
        <v>34970.32</v>
      </c>
      <c r="N4436" s="5" t="s">
        <v>576104</v>
      </c>
      <c r="O4436" s="21" t="s">
        <v>41</v>
      </c>
    </row>
    <row r="4437" spans="1:15" x14ac:dyDescent="0.3">
      <c r="A4437" t="s">
        <v>380752</v>
      </c>
      <c r="B4437" t="s">
        <v>380753</v>
      </c>
      <c r="C4437" t="s">
        <v>111</v>
      </c>
      <c r="D4437" t="s">
        <v>33</v>
      </c>
      <c r="E4437" t="s">
        <v>34</v>
      </c>
      <c r="F4437" s="21">
        <v>35331.78</v>
      </c>
      <c r="G4437">
        <v>2</v>
      </c>
      <c r="H4437" t="s">
        <v>83</v>
      </c>
      <c r="J4437" s="21">
        <v>0</v>
      </c>
      <c r="K4437" s="21">
        <v>4500</v>
      </c>
      <c r="L4437" s="21">
        <v>4600</v>
      </c>
      <c r="M4437" s="21">
        <v>4600</v>
      </c>
      <c r="N4437" s="5" t="s">
        <v>576104</v>
      </c>
      <c r="O4437" s="21" t="s">
        <v>41</v>
      </c>
    </row>
    <row r="4438" spans="1:15" x14ac:dyDescent="0.3">
      <c r="A4438" t="s">
        <v>288792</v>
      </c>
      <c r="B4438" t="s">
        <v>288793</v>
      </c>
      <c r="C4438" t="s">
        <v>2047</v>
      </c>
      <c r="D4438" t="s">
        <v>33</v>
      </c>
      <c r="E4438" t="s">
        <v>34</v>
      </c>
      <c r="F4438" s="21">
        <v>35445.800000000003</v>
      </c>
      <c r="G4438">
        <v>1</v>
      </c>
      <c r="H4438" t="s">
        <v>117</v>
      </c>
      <c r="I4438" s="21">
        <v>35445.800000000003</v>
      </c>
      <c r="N4438" s="5" t="s">
        <v>576104</v>
      </c>
      <c r="O4438" s="21" t="s">
        <v>41</v>
      </c>
    </row>
    <row r="4439" spans="1:15" x14ac:dyDescent="0.3">
      <c r="A4439" t="s">
        <v>42509</v>
      </c>
      <c r="B4439" t="s">
        <v>42510</v>
      </c>
      <c r="C4439" t="s">
        <v>4029</v>
      </c>
      <c r="D4439" t="s">
        <v>33</v>
      </c>
      <c r="E4439" t="s">
        <v>34</v>
      </c>
      <c r="F4439" s="21">
        <v>1244468.26</v>
      </c>
      <c r="G4439">
        <v>1</v>
      </c>
      <c r="H4439" t="s">
        <v>83</v>
      </c>
      <c r="J4439" s="21">
        <v>0</v>
      </c>
      <c r="K4439" s="21">
        <v>0</v>
      </c>
      <c r="L4439" s="21">
        <v>0</v>
      </c>
      <c r="M4439" s="21">
        <v>0</v>
      </c>
      <c r="N4439" s="5" t="s">
        <v>576104</v>
      </c>
      <c r="O4439" s="21" t="s">
        <v>41</v>
      </c>
    </row>
    <row r="4440" spans="1:15" x14ac:dyDescent="0.3">
      <c r="A4440" t="s">
        <v>197181</v>
      </c>
      <c r="B4440" t="s">
        <v>197182</v>
      </c>
      <c r="C4440" t="s">
        <v>841</v>
      </c>
      <c r="D4440" t="s">
        <v>33</v>
      </c>
      <c r="E4440" t="s">
        <v>34</v>
      </c>
      <c r="F4440" s="21">
        <v>1243880.29</v>
      </c>
      <c r="G4440">
        <v>51</v>
      </c>
      <c r="H4440" t="s">
        <v>117</v>
      </c>
      <c r="I4440" s="21">
        <v>1243880.29</v>
      </c>
      <c r="N4440" s="5" t="s">
        <v>576104</v>
      </c>
      <c r="O4440" s="21" t="s">
        <v>41</v>
      </c>
    </row>
    <row r="4441" spans="1:15" x14ac:dyDescent="0.3">
      <c r="A4441" t="s">
        <v>53131</v>
      </c>
      <c r="B4441" t="s">
        <v>53132</v>
      </c>
      <c r="C4441" t="s">
        <v>803</v>
      </c>
      <c r="D4441" t="s">
        <v>33</v>
      </c>
      <c r="E4441" t="s">
        <v>34</v>
      </c>
      <c r="F4441" s="21">
        <v>1244663</v>
      </c>
      <c r="G4441">
        <v>7</v>
      </c>
      <c r="H4441" t="s">
        <v>117</v>
      </c>
      <c r="I4441" s="21">
        <v>1244663</v>
      </c>
      <c r="N4441" s="5" t="s">
        <v>576104</v>
      </c>
      <c r="O4441" s="21" t="s">
        <v>41</v>
      </c>
    </row>
    <row r="4442" spans="1:15" x14ac:dyDescent="0.3">
      <c r="A4442" t="s">
        <v>42496</v>
      </c>
      <c r="B4442" t="s">
        <v>42497</v>
      </c>
      <c r="C4442" t="s">
        <v>79</v>
      </c>
      <c r="D4442" t="s">
        <v>33</v>
      </c>
      <c r="E4442" t="s">
        <v>34</v>
      </c>
      <c r="F4442" s="21">
        <v>1244678.07</v>
      </c>
      <c r="G4442">
        <v>1</v>
      </c>
      <c r="H4442" t="s">
        <v>117</v>
      </c>
      <c r="I4442" s="21">
        <v>1244678.07</v>
      </c>
      <c r="N4442" s="5" t="s">
        <v>576104</v>
      </c>
      <c r="O4442" s="21" t="s">
        <v>41</v>
      </c>
    </row>
    <row r="4443" spans="1:15" x14ac:dyDescent="0.3">
      <c r="A4443" t="s">
        <v>44068</v>
      </c>
      <c r="B4443" t="s">
        <v>44069</v>
      </c>
      <c r="C4443" t="s">
        <v>111</v>
      </c>
      <c r="D4443" t="s">
        <v>33</v>
      </c>
      <c r="E4443" t="s">
        <v>34</v>
      </c>
      <c r="F4443" s="21">
        <v>1245847.23</v>
      </c>
      <c r="G4443">
        <v>3</v>
      </c>
      <c r="H4443" t="s">
        <v>117</v>
      </c>
      <c r="I4443" s="21">
        <v>1245847.23</v>
      </c>
      <c r="N4443" s="5" t="s">
        <v>576104</v>
      </c>
      <c r="O4443" s="21" t="s">
        <v>41</v>
      </c>
    </row>
    <row r="4444" spans="1:15" x14ac:dyDescent="0.3">
      <c r="A4444" t="s">
        <v>47389</v>
      </c>
      <c r="B4444" t="s">
        <v>47390</v>
      </c>
      <c r="C4444" t="s">
        <v>153</v>
      </c>
      <c r="D4444" t="s">
        <v>33</v>
      </c>
      <c r="E4444" t="s">
        <v>34</v>
      </c>
      <c r="F4444" s="21">
        <v>1245854.98</v>
      </c>
      <c r="G4444">
        <v>3</v>
      </c>
      <c r="H4444" t="s">
        <v>83</v>
      </c>
      <c r="J4444" s="21">
        <v>545649</v>
      </c>
      <c r="K4444" s="21">
        <v>545649</v>
      </c>
      <c r="L4444" s="21">
        <v>0</v>
      </c>
      <c r="M4444" s="21">
        <v>0</v>
      </c>
      <c r="N4444" s="5" t="s">
        <v>576104</v>
      </c>
      <c r="O4444" s="21" t="s">
        <v>41</v>
      </c>
    </row>
    <row r="4445" spans="1:15" x14ac:dyDescent="0.3">
      <c r="A4445" t="s">
        <v>62951</v>
      </c>
      <c r="B4445" t="s">
        <v>62952</v>
      </c>
      <c r="C4445" t="s">
        <v>1620</v>
      </c>
      <c r="D4445" t="s">
        <v>33</v>
      </c>
      <c r="E4445" t="s">
        <v>34</v>
      </c>
      <c r="F4445" s="21">
        <v>1244775.8799999999</v>
      </c>
      <c r="G4445">
        <v>7</v>
      </c>
      <c r="H4445" t="s">
        <v>117</v>
      </c>
      <c r="I4445" s="21">
        <v>1244775.8799999999</v>
      </c>
      <c r="N4445" s="5" t="s">
        <v>576104</v>
      </c>
      <c r="O4445" s="21" t="s">
        <v>41</v>
      </c>
    </row>
    <row r="4446" spans="1:15" x14ac:dyDescent="0.3">
      <c r="A4446" t="s">
        <v>42470</v>
      </c>
      <c r="B4446" t="s">
        <v>42471</v>
      </c>
      <c r="C4446" t="s">
        <v>5179</v>
      </c>
      <c r="D4446" t="s">
        <v>33</v>
      </c>
      <c r="E4446" t="s">
        <v>34</v>
      </c>
      <c r="F4446" s="21">
        <v>1245844</v>
      </c>
      <c r="G4446">
        <v>1</v>
      </c>
      <c r="H4446" t="s">
        <v>117</v>
      </c>
      <c r="I4446" s="21">
        <v>1245844</v>
      </c>
      <c r="N4446" s="5" t="s">
        <v>576104</v>
      </c>
      <c r="O4446" s="21" t="s">
        <v>41</v>
      </c>
    </row>
    <row r="4447" spans="1:15" x14ac:dyDescent="0.3">
      <c r="A4447" t="s">
        <v>25655</v>
      </c>
      <c r="B4447" t="s">
        <v>25656</v>
      </c>
      <c r="C4447" t="s">
        <v>153</v>
      </c>
      <c r="D4447" t="s">
        <v>33</v>
      </c>
      <c r="E4447" t="s">
        <v>34</v>
      </c>
      <c r="F4447" s="21">
        <v>3705312.86</v>
      </c>
      <c r="G4447">
        <v>1</v>
      </c>
      <c r="H4447" t="s">
        <v>117</v>
      </c>
      <c r="I4447" s="21">
        <v>3705312.86</v>
      </c>
      <c r="N4447" s="5" t="s">
        <v>576104</v>
      </c>
      <c r="O4447" s="21" t="s">
        <v>41</v>
      </c>
    </row>
    <row r="4448" spans="1:15" x14ac:dyDescent="0.3">
      <c r="A4448" t="s">
        <v>67033</v>
      </c>
      <c r="B4448" t="s">
        <v>67034</v>
      </c>
      <c r="C4448" t="s">
        <v>803</v>
      </c>
      <c r="D4448" t="s">
        <v>33</v>
      </c>
      <c r="E4448" t="s">
        <v>34</v>
      </c>
      <c r="F4448" s="21">
        <v>3705484</v>
      </c>
      <c r="G4448">
        <v>31</v>
      </c>
      <c r="H4448" t="s">
        <v>117</v>
      </c>
      <c r="I4448" s="21">
        <v>2032087.77</v>
      </c>
      <c r="N4448" s="5" t="s">
        <v>576104</v>
      </c>
      <c r="O4448" s="21" t="s">
        <v>41</v>
      </c>
    </row>
    <row r="4449" spans="1:15" x14ac:dyDescent="0.3">
      <c r="A4449" t="s">
        <v>31571</v>
      </c>
      <c r="B4449" t="s">
        <v>31572</v>
      </c>
      <c r="C4449" t="s">
        <v>466</v>
      </c>
      <c r="D4449" t="s">
        <v>33</v>
      </c>
      <c r="E4449" t="s">
        <v>34</v>
      </c>
      <c r="F4449" s="21">
        <v>3743554</v>
      </c>
      <c r="G4449">
        <v>2</v>
      </c>
      <c r="H4449" t="s">
        <v>117</v>
      </c>
      <c r="I4449" s="21">
        <v>2263581.2200000002</v>
      </c>
      <c r="N4449" s="5" t="s">
        <v>576104</v>
      </c>
      <c r="O4449" s="21" t="s">
        <v>41</v>
      </c>
    </row>
    <row r="4450" spans="1:15" x14ac:dyDescent="0.3">
      <c r="A4450" t="s">
        <v>36628</v>
      </c>
      <c r="B4450" t="s">
        <v>36629</v>
      </c>
      <c r="C4450" t="s">
        <v>1479</v>
      </c>
      <c r="D4450" t="s">
        <v>33</v>
      </c>
      <c r="E4450" t="s">
        <v>34</v>
      </c>
      <c r="F4450" s="21">
        <v>3748285.61</v>
      </c>
      <c r="G4450">
        <v>5</v>
      </c>
      <c r="H4450" t="s">
        <v>117</v>
      </c>
      <c r="I4450" s="21">
        <v>3748285.61</v>
      </c>
      <c r="N4450" s="5" t="s">
        <v>576104</v>
      </c>
      <c r="O4450" s="21" t="s">
        <v>41</v>
      </c>
    </row>
    <row r="4451" spans="1:15" x14ac:dyDescent="0.3">
      <c r="A4451" t="s">
        <v>25518</v>
      </c>
      <c r="B4451" t="s">
        <v>25519</v>
      </c>
      <c r="C4451" t="s">
        <v>580</v>
      </c>
      <c r="D4451" t="s">
        <v>33</v>
      </c>
      <c r="E4451" t="s">
        <v>34</v>
      </c>
      <c r="F4451" s="21">
        <v>3749864.73</v>
      </c>
      <c r="G4451">
        <v>1</v>
      </c>
      <c r="H4451" t="s">
        <v>117</v>
      </c>
      <c r="I4451" s="21">
        <v>3749864.73</v>
      </c>
      <c r="N4451" s="5" t="s">
        <v>576104</v>
      </c>
      <c r="O4451" s="21" t="s">
        <v>41</v>
      </c>
    </row>
    <row r="4452" spans="1:15" x14ac:dyDescent="0.3">
      <c r="A4452" t="s">
        <v>349991</v>
      </c>
      <c r="B4452" t="s">
        <v>133042</v>
      </c>
      <c r="C4452" t="s">
        <v>1620</v>
      </c>
      <c r="D4452" t="s">
        <v>33</v>
      </c>
      <c r="E4452" t="s">
        <v>34</v>
      </c>
      <c r="F4452" s="21">
        <v>73036.66</v>
      </c>
      <c r="G4452">
        <v>6</v>
      </c>
      <c r="H4452" t="s">
        <v>117</v>
      </c>
      <c r="I4452" s="21">
        <v>73000</v>
      </c>
      <c r="N4452" s="5" t="s">
        <v>576104</v>
      </c>
      <c r="O4452" s="21" t="s">
        <v>41</v>
      </c>
    </row>
    <row r="4453" spans="1:15" x14ac:dyDescent="0.3">
      <c r="A4453" t="s">
        <v>230211</v>
      </c>
      <c r="B4453" t="s">
        <v>83395</v>
      </c>
      <c r="C4453" t="s">
        <v>1620</v>
      </c>
      <c r="D4453" t="s">
        <v>33</v>
      </c>
      <c r="E4453" t="s">
        <v>34</v>
      </c>
      <c r="F4453" s="21">
        <v>73036.66</v>
      </c>
      <c r="G4453">
        <v>1</v>
      </c>
      <c r="H4453" t="s">
        <v>117</v>
      </c>
      <c r="I4453" s="21">
        <v>72890.429999999993</v>
      </c>
      <c r="N4453" s="5" t="s">
        <v>576104</v>
      </c>
      <c r="O4453" s="21" t="s">
        <v>41</v>
      </c>
    </row>
    <row r="4454" spans="1:15" x14ac:dyDescent="0.3">
      <c r="A4454" t="s">
        <v>228873</v>
      </c>
      <c r="B4454" t="s">
        <v>87340</v>
      </c>
      <c r="C4454" t="s">
        <v>79</v>
      </c>
      <c r="D4454" t="s">
        <v>33</v>
      </c>
      <c r="E4454" t="s">
        <v>34</v>
      </c>
      <c r="F4454" s="21">
        <v>74354.66</v>
      </c>
      <c r="G4454">
        <v>1</v>
      </c>
      <c r="H4454" t="s">
        <v>117</v>
      </c>
      <c r="I4454" s="21">
        <v>74354.16</v>
      </c>
      <c r="N4454" s="5" t="s">
        <v>576104</v>
      </c>
      <c r="O4454" s="21" t="s">
        <v>41</v>
      </c>
    </row>
    <row r="4455" spans="1:15" x14ac:dyDescent="0.3">
      <c r="A4455" t="s">
        <v>259562</v>
      </c>
      <c r="B4455" t="s">
        <v>259563</v>
      </c>
      <c r="C4455" t="s">
        <v>533</v>
      </c>
      <c r="D4455" t="s">
        <v>33</v>
      </c>
      <c r="E4455" t="s">
        <v>34</v>
      </c>
      <c r="F4455" s="21">
        <v>74361.45</v>
      </c>
      <c r="G4455">
        <v>2</v>
      </c>
      <c r="H4455" t="s">
        <v>117</v>
      </c>
      <c r="I4455" s="21">
        <v>74361.45</v>
      </c>
      <c r="N4455" s="5" t="s">
        <v>576104</v>
      </c>
      <c r="O4455" s="21" t="s">
        <v>41</v>
      </c>
    </row>
    <row r="4456" spans="1:15" x14ac:dyDescent="0.3">
      <c r="A4456" t="s">
        <v>228816</v>
      </c>
      <c r="B4456" t="s">
        <v>228817</v>
      </c>
      <c r="C4456" t="s">
        <v>427</v>
      </c>
      <c r="D4456" t="s">
        <v>33</v>
      </c>
      <c r="E4456" t="s">
        <v>34</v>
      </c>
      <c r="F4456" s="21">
        <v>74404.88</v>
      </c>
      <c r="G4456">
        <v>1</v>
      </c>
      <c r="H4456" t="s">
        <v>117</v>
      </c>
      <c r="I4456" s="21">
        <v>74404.88</v>
      </c>
      <c r="N4456" s="5" t="s">
        <v>576104</v>
      </c>
      <c r="O4456" s="21" t="s">
        <v>41</v>
      </c>
    </row>
    <row r="4457" spans="1:15" x14ac:dyDescent="0.3">
      <c r="A4457" t="s">
        <v>228802</v>
      </c>
      <c r="B4457" t="s">
        <v>51421</v>
      </c>
      <c r="C4457" t="s">
        <v>247</v>
      </c>
      <c r="D4457" t="s">
        <v>33</v>
      </c>
      <c r="E4457" t="s">
        <v>34</v>
      </c>
      <c r="F4457" s="21">
        <v>74419.34</v>
      </c>
      <c r="G4457">
        <v>1</v>
      </c>
      <c r="H4457" t="s">
        <v>117</v>
      </c>
      <c r="I4457" s="21">
        <v>74419.34</v>
      </c>
      <c r="N4457" s="5" t="s">
        <v>576104</v>
      </c>
      <c r="O4457" s="21" t="s">
        <v>41</v>
      </c>
    </row>
    <row r="4458" spans="1:15" x14ac:dyDescent="0.3">
      <c r="A4458" t="s">
        <v>236538</v>
      </c>
      <c r="B4458" t="s">
        <v>236539</v>
      </c>
      <c r="C4458" t="s">
        <v>1479</v>
      </c>
      <c r="D4458" t="s">
        <v>33</v>
      </c>
      <c r="E4458" t="s">
        <v>34</v>
      </c>
      <c r="F4458" s="21">
        <v>74419.34</v>
      </c>
      <c r="G4458">
        <v>3</v>
      </c>
      <c r="H4458" t="s">
        <v>117</v>
      </c>
      <c r="I4458" s="21">
        <v>74419.34</v>
      </c>
      <c r="N4458" s="5" t="s">
        <v>576104</v>
      </c>
      <c r="O4458" s="21" t="s">
        <v>41</v>
      </c>
    </row>
    <row r="4459" spans="1:15" x14ac:dyDescent="0.3">
      <c r="A4459" t="s">
        <v>285784</v>
      </c>
      <c r="B4459" t="s">
        <v>285785</v>
      </c>
      <c r="C4459" t="s">
        <v>1479</v>
      </c>
      <c r="D4459" t="s">
        <v>33</v>
      </c>
      <c r="E4459" t="s">
        <v>34</v>
      </c>
      <c r="F4459" s="21">
        <v>74628.679999999993</v>
      </c>
      <c r="G4459" s="18">
        <v>2</v>
      </c>
      <c r="H4459" t="s">
        <v>117</v>
      </c>
      <c r="I4459" s="21">
        <v>74628.679999999993</v>
      </c>
      <c r="N4459" s="5" t="s">
        <v>576104</v>
      </c>
      <c r="O4459" s="21" t="s">
        <v>41</v>
      </c>
    </row>
    <row r="4460" spans="1:15" x14ac:dyDescent="0.3">
      <c r="A4460" t="s">
        <v>228617</v>
      </c>
      <c r="B4460" t="s">
        <v>228618</v>
      </c>
      <c r="C4460" t="s">
        <v>1479</v>
      </c>
      <c r="D4460" t="s">
        <v>33</v>
      </c>
      <c r="E4460" t="s">
        <v>34</v>
      </c>
      <c r="F4460" s="21">
        <v>74628.679999999993</v>
      </c>
      <c r="G4460" s="18">
        <v>1</v>
      </c>
      <c r="H4460" t="s">
        <v>117</v>
      </c>
      <c r="I4460" s="21">
        <v>74628.679999999993</v>
      </c>
      <c r="N4460" s="5" t="s">
        <v>576104</v>
      </c>
      <c r="O4460" s="21" t="s">
        <v>41</v>
      </c>
    </row>
    <row r="4461" spans="1:15" x14ac:dyDescent="0.3">
      <c r="A4461" t="s">
        <v>352743</v>
      </c>
      <c r="B4461" t="s">
        <v>352744</v>
      </c>
      <c r="C4461" t="s">
        <v>184</v>
      </c>
      <c r="D4461" t="s">
        <v>33</v>
      </c>
      <c r="E4461" t="s">
        <v>34</v>
      </c>
      <c r="F4461" s="21">
        <v>74639.77</v>
      </c>
      <c r="G4461">
        <v>12</v>
      </c>
      <c r="H4461" t="s">
        <v>117</v>
      </c>
      <c r="I4461" s="21">
        <v>74639.77</v>
      </c>
      <c r="N4461" s="5" t="s">
        <v>576104</v>
      </c>
      <c r="O4461" s="21" t="s">
        <v>41</v>
      </c>
    </row>
    <row r="4462" spans="1:15" x14ac:dyDescent="0.3">
      <c r="A4462" t="s">
        <v>30602</v>
      </c>
      <c r="B4462" t="s">
        <v>30603</v>
      </c>
      <c r="C4462" t="s">
        <v>68</v>
      </c>
      <c r="D4462" t="s">
        <v>33</v>
      </c>
      <c r="E4462" t="s">
        <v>34</v>
      </c>
      <c r="F4462" s="21">
        <v>3434639</v>
      </c>
      <c r="G4462">
        <v>2</v>
      </c>
      <c r="H4462" t="s">
        <v>117</v>
      </c>
      <c r="I4462" s="21">
        <v>3434639</v>
      </c>
      <c r="N4462" s="5" t="s">
        <v>576104</v>
      </c>
      <c r="O4462" s="21" t="s">
        <v>41</v>
      </c>
    </row>
    <row r="4463" spans="1:15" x14ac:dyDescent="0.3">
      <c r="A4463" t="s">
        <v>26251</v>
      </c>
      <c r="B4463" t="s">
        <v>26252</v>
      </c>
      <c r="C4463" t="s">
        <v>492</v>
      </c>
      <c r="D4463" t="s">
        <v>33</v>
      </c>
      <c r="E4463" t="s">
        <v>34</v>
      </c>
      <c r="F4463" s="21">
        <v>3498640.52</v>
      </c>
      <c r="G4463">
        <v>1</v>
      </c>
      <c r="H4463" t="s">
        <v>117</v>
      </c>
      <c r="I4463" s="21">
        <v>3498640.52</v>
      </c>
      <c r="N4463" s="5" t="s">
        <v>576104</v>
      </c>
      <c r="O4463" s="21" t="s">
        <v>41</v>
      </c>
    </row>
    <row r="4464" spans="1:15" x14ac:dyDescent="0.3">
      <c r="A4464" t="s">
        <v>27110</v>
      </c>
      <c r="B4464" t="s">
        <v>27111</v>
      </c>
      <c r="C4464" t="s">
        <v>803</v>
      </c>
      <c r="D4464" t="s">
        <v>33</v>
      </c>
      <c r="E4464" t="s">
        <v>34</v>
      </c>
      <c r="F4464" s="21">
        <v>3498725</v>
      </c>
      <c r="G4464">
        <v>3</v>
      </c>
      <c r="H4464" t="s">
        <v>117</v>
      </c>
      <c r="I4464" s="21">
        <v>3498725</v>
      </c>
      <c r="N4464" s="5" t="s">
        <v>576104</v>
      </c>
      <c r="O4464" s="21" t="s">
        <v>41</v>
      </c>
    </row>
    <row r="4465" spans="1:15" x14ac:dyDescent="0.3">
      <c r="A4465" t="s">
        <v>43174</v>
      </c>
      <c r="B4465" t="s">
        <v>43175</v>
      </c>
      <c r="C4465" t="s">
        <v>68</v>
      </c>
      <c r="D4465" t="s">
        <v>33</v>
      </c>
      <c r="E4465" t="s">
        <v>34</v>
      </c>
      <c r="F4465" s="21">
        <v>3498906</v>
      </c>
      <c r="G4465">
        <v>22</v>
      </c>
      <c r="H4465" t="s">
        <v>117</v>
      </c>
      <c r="I4465" s="21">
        <v>3498906</v>
      </c>
      <c r="N4465" s="5" t="s">
        <v>576104</v>
      </c>
      <c r="O4465" s="21" t="s">
        <v>41</v>
      </c>
    </row>
    <row r="4466" spans="1:15" x14ac:dyDescent="0.3">
      <c r="A4466" t="s">
        <v>26162</v>
      </c>
      <c r="B4466" t="s">
        <v>26163</v>
      </c>
      <c r="C4466" t="s">
        <v>215</v>
      </c>
      <c r="D4466" t="s">
        <v>33</v>
      </c>
      <c r="E4466" t="s">
        <v>34</v>
      </c>
      <c r="F4466" s="21">
        <v>3519030.12</v>
      </c>
      <c r="G4466">
        <v>1</v>
      </c>
      <c r="H4466" t="s">
        <v>117</v>
      </c>
      <c r="I4466" s="21">
        <v>3519030.12</v>
      </c>
      <c r="N4466" s="5" t="s">
        <v>576104</v>
      </c>
      <c r="O4466" s="21" t="s">
        <v>41</v>
      </c>
    </row>
    <row r="4467" spans="1:15" x14ac:dyDescent="0.3">
      <c r="A4467" t="s">
        <v>38000</v>
      </c>
      <c r="B4467" t="s">
        <v>38001</v>
      </c>
      <c r="C4467" t="s">
        <v>56</v>
      </c>
      <c r="D4467" t="s">
        <v>33</v>
      </c>
      <c r="E4467" t="s">
        <v>34</v>
      </c>
      <c r="F4467" s="21">
        <v>3593124</v>
      </c>
      <c r="G4467">
        <v>16</v>
      </c>
      <c r="H4467" t="s">
        <v>117</v>
      </c>
      <c r="I4467" s="21">
        <v>3593124</v>
      </c>
      <c r="N4467" s="5" t="s">
        <v>576104</v>
      </c>
      <c r="O4467" s="21" t="s">
        <v>41</v>
      </c>
    </row>
    <row r="4468" spans="1:15" x14ac:dyDescent="0.3">
      <c r="A4468" t="s">
        <v>40864</v>
      </c>
      <c r="B4468" t="s">
        <v>40865</v>
      </c>
      <c r="C4468" t="s">
        <v>275</v>
      </c>
      <c r="D4468" t="s">
        <v>33</v>
      </c>
      <c r="E4468" t="s">
        <v>34</v>
      </c>
      <c r="F4468" s="21">
        <v>3593408</v>
      </c>
      <c r="G4468">
        <v>9</v>
      </c>
      <c r="H4468" t="s">
        <v>117</v>
      </c>
      <c r="I4468" s="21">
        <v>3593408</v>
      </c>
      <c r="N4468" s="5" t="s">
        <v>576104</v>
      </c>
      <c r="O4468" s="21" t="s">
        <v>41</v>
      </c>
    </row>
    <row r="4469" spans="1:15" x14ac:dyDescent="0.3">
      <c r="A4469" t="s">
        <v>231511</v>
      </c>
      <c r="B4469" t="s">
        <v>231512</v>
      </c>
      <c r="C4469" t="s">
        <v>153</v>
      </c>
      <c r="D4469" t="s">
        <v>33</v>
      </c>
      <c r="E4469" t="s">
        <v>34</v>
      </c>
      <c r="F4469" s="21">
        <v>75118.720000000001</v>
      </c>
      <c r="G4469">
        <v>2</v>
      </c>
      <c r="H4469" t="s">
        <v>117</v>
      </c>
      <c r="I4469" s="21">
        <v>3422.92</v>
      </c>
      <c r="N4469" s="5" t="s">
        <v>576104</v>
      </c>
      <c r="O4469" s="21" t="s">
        <v>41</v>
      </c>
    </row>
    <row r="4470" spans="1:15" x14ac:dyDescent="0.3">
      <c r="A4470" t="s">
        <v>235282</v>
      </c>
      <c r="B4470" t="s">
        <v>235283</v>
      </c>
      <c r="C4470" t="s">
        <v>153</v>
      </c>
      <c r="D4470" t="s">
        <v>33</v>
      </c>
      <c r="E4470" t="s">
        <v>34</v>
      </c>
      <c r="F4470" s="21">
        <v>75118.720000000001</v>
      </c>
      <c r="G4470">
        <v>2</v>
      </c>
      <c r="H4470" t="s">
        <v>117</v>
      </c>
      <c r="I4470" s="21">
        <v>75118.720000000001</v>
      </c>
      <c r="N4470" s="5" t="s">
        <v>576104</v>
      </c>
      <c r="O4470" s="21" t="s">
        <v>41</v>
      </c>
    </row>
    <row r="4471" spans="1:15" x14ac:dyDescent="0.3">
      <c r="A4471" t="s">
        <v>227200</v>
      </c>
      <c r="B4471" t="s">
        <v>63832</v>
      </c>
      <c r="C4471" t="s">
        <v>1479</v>
      </c>
      <c r="D4471" t="s">
        <v>33</v>
      </c>
      <c r="E4471" t="s">
        <v>34</v>
      </c>
      <c r="F4471" s="21">
        <v>75152.02</v>
      </c>
      <c r="G4471">
        <v>1</v>
      </c>
      <c r="H4471" t="s">
        <v>83</v>
      </c>
      <c r="J4471" s="21">
        <v>0</v>
      </c>
      <c r="K4471" s="21">
        <v>0</v>
      </c>
      <c r="L4471" s="21">
        <v>0</v>
      </c>
      <c r="M4471" s="21">
        <v>0</v>
      </c>
      <c r="N4471" s="5" t="s">
        <v>576104</v>
      </c>
      <c r="O4471" s="21" t="s">
        <v>41</v>
      </c>
    </row>
    <row r="4472" spans="1:15" x14ac:dyDescent="0.3">
      <c r="A4472" t="s">
        <v>282598</v>
      </c>
      <c r="B4472" t="s">
        <v>282599</v>
      </c>
      <c r="C4472" t="s">
        <v>153</v>
      </c>
      <c r="D4472" t="s">
        <v>33</v>
      </c>
      <c r="E4472" t="s">
        <v>34</v>
      </c>
      <c r="F4472" s="21">
        <v>39328.46</v>
      </c>
      <c r="G4472">
        <v>1</v>
      </c>
      <c r="N4472" s="5" t="s">
        <v>22401</v>
      </c>
      <c r="O4472" s="21" t="s">
        <v>17368</v>
      </c>
    </row>
    <row r="4473" spans="1:15" x14ac:dyDescent="0.3">
      <c r="A4473" t="s">
        <v>374733</v>
      </c>
      <c r="B4473" t="s">
        <v>374734</v>
      </c>
      <c r="C4473" t="s">
        <v>4029</v>
      </c>
      <c r="D4473" t="s">
        <v>33</v>
      </c>
      <c r="E4473" t="s">
        <v>34</v>
      </c>
      <c r="F4473" s="21">
        <v>75692.289999999994</v>
      </c>
      <c r="G4473">
        <v>2</v>
      </c>
      <c r="H4473" t="s">
        <v>117</v>
      </c>
      <c r="I4473" s="21">
        <v>75692.289999999994</v>
      </c>
      <c r="N4473" s="5" t="s">
        <v>576104</v>
      </c>
      <c r="O4473" s="21" t="s">
        <v>41</v>
      </c>
    </row>
    <row r="4474" spans="1:15" x14ac:dyDescent="0.3">
      <c r="A4474" t="s">
        <v>25650</v>
      </c>
      <c r="B4474" t="s">
        <v>25651</v>
      </c>
      <c r="C4474" t="s">
        <v>68</v>
      </c>
      <c r="D4474" t="s">
        <v>33</v>
      </c>
      <c r="E4474" t="s">
        <v>34</v>
      </c>
      <c r="F4474" s="21">
        <v>3705956</v>
      </c>
      <c r="G4474">
        <v>1</v>
      </c>
      <c r="H4474" t="s">
        <v>117</v>
      </c>
      <c r="I4474" s="21">
        <v>3705956</v>
      </c>
      <c r="N4474" s="5" t="s">
        <v>576104</v>
      </c>
      <c r="O4474" s="21" t="s">
        <v>41</v>
      </c>
    </row>
    <row r="4475" spans="1:15" x14ac:dyDescent="0.3">
      <c r="A4475" t="s">
        <v>39748</v>
      </c>
      <c r="B4475" t="s">
        <v>39749</v>
      </c>
      <c r="C4475" t="s">
        <v>79</v>
      </c>
      <c r="D4475" t="s">
        <v>33</v>
      </c>
      <c r="E4475" t="s">
        <v>34</v>
      </c>
      <c r="F4475" s="21">
        <v>3719415.67</v>
      </c>
      <c r="G4475">
        <v>4</v>
      </c>
      <c r="H4475" t="s">
        <v>117</v>
      </c>
      <c r="I4475" s="21">
        <v>3719415.67</v>
      </c>
      <c r="N4475" s="5" t="s">
        <v>576104</v>
      </c>
      <c r="O4475" s="21" t="s">
        <v>41</v>
      </c>
    </row>
    <row r="4476" spans="1:15" x14ac:dyDescent="0.3">
      <c r="A4476" t="s">
        <v>58388</v>
      </c>
      <c r="B4476" t="s">
        <v>58389</v>
      </c>
      <c r="C4476" t="s">
        <v>371</v>
      </c>
      <c r="D4476" t="s">
        <v>33</v>
      </c>
      <c r="E4476" t="s">
        <v>34</v>
      </c>
      <c r="F4476" s="21">
        <v>3719886.25</v>
      </c>
      <c r="G4476" s="18">
        <v>19</v>
      </c>
      <c r="H4476" t="s">
        <v>117</v>
      </c>
      <c r="I4476" s="21">
        <v>3719886.25</v>
      </c>
      <c r="N4476" s="5" t="s">
        <v>576104</v>
      </c>
      <c r="O4476" s="21" t="s">
        <v>41</v>
      </c>
    </row>
    <row r="4477" spans="1:15" x14ac:dyDescent="0.3">
      <c r="A4477" t="s">
        <v>25625</v>
      </c>
      <c r="B4477" t="s">
        <v>25626</v>
      </c>
      <c r="C4477" t="s">
        <v>4827</v>
      </c>
      <c r="D4477" t="s">
        <v>33</v>
      </c>
      <c r="E4477" t="s">
        <v>34</v>
      </c>
      <c r="F4477" s="21">
        <v>3723074</v>
      </c>
      <c r="G4477">
        <v>1</v>
      </c>
      <c r="H4477" t="s">
        <v>117</v>
      </c>
      <c r="I4477" s="21">
        <v>3723074</v>
      </c>
      <c r="N4477" s="5" t="s">
        <v>576104</v>
      </c>
      <c r="O4477" s="21" t="s">
        <v>41</v>
      </c>
    </row>
    <row r="4478" spans="1:15" x14ac:dyDescent="0.3">
      <c r="A4478" t="s">
        <v>25500</v>
      </c>
      <c r="B4478" t="s">
        <v>25501</v>
      </c>
      <c r="C4478" t="s">
        <v>357</v>
      </c>
      <c r="D4478" t="s">
        <v>33</v>
      </c>
      <c r="E4478" t="s">
        <v>34</v>
      </c>
      <c r="F4478" s="21">
        <v>3754772</v>
      </c>
      <c r="G4478">
        <v>2</v>
      </c>
      <c r="H4478" t="s">
        <v>117</v>
      </c>
      <c r="I4478" s="21">
        <v>3754772</v>
      </c>
      <c r="N4478" s="5" t="s">
        <v>576104</v>
      </c>
      <c r="O4478" s="21" t="s">
        <v>41</v>
      </c>
    </row>
    <row r="4479" spans="1:15" x14ac:dyDescent="0.3">
      <c r="A4479" t="s">
        <v>42116</v>
      </c>
      <c r="B4479" t="s">
        <v>42117</v>
      </c>
      <c r="C4479" t="s">
        <v>503</v>
      </c>
      <c r="D4479" t="s">
        <v>33</v>
      </c>
      <c r="E4479" t="s">
        <v>34</v>
      </c>
      <c r="F4479" s="21">
        <v>3754739.14</v>
      </c>
      <c r="G4479">
        <v>19</v>
      </c>
      <c r="H4479" t="s">
        <v>83</v>
      </c>
      <c r="J4479" s="21">
        <v>686275</v>
      </c>
      <c r="K4479" s="21">
        <v>1100525</v>
      </c>
      <c r="L4479" s="21">
        <v>309629</v>
      </c>
      <c r="M4479" s="21">
        <v>0</v>
      </c>
      <c r="N4479" s="5" t="s">
        <v>576104</v>
      </c>
      <c r="O4479" s="21" t="s">
        <v>41</v>
      </c>
    </row>
    <row r="4480" spans="1:15" x14ac:dyDescent="0.3">
      <c r="A4480" t="s">
        <v>25630</v>
      </c>
      <c r="B4480" t="s">
        <v>25631</v>
      </c>
      <c r="C4480" t="s">
        <v>466</v>
      </c>
      <c r="D4480" t="s">
        <v>33</v>
      </c>
      <c r="E4480" t="s">
        <v>34</v>
      </c>
      <c r="F4480" s="21">
        <v>3758705</v>
      </c>
      <c r="G4480">
        <v>2</v>
      </c>
      <c r="H4480" t="s">
        <v>117</v>
      </c>
      <c r="I4480" s="21">
        <v>3758705</v>
      </c>
      <c r="N4480" s="5" t="s">
        <v>576104</v>
      </c>
      <c r="O4480" s="21" t="s">
        <v>41</v>
      </c>
    </row>
    <row r="4481" spans="1:15" x14ac:dyDescent="0.3">
      <c r="A4481" t="s">
        <v>346038</v>
      </c>
      <c r="B4481" t="s">
        <v>346039</v>
      </c>
      <c r="C4481" t="s">
        <v>1620</v>
      </c>
      <c r="D4481" t="s">
        <v>33</v>
      </c>
      <c r="E4481" t="s">
        <v>34</v>
      </c>
      <c r="F4481" s="21">
        <v>75862.5</v>
      </c>
      <c r="G4481">
        <v>4</v>
      </c>
      <c r="H4481" t="s">
        <v>117</v>
      </c>
      <c r="I4481" s="21">
        <v>75862.5</v>
      </c>
      <c r="N4481" s="5" t="s">
        <v>576104</v>
      </c>
      <c r="O4481" s="21" t="s">
        <v>41</v>
      </c>
    </row>
    <row r="4482" spans="1:15" x14ac:dyDescent="0.3">
      <c r="A4482" t="s">
        <v>229656</v>
      </c>
      <c r="B4482" t="s">
        <v>229657</v>
      </c>
      <c r="C4482" t="s">
        <v>111</v>
      </c>
      <c r="D4482" t="s">
        <v>33</v>
      </c>
      <c r="E4482" t="s">
        <v>34</v>
      </c>
      <c r="F4482" s="21">
        <v>73514.09</v>
      </c>
      <c r="G4482">
        <v>1</v>
      </c>
      <c r="H4482" t="s">
        <v>117</v>
      </c>
      <c r="I4482" s="21">
        <v>73514.09</v>
      </c>
      <c r="N4482" s="5" t="s">
        <v>576104</v>
      </c>
      <c r="O4482" s="21" t="s">
        <v>41</v>
      </c>
    </row>
    <row r="4483" spans="1:15" x14ac:dyDescent="0.3">
      <c r="A4483" t="s">
        <v>229230</v>
      </c>
      <c r="B4483" t="s">
        <v>229231</v>
      </c>
      <c r="C4483" t="s">
        <v>590</v>
      </c>
      <c r="D4483" t="s">
        <v>33</v>
      </c>
      <c r="E4483" t="s">
        <v>34</v>
      </c>
      <c r="F4483" s="21">
        <v>74058.16</v>
      </c>
      <c r="G4483">
        <v>1</v>
      </c>
      <c r="H4483" t="s">
        <v>117</v>
      </c>
      <c r="I4483" s="21">
        <v>74000</v>
      </c>
      <c r="N4483" s="5" t="s">
        <v>576104</v>
      </c>
      <c r="O4483" s="21" t="s">
        <v>41</v>
      </c>
    </row>
    <row r="4484" spans="1:15" x14ac:dyDescent="0.3">
      <c r="A4484" t="s">
        <v>252418</v>
      </c>
      <c r="B4484" t="s">
        <v>252419</v>
      </c>
      <c r="C4484" t="s">
        <v>184</v>
      </c>
      <c r="D4484" t="s">
        <v>33</v>
      </c>
      <c r="E4484" t="s">
        <v>34</v>
      </c>
      <c r="F4484" s="21">
        <v>74081.75</v>
      </c>
      <c r="G4484">
        <v>3</v>
      </c>
      <c r="H4484" t="s">
        <v>117</v>
      </c>
      <c r="I4484" s="21">
        <v>74081.75</v>
      </c>
      <c r="N4484" s="5" t="s">
        <v>576104</v>
      </c>
      <c r="O4484" s="21" t="s">
        <v>41</v>
      </c>
    </row>
    <row r="4485" spans="1:15" x14ac:dyDescent="0.3">
      <c r="A4485" t="s">
        <v>319887</v>
      </c>
      <c r="B4485" t="s">
        <v>319888</v>
      </c>
      <c r="C4485" t="s">
        <v>184</v>
      </c>
      <c r="D4485" t="s">
        <v>33</v>
      </c>
      <c r="E4485" t="s">
        <v>34</v>
      </c>
      <c r="F4485" s="21">
        <v>79776.039999999994</v>
      </c>
      <c r="G4485">
        <v>1</v>
      </c>
      <c r="H4485" t="s">
        <v>83</v>
      </c>
      <c r="J4485" s="21">
        <v>0</v>
      </c>
      <c r="K4485" s="21">
        <v>0</v>
      </c>
      <c r="L4485" s="21">
        <v>0</v>
      </c>
      <c r="M4485" s="21">
        <v>0</v>
      </c>
      <c r="N4485" s="5" t="s">
        <v>22401</v>
      </c>
      <c r="O4485" s="21" t="s">
        <v>17368</v>
      </c>
    </row>
    <row r="4486" spans="1:15" x14ac:dyDescent="0.3">
      <c r="A4486" t="s">
        <v>228599</v>
      </c>
      <c r="B4486" t="s">
        <v>228600</v>
      </c>
      <c r="C4486" t="s">
        <v>184</v>
      </c>
      <c r="D4486" t="s">
        <v>33</v>
      </c>
      <c r="E4486" t="s">
        <v>34</v>
      </c>
      <c r="F4486" s="21">
        <v>74639.77</v>
      </c>
      <c r="G4486">
        <v>1</v>
      </c>
      <c r="H4486" t="s">
        <v>117</v>
      </c>
      <c r="I4486" s="21">
        <v>74639.77</v>
      </c>
      <c r="N4486" s="5" t="s">
        <v>576104</v>
      </c>
      <c r="O4486" s="21" t="s">
        <v>41</v>
      </c>
    </row>
    <row r="4487" spans="1:15" x14ac:dyDescent="0.3">
      <c r="A4487" t="s">
        <v>26470</v>
      </c>
      <c r="B4487" t="s">
        <v>26471</v>
      </c>
      <c r="C4487" t="s">
        <v>153</v>
      </c>
      <c r="D4487" t="s">
        <v>33</v>
      </c>
      <c r="E4487" t="s">
        <v>34</v>
      </c>
      <c r="F4487" s="21">
        <v>3434776.56</v>
      </c>
      <c r="G4487">
        <v>1</v>
      </c>
      <c r="H4487" t="s">
        <v>117</v>
      </c>
      <c r="I4487" s="21">
        <v>3434776.57</v>
      </c>
      <c r="N4487" s="5" t="s">
        <v>576104</v>
      </c>
      <c r="O4487" s="21" t="s">
        <v>41</v>
      </c>
    </row>
    <row r="4488" spans="1:15" x14ac:dyDescent="0.3">
      <c r="A4488" t="s">
        <v>26427</v>
      </c>
      <c r="B4488" t="s">
        <v>26428</v>
      </c>
      <c r="C4488" t="s">
        <v>111</v>
      </c>
      <c r="D4488" t="s">
        <v>33</v>
      </c>
      <c r="E4488" t="s">
        <v>34</v>
      </c>
      <c r="F4488" s="21">
        <v>3449541.91</v>
      </c>
      <c r="G4488">
        <v>1</v>
      </c>
      <c r="H4488" t="s">
        <v>117</v>
      </c>
      <c r="I4488" s="21">
        <v>3449541.91</v>
      </c>
      <c r="N4488" s="5" t="s">
        <v>576104</v>
      </c>
      <c r="O4488" s="21" t="s">
        <v>41</v>
      </c>
    </row>
    <row r="4489" spans="1:15" x14ac:dyDescent="0.3">
      <c r="A4489" t="s">
        <v>30807</v>
      </c>
      <c r="B4489" t="s">
        <v>30808</v>
      </c>
      <c r="C4489" t="s">
        <v>4029</v>
      </c>
      <c r="D4489" t="s">
        <v>33</v>
      </c>
      <c r="E4489" t="s">
        <v>34</v>
      </c>
      <c r="F4489" s="21">
        <v>3450191.15</v>
      </c>
      <c r="G4489">
        <v>2</v>
      </c>
      <c r="H4489" t="s">
        <v>117</v>
      </c>
      <c r="I4489" s="21">
        <v>3450191.15</v>
      </c>
      <c r="N4489" s="5" t="s">
        <v>576104</v>
      </c>
      <c r="O4489" s="21" t="s">
        <v>41</v>
      </c>
    </row>
    <row r="4490" spans="1:15" x14ac:dyDescent="0.3">
      <c r="A4490" t="s">
        <v>26206</v>
      </c>
      <c r="B4490" t="s">
        <v>26207</v>
      </c>
      <c r="C4490" t="s">
        <v>32</v>
      </c>
      <c r="D4490" t="s">
        <v>33</v>
      </c>
      <c r="E4490" t="s">
        <v>34</v>
      </c>
      <c r="F4490" s="21">
        <v>3503864</v>
      </c>
      <c r="G4490">
        <v>1</v>
      </c>
      <c r="H4490" t="s">
        <v>117</v>
      </c>
      <c r="I4490" s="21">
        <v>3503864</v>
      </c>
      <c r="N4490" s="5" t="s">
        <v>576104</v>
      </c>
      <c r="O4490" s="21" t="s">
        <v>41</v>
      </c>
    </row>
    <row r="4491" spans="1:15" x14ac:dyDescent="0.3">
      <c r="A4491" t="s">
        <v>42315</v>
      </c>
      <c r="B4491" t="s">
        <v>42316</v>
      </c>
      <c r="C4491" t="s">
        <v>2109</v>
      </c>
      <c r="D4491" t="s">
        <v>33</v>
      </c>
      <c r="E4491" t="s">
        <v>34</v>
      </c>
      <c r="F4491" s="21">
        <v>3505532.88</v>
      </c>
      <c r="G4491">
        <v>8</v>
      </c>
      <c r="H4491" t="s">
        <v>117</v>
      </c>
      <c r="I4491" s="21">
        <v>3505532.88</v>
      </c>
      <c r="N4491" s="5" t="s">
        <v>576104</v>
      </c>
      <c r="O4491" s="21" t="s">
        <v>41</v>
      </c>
    </row>
    <row r="4492" spans="1:15" x14ac:dyDescent="0.3">
      <c r="A4492" t="s">
        <v>25835</v>
      </c>
      <c r="B4492" t="s">
        <v>25836</v>
      </c>
      <c r="C4492" t="s">
        <v>2884</v>
      </c>
      <c r="D4492" t="s">
        <v>33</v>
      </c>
      <c r="E4492" t="s">
        <v>34</v>
      </c>
      <c r="F4492" s="21">
        <v>3630457.89</v>
      </c>
      <c r="G4492">
        <v>1</v>
      </c>
      <c r="H4492" t="s">
        <v>117</v>
      </c>
      <c r="I4492" s="21">
        <v>3630457.89</v>
      </c>
      <c r="N4492" s="5" t="s">
        <v>576104</v>
      </c>
      <c r="O4492" s="21" t="s">
        <v>41</v>
      </c>
    </row>
    <row r="4493" spans="1:15" x14ac:dyDescent="0.3">
      <c r="A4493" t="s">
        <v>280528</v>
      </c>
      <c r="B4493" t="s">
        <v>280529</v>
      </c>
      <c r="C4493" t="s">
        <v>1479</v>
      </c>
      <c r="D4493" t="s">
        <v>33</v>
      </c>
      <c r="E4493" t="s">
        <v>34</v>
      </c>
      <c r="F4493" s="21">
        <v>75152.02</v>
      </c>
      <c r="G4493">
        <v>3</v>
      </c>
      <c r="H4493" t="s">
        <v>83</v>
      </c>
      <c r="J4493" s="21">
        <v>0</v>
      </c>
      <c r="K4493" s="21">
        <v>0</v>
      </c>
      <c r="L4493" s="21">
        <v>0</v>
      </c>
      <c r="M4493" s="21">
        <v>0</v>
      </c>
      <c r="N4493" s="5" t="s">
        <v>576104</v>
      </c>
      <c r="O4493" s="21" t="s">
        <v>41</v>
      </c>
    </row>
    <row r="4494" spans="1:15" x14ac:dyDescent="0.3">
      <c r="A4494" t="s">
        <v>79894</v>
      </c>
      <c r="B4494" t="s">
        <v>79895</v>
      </c>
      <c r="C4494" t="s">
        <v>2884</v>
      </c>
      <c r="D4494" t="s">
        <v>33</v>
      </c>
      <c r="E4494" t="s">
        <v>34</v>
      </c>
      <c r="F4494" s="21">
        <v>763137.06</v>
      </c>
      <c r="G4494">
        <v>2</v>
      </c>
      <c r="H4494" t="s">
        <v>117</v>
      </c>
      <c r="I4494" s="21">
        <v>763137.06</v>
      </c>
      <c r="N4494" s="5" t="s">
        <v>22401</v>
      </c>
      <c r="O4494" s="21" t="s">
        <v>17368</v>
      </c>
    </row>
    <row r="4495" spans="1:15" x14ac:dyDescent="0.3">
      <c r="A4495" t="s">
        <v>268756</v>
      </c>
      <c r="B4495" t="s">
        <v>268757</v>
      </c>
      <c r="C4495" t="s">
        <v>79</v>
      </c>
      <c r="D4495" t="s">
        <v>33</v>
      </c>
      <c r="E4495" t="s">
        <v>34</v>
      </c>
      <c r="F4495" s="21">
        <v>75301.179999999993</v>
      </c>
      <c r="G4495">
        <v>3</v>
      </c>
      <c r="H4495" t="s">
        <v>117</v>
      </c>
      <c r="I4495" s="21">
        <v>75301.179999999993</v>
      </c>
      <c r="N4495" s="5" t="s">
        <v>576104</v>
      </c>
      <c r="O4495" s="21" t="s">
        <v>41</v>
      </c>
    </row>
    <row r="4496" spans="1:15" x14ac:dyDescent="0.3">
      <c r="A4496" t="s">
        <v>270514</v>
      </c>
      <c r="B4496" t="s">
        <v>270515</v>
      </c>
      <c r="C4496" t="s">
        <v>79</v>
      </c>
      <c r="D4496" t="s">
        <v>33</v>
      </c>
      <c r="E4496" t="s">
        <v>34</v>
      </c>
      <c r="F4496" s="21">
        <v>75301.179999999993</v>
      </c>
      <c r="G4496">
        <v>4</v>
      </c>
      <c r="H4496" t="s">
        <v>117</v>
      </c>
      <c r="I4496" s="21">
        <v>45367.3</v>
      </c>
      <c r="N4496" s="5" t="s">
        <v>576104</v>
      </c>
      <c r="O4496" s="21" t="s">
        <v>41</v>
      </c>
    </row>
    <row r="4497" spans="1:15" x14ac:dyDescent="0.3">
      <c r="A4497" t="s">
        <v>226929</v>
      </c>
      <c r="B4497" t="s">
        <v>226930</v>
      </c>
      <c r="C4497" t="s">
        <v>466</v>
      </c>
      <c r="D4497" t="s">
        <v>33</v>
      </c>
      <c r="E4497" t="s">
        <v>34</v>
      </c>
      <c r="F4497" s="21">
        <v>75475.33</v>
      </c>
      <c r="G4497">
        <v>1</v>
      </c>
      <c r="H4497" t="s">
        <v>83</v>
      </c>
      <c r="J4497" s="21">
        <v>0</v>
      </c>
      <c r="K4497" s="21">
        <v>0</v>
      </c>
      <c r="L4497" s="21">
        <v>0</v>
      </c>
      <c r="M4497" s="21">
        <v>0</v>
      </c>
      <c r="N4497" s="5" t="s">
        <v>576104</v>
      </c>
      <c r="O4497" s="21" t="s">
        <v>41</v>
      </c>
    </row>
    <row r="4498" spans="1:15" x14ac:dyDescent="0.3">
      <c r="A4498" t="s">
        <v>226849</v>
      </c>
      <c r="B4498" t="s">
        <v>226850</v>
      </c>
      <c r="C4498" t="s">
        <v>533</v>
      </c>
      <c r="D4498" t="s">
        <v>33</v>
      </c>
      <c r="E4498" t="s">
        <v>34</v>
      </c>
      <c r="F4498" s="21">
        <v>75583.83</v>
      </c>
      <c r="G4498">
        <v>1</v>
      </c>
      <c r="H4498" t="s">
        <v>117</v>
      </c>
      <c r="I4498" s="21">
        <v>75583.83</v>
      </c>
      <c r="N4498" s="5" t="s">
        <v>576104</v>
      </c>
      <c r="O4498" s="21" t="s">
        <v>41</v>
      </c>
    </row>
    <row r="4499" spans="1:15" x14ac:dyDescent="0.3">
      <c r="A4499" t="s">
        <v>317338</v>
      </c>
      <c r="B4499" t="s">
        <v>317339</v>
      </c>
      <c r="C4499" t="s">
        <v>371</v>
      </c>
      <c r="D4499" t="s">
        <v>33</v>
      </c>
      <c r="E4499" t="s">
        <v>34</v>
      </c>
      <c r="F4499" s="21">
        <v>75589.52</v>
      </c>
      <c r="G4499">
        <v>4</v>
      </c>
      <c r="H4499" t="s">
        <v>117</v>
      </c>
      <c r="I4499" s="21">
        <v>75589.52</v>
      </c>
      <c r="N4499" s="5" t="s">
        <v>576104</v>
      </c>
      <c r="O4499" s="21" t="s">
        <v>41</v>
      </c>
    </row>
    <row r="4500" spans="1:15" x14ac:dyDescent="0.3">
      <c r="A4500" t="s">
        <v>27781</v>
      </c>
      <c r="B4500" t="s">
        <v>27782</v>
      </c>
      <c r="C4500" t="s">
        <v>683</v>
      </c>
      <c r="D4500" t="s">
        <v>33</v>
      </c>
      <c r="E4500" t="s">
        <v>34</v>
      </c>
      <c r="F4500" s="21">
        <v>3769022.92</v>
      </c>
      <c r="G4500">
        <v>2</v>
      </c>
      <c r="H4500" t="s">
        <v>117</v>
      </c>
      <c r="I4500" s="21">
        <v>3769022.92</v>
      </c>
      <c r="N4500" s="5" t="s">
        <v>576104</v>
      </c>
      <c r="O4500" s="21" t="s">
        <v>41</v>
      </c>
    </row>
    <row r="4501" spans="1:15" x14ac:dyDescent="0.3">
      <c r="A4501" t="s">
        <v>28591</v>
      </c>
      <c r="B4501" t="s">
        <v>28592</v>
      </c>
      <c r="C4501" t="s">
        <v>803</v>
      </c>
      <c r="D4501" t="s">
        <v>33</v>
      </c>
      <c r="E4501" t="s">
        <v>34</v>
      </c>
      <c r="F4501" s="21">
        <v>3767640</v>
      </c>
      <c r="G4501">
        <v>5</v>
      </c>
      <c r="H4501" t="s">
        <v>117</v>
      </c>
      <c r="I4501" s="21">
        <v>2890206.87</v>
      </c>
      <c r="N4501" s="5" t="s">
        <v>576104</v>
      </c>
      <c r="O4501" s="21" t="s">
        <v>41</v>
      </c>
    </row>
    <row r="4502" spans="1:15" x14ac:dyDescent="0.3">
      <c r="A4502" t="s">
        <v>25456</v>
      </c>
      <c r="B4502" t="s">
        <v>25457</v>
      </c>
      <c r="C4502" t="s">
        <v>1352</v>
      </c>
      <c r="D4502" t="s">
        <v>33</v>
      </c>
      <c r="E4502" t="s">
        <v>34</v>
      </c>
      <c r="F4502" s="21">
        <v>3770484.22</v>
      </c>
      <c r="G4502">
        <v>1</v>
      </c>
      <c r="H4502" t="s">
        <v>117</v>
      </c>
      <c r="I4502" s="21">
        <v>3770484.22</v>
      </c>
      <c r="N4502" s="5" t="s">
        <v>576104</v>
      </c>
      <c r="O4502" s="21" t="s">
        <v>41</v>
      </c>
    </row>
    <row r="4503" spans="1:15" x14ac:dyDescent="0.3">
      <c r="A4503" t="s">
        <v>25452</v>
      </c>
      <c r="B4503" t="s">
        <v>25453</v>
      </c>
      <c r="C4503" t="s">
        <v>1762</v>
      </c>
      <c r="D4503" t="s">
        <v>33</v>
      </c>
      <c r="E4503" t="s">
        <v>34</v>
      </c>
      <c r="F4503" s="21">
        <v>3771289.24</v>
      </c>
      <c r="G4503">
        <v>18</v>
      </c>
      <c r="H4503" t="s">
        <v>117</v>
      </c>
      <c r="I4503" s="21">
        <v>3771289.24</v>
      </c>
      <c r="N4503" s="5" t="s">
        <v>576104</v>
      </c>
      <c r="O4503" s="21" t="s">
        <v>41</v>
      </c>
    </row>
    <row r="4504" spans="1:15" x14ac:dyDescent="0.3">
      <c r="A4504" t="s">
        <v>25442</v>
      </c>
      <c r="B4504" t="s">
        <v>25443</v>
      </c>
      <c r="C4504" t="s">
        <v>153</v>
      </c>
      <c r="D4504" t="s">
        <v>33</v>
      </c>
      <c r="E4504" t="s">
        <v>34</v>
      </c>
      <c r="F4504" s="21">
        <v>3771449.98</v>
      </c>
      <c r="G4504">
        <v>1</v>
      </c>
      <c r="H4504" t="s">
        <v>117</v>
      </c>
      <c r="I4504" s="21">
        <v>3771449.98</v>
      </c>
      <c r="N4504" s="5" t="s">
        <v>576104</v>
      </c>
      <c r="O4504" s="21" t="s">
        <v>41</v>
      </c>
    </row>
    <row r="4505" spans="1:15" x14ac:dyDescent="0.3">
      <c r="A4505" t="s">
        <v>226545</v>
      </c>
      <c r="B4505" t="s">
        <v>226546</v>
      </c>
      <c r="C4505" t="s">
        <v>62</v>
      </c>
      <c r="D4505" t="s">
        <v>33</v>
      </c>
      <c r="E4505" t="s">
        <v>34</v>
      </c>
      <c r="F4505" s="21">
        <v>75915.100000000006</v>
      </c>
      <c r="G4505">
        <v>1</v>
      </c>
      <c r="H4505" t="s">
        <v>117</v>
      </c>
      <c r="I4505" s="21">
        <v>75915.100000000006</v>
      </c>
      <c r="N4505" s="5" t="s">
        <v>576104</v>
      </c>
      <c r="O4505" s="21" t="s">
        <v>41</v>
      </c>
    </row>
    <row r="4506" spans="1:15" x14ac:dyDescent="0.3">
      <c r="A4506" t="s">
        <v>226587</v>
      </c>
      <c r="B4506" t="s">
        <v>226588</v>
      </c>
      <c r="C4506" t="s">
        <v>1479</v>
      </c>
      <c r="D4506" t="s">
        <v>33</v>
      </c>
      <c r="E4506" t="s">
        <v>34</v>
      </c>
      <c r="F4506" s="21">
        <v>75884.7</v>
      </c>
      <c r="G4506">
        <v>1</v>
      </c>
      <c r="H4506" t="s">
        <v>117</v>
      </c>
      <c r="I4506" s="21">
        <v>75884.7</v>
      </c>
      <c r="N4506" s="5" t="s">
        <v>576104</v>
      </c>
      <c r="O4506" s="21" t="s">
        <v>41</v>
      </c>
    </row>
    <row r="4507" spans="1:15" x14ac:dyDescent="0.3">
      <c r="A4507" t="s">
        <v>414490</v>
      </c>
      <c r="B4507" t="s">
        <v>414491</v>
      </c>
      <c r="C4507" t="s">
        <v>62</v>
      </c>
      <c r="D4507" t="s">
        <v>33</v>
      </c>
      <c r="E4507" t="s">
        <v>34</v>
      </c>
      <c r="F4507" s="21">
        <v>75915.100000000006</v>
      </c>
      <c r="G4507">
        <v>23</v>
      </c>
      <c r="H4507" t="s">
        <v>117</v>
      </c>
      <c r="I4507" s="21">
        <v>75915.100000000006</v>
      </c>
      <c r="N4507" s="5" t="s">
        <v>576104</v>
      </c>
      <c r="O4507" s="21" t="s">
        <v>41</v>
      </c>
    </row>
    <row r="4508" spans="1:15" x14ac:dyDescent="0.3">
      <c r="A4508" t="s">
        <v>226542</v>
      </c>
      <c r="B4508" t="s">
        <v>112116</v>
      </c>
      <c r="C4508" t="s">
        <v>62</v>
      </c>
      <c r="D4508" t="s">
        <v>33</v>
      </c>
      <c r="E4508" t="s">
        <v>34</v>
      </c>
      <c r="F4508" s="21">
        <v>75915.100000000006</v>
      </c>
      <c r="G4508">
        <v>1</v>
      </c>
      <c r="H4508" t="s">
        <v>117</v>
      </c>
      <c r="I4508" s="21">
        <v>75915.100000000006</v>
      </c>
      <c r="N4508" s="5" t="s">
        <v>576104</v>
      </c>
      <c r="O4508" s="21" t="s">
        <v>41</v>
      </c>
    </row>
    <row r="4509" spans="1:15" x14ac:dyDescent="0.3">
      <c r="A4509" t="s">
        <v>229981</v>
      </c>
      <c r="B4509" t="s">
        <v>229982</v>
      </c>
      <c r="C4509" t="s">
        <v>1479</v>
      </c>
      <c r="D4509" t="s">
        <v>33</v>
      </c>
      <c r="E4509" t="s">
        <v>34</v>
      </c>
      <c r="F4509" s="21">
        <v>73163.320000000007</v>
      </c>
      <c r="G4509">
        <v>1</v>
      </c>
      <c r="H4509" t="s">
        <v>117</v>
      </c>
      <c r="I4509" s="21">
        <v>73163.320000000007</v>
      </c>
      <c r="N4509" s="5" t="s">
        <v>576104</v>
      </c>
      <c r="O4509" s="21" t="s">
        <v>41</v>
      </c>
    </row>
    <row r="4510" spans="1:15" x14ac:dyDescent="0.3">
      <c r="A4510" t="s">
        <v>229437</v>
      </c>
      <c r="B4510" t="s">
        <v>229438</v>
      </c>
      <c r="C4510" t="s">
        <v>1479</v>
      </c>
      <c r="D4510" t="s">
        <v>33</v>
      </c>
      <c r="E4510" t="s">
        <v>34</v>
      </c>
      <c r="F4510" s="21">
        <v>73791.33</v>
      </c>
      <c r="G4510">
        <v>1</v>
      </c>
      <c r="H4510" t="s">
        <v>117</v>
      </c>
      <c r="I4510" s="21">
        <v>73791.33</v>
      </c>
      <c r="N4510" s="5" t="s">
        <v>576104</v>
      </c>
      <c r="O4510" s="21" t="s">
        <v>41</v>
      </c>
    </row>
    <row r="4511" spans="1:15" x14ac:dyDescent="0.3">
      <c r="A4511" t="s">
        <v>285551</v>
      </c>
      <c r="B4511" t="s">
        <v>285552</v>
      </c>
      <c r="C4511" t="s">
        <v>1479</v>
      </c>
      <c r="D4511" t="s">
        <v>33</v>
      </c>
      <c r="E4511" t="s">
        <v>34</v>
      </c>
      <c r="F4511" s="21">
        <v>73791.33</v>
      </c>
      <c r="G4511">
        <v>2</v>
      </c>
      <c r="H4511" t="s">
        <v>117</v>
      </c>
      <c r="I4511" s="21">
        <v>73791.33</v>
      </c>
      <c r="N4511" s="5" t="s">
        <v>576104</v>
      </c>
      <c r="O4511" s="21" t="s">
        <v>41</v>
      </c>
    </row>
    <row r="4512" spans="1:15" x14ac:dyDescent="0.3">
      <c r="A4512" t="s">
        <v>229442</v>
      </c>
      <c r="B4512" t="s">
        <v>229443</v>
      </c>
      <c r="C4512" t="s">
        <v>1479</v>
      </c>
      <c r="D4512" t="s">
        <v>33</v>
      </c>
      <c r="E4512" t="s">
        <v>34</v>
      </c>
      <c r="F4512" s="21">
        <v>73791.33</v>
      </c>
      <c r="G4512">
        <v>1</v>
      </c>
      <c r="H4512" t="s">
        <v>117</v>
      </c>
      <c r="I4512" s="21">
        <v>73791.33</v>
      </c>
      <c r="N4512" s="5" t="s">
        <v>576104</v>
      </c>
      <c r="O4512" s="21" t="s">
        <v>41</v>
      </c>
    </row>
    <row r="4513" spans="1:15" x14ac:dyDescent="0.3">
      <c r="A4513" t="s">
        <v>348365</v>
      </c>
      <c r="B4513" t="s">
        <v>348366</v>
      </c>
      <c r="C4513" t="s">
        <v>153</v>
      </c>
      <c r="D4513" t="s">
        <v>33</v>
      </c>
      <c r="E4513" t="s">
        <v>34</v>
      </c>
      <c r="F4513" s="21">
        <v>74846.559999999998</v>
      </c>
      <c r="G4513">
        <v>3</v>
      </c>
      <c r="H4513" t="s">
        <v>117</v>
      </c>
      <c r="I4513" s="21">
        <v>74846.559999999998</v>
      </c>
      <c r="N4513" s="5" t="s">
        <v>576104</v>
      </c>
      <c r="O4513" s="21" t="s">
        <v>41</v>
      </c>
    </row>
    <row r="4514" spans="1:15" x14ac:dyDescent="0.3">
      <c r="A4514" t="s">
        <v>228387</v>
      </c>
      <c r="B4514" t="s">
        <v>228388</v>
      </c>
      <c r="C4514" t="s">
        <v>62</v>
      </c>
      <c r="D4514" t="s">
        <v>33</v>
      </c>
      <c r="E4514" t="s">
        <v>34</v>
      </c>
      <c r="F4514" s="21">
        <v>74865.100000000006</v>
      </c>
      <c r="G4514">
        <v>2</v>
      </c>
      <c r="H4514" t="s">
        <v>117</v>
      </c>
      <c r="I4514" s="21">
        <v>74865.100000000006</v>
      </c>
      <c r="N4514" s="5" t="s">
        <v>576104</v>
      </c>
      <c r="O4514" s="21" t="s">
        <v>41</v>
      </c>
    </row>
    <row r="4515" spans="1:15" x14ac:dyDescent="0.3">
      <c r="A4515" t="s">
        <v>33632</v>
      </c>
      <c r="B4515" t="s">
        <v>33633</v>
      </c>
      <c r="C4515" t="s">
        <v>533</v>
      </c>
      <c r="D4515" t="s">
        <v>33</v>
      </c>
      <c r="E4515" t="s">
        <v>34</v>
      </c>
      <c r="F4515" s="21">
        <v>3450575.06</v>
      </c>
      <c r="G4515">
        <v>3</v>
      </c>
      <c r="H4515" t="s">
        <v>117</v>
      </c>
      <c r="I4515" s="21">
        <v>3450575.06</v>
      </c>
      <c r="N4515" s="5" t="s">
        <v>576104</v>
      </c>
      <c r="O4515" s="21" t="s">
        <v>41</v>
      </c>
    </row>
    <row r="4516" spans="1:15" x14ac:dyDescent="0.3">
      <c r="A4516" t="s">
        <v>26414</v>
      </c>
      <c r="B4516" t="s">
        <v>26415</v>
      </c>
      <c r="C4516" t="s">
        <v>533</v>
      </c>
      <c r="D4516" t="s">
        <v>33</v>
      </c>
      <c r="E4516" t="s">
        <v>34</v>
      </c>
      <c r="F4516" s="21">
        <v>3450778.79</v>
      </c>
      <c r="G4516">
        <v>1</v>
      </c>
      <c r="H4516" t="s">
        <v>117</v>
      </c>
      <c r="I4516" s="21">
        <v>3450778.79</v>
      </c>
      <c r="N4516" s="5" t="s">
        <v>576104</v>
      </c>
      <c r="O4516" s="21" t="s">
        <v>41</v>
      </c>
    </row>
    <row r="4517" spans="1:15" x14ac:dyDescent="0.3">
      <c r="A4517" t="s">
        <v>36670</v>
      </c>
      <c r="B4517" t="s">
        <v>36671</v>
      </c>
      <c r="C4517" t="s">
        <v>1620</v>
      </c>
      <c r="D4517" t="s">
        <v>33</v>
      </c>
      <c r="E4517" t="s">
        <v>34</v>
      </c>
      <c r="F4517" s="21">
        <v>3450837</v>
      </c>
      <c r="G4517">
        <v>7</v>
      </c>
      <c r="H4517" t="s">
        <v>117</v>
      </c>
      <c r="I4517" s="21">
        <v>3450837</v>
      </c>
      <c r="N4517" s="5" t="s">
        <v>576104</v>
      </c>
      <c r="O4517" s="21" t="s">
        <v>41</v>
      </c>
    </row>
    <row r="4518" spans="1:15" x14ac:dyDescent="0.3">
      <c r="A4518" t="s">
        <v>35695</v>
      </c>
      <c r="B4518" t="s">
        <v>35696</v>
      </c>
      <c r="C4518" t="s">
        <v>319</v>
      </c>
      <c r="D4518" t="s">
        <v>33</v>
      </c>
      <c r="E4518" t="s">
        <v>34</v>
      </c>
      <c r="F4518" s="21">
        <v>3451031</v>
      </c>
      <c r="G4518">
        <v>7</v>
      </c>
      <c r="H4518" t="s">
        <v>117</v>
      </c>
      <c r="I4518" s="21">
        <v>1892319.77</v>
      </c>
      <c r="N4518" s="5" t="s">
        <v>576104</v>
      </c>
      <c r="O4518" s="21" t="s">
        <v>41</v>
      </c>
    </row>
    <row r="4519" spans="1:15" x14ac:dyDescent="0.3">
      <c r="A4519" t="s">
        <v>34532</v>
      </c>
      <c r="B4519" t="s">
        <v>34533</v>
      </c>
      <c r="C4519" t="s">
        <v>466</v>
      </c>
      <c r="D4519" t="s">
        <v>33</v>
      </c>
      <c r="E4519" t="s">
        <v>34</v>
      </c>
      <c r="F4519" s="21">
        <v>3481333</v>
      </c>
      <c r="G4519">
        <v>4</v>
      </c>
      <c r="H4519" t="s">
        <v>117</v>
      </c>
      <c r="I4519" s="21">
        <v>3481333</v>
      </c>
      <c r="N4519" s="5" t="s">
        <v>576104</v>
      </c>
      <c r="O4519" s="21" t="s">
        <v>41</v>
      </c>
    </row>
    <row r="4520" spans="1:15" x14ac:dyDescent="0.3">
      <c r="A4520" t="s">
        <v>26303</v>
      </c>
      <c r="B4520" t="s">
        <v>26304</v>
      </c>
      <c r="C4520" t="s">
        <v>492</v>
      </c>
      <c r="D4520" t="s">
        <v>33</v>
      </c>
      <c r="E4520" t="s">
        <v>34</v>
      </c>
      <c r="F4520" s="21">
        <v>3482475.04</v>
      </c>
      <c r="G4520">
        <v>1</v>
      </c>
      <c r="H4520" t="s">
        <v>117</v>
      </c>
      <c r="I4520" s="21">
        <v>3482475.04</v>
      </c>
      <c r="N4520" s="5" t="s">
        <v>576104</v>
      </c>
      <c r="O4520" s="21" t="s">
        <v>41</v>
      </c>
    </row>
    <row r="4521" spans="1:15" x14ac:dyDescent="0.3">
      <c r="A4521" t="s">
        <v>37189</v>
      </c>
      <c r="B4521" t="s">
        <v>37190</v>
      </c>
      <c r="C4521" t="s">
        <v>215</v>
      </c>
      <c r="D4521" t="s">
        <v>33</v>
      </c>
      <c r="E4521" t="s">
        <v>34</v>
      </c>
      <c r="F4521" s="21">
        <v>3506774.94</v>
      </c>
      <c r="G4521">
        <v>7</v>
      </c>
      <c r="H4521" t="s">
        <v>117</v>
      </c>
      <c r="I4521" s="21">
        <v>3506774.94</v>
      </c>
      <c r="N4521" s="5" t="s">
        <v>576104</v>
      </c>
      <c r="O4521" s="21" t="s">
        <v>41</v>
      </c>
    </row>
    <row r="4522" spans="1:15" x14ac:dyDescent="0.3">
      <c r="A4522" t="s">
        <v>66058</v>
      </c>
      <c r="B4522" t="s">
        <v>66059</v>
      </c>
      <c r="C4522" t="s">
        <v>215</v>
      </c>
      <c r="D4522" t="s">
        <v>33</v>
      </c>
      <c r="E4522" t="s">
        <v>34</v>
      </c>
      <c r="F4522" s="21">
        <v>3507970.58</v>
      </c>
      <c r="G4522" s="18">
        <v>62</v>
      </c>
      <c r="H4522" t="s">
        <v>117</v>
      </c>
      <c r="I4522" s="21">
        <v>3507970.58</v>
      </c>
      <c r="N4522" s="5" t="s">
        <v>576104</v>
      </c>
      <c r="O4522" s="21" t="s">
        <v>41</v>
      </c>
    </row>
    <row r="4523" spans="1:15" x14ac:dyDescent="0.3">
      <c r="A4523" t="s">
        <v>34460</v>
      </c>
      <c r="B4523" t="s">
        <v>34461</v>
      </c>
      <c r="C4523" t="s">
        <v>334</v>
      </c>
      <c r="D4523" t="s">
        <v>33</v>
      </c>
      <c r="E4523" t="s">
        <v>34</v>
      </c>
      <c r="F4523" s="21">
        <v>3639631.56</v>
      </c>
      <c r="G4523">
        <v>2</v>
      </c>
      <c r="H4523" t="s">
        <v>117</v>
      </c>
      <c r="I4523" s="21">
        <v>3639631.56</v>
      </c>
      <c r="N4523" s="5" t="s">
        <v>576104</v>
      </c>
      <c r="O4523" s="21" t="s">
        <v>41</v>
      </c>
    </row>
    <row r="4524" spans="1:15" x14ac:dyDescent="0.3">
      <c r="A4524" t="s">
        <v>35105</v>
      </c>
      <c r="B4524" t="s">
        <v>35106</v>
      </c>
      <c r="C4524" t="s">
        <v>334</v>
      </c>
      <c r="D4524" t="s">
        <v>33</v>
      </c>
      <c r="E4524" t="s">
        <v>34</v>
      </c>
      <c r="F4524" s="21">
        <v>3640764.7</v>
      </c>
      <c r="G4524">
        <v>9</v>
      </c>
      <c r="H4524" t="s">
        <v>117</v>
      </c>
      <c r="I4524" s="21">
        <v>3640764.7</v>
      </c>
      <c r="N4524" s="5" t="s">
        <v>576104</v>
      </c>
      <c r="O4524" s="21" t="s">
        <v>41</v>
      </c>
    </row>
    <row r="4525" spans="1:15" x14ac:dyDescent="0.3">
      <c r="A4525" t="s">
        <v>27281</v>
      </c>
      <c r="B4525" t="s">
        <v>27282</v>
      </c>
      <c r="C4525" t="s">
        <v>492</v>
      </c>
      <c r="D4525" t="s">
        <v>33</v>
      </c>
      <c r="E4525" t="s">
        <v>34</v>
      </c>
      <c r="F4525" s="21">
        <v>3642465.88</v>
      </c>
      <c r="G4525">
        <v>2</v>
      </c>
      <c r="H4525" t="s">
        <v>117</v>
      </c>
      <c r="I4525" s="21">
        <v>3642465.88</v>
      </c>
      <c r="N4525" s="5" t="s">
        <v>576104</v>
      </c>
      <c r="O4525" s="21" t="s">
        <v>41</v>
      </c>
    </row>
    <row r="4526" spans="1:15" x14ac:dyDescent="0.3">
      <c r="A4526" t="s">
        <v>36653</v>
      </c>
      <c r="B4526" t="s">
        <v>36654</v>
      </c>
      <c r="C4526" t="s">
        <v>319</v>
      </c>
      <c r="D4526" t="s">
        <v>33</v>
      </c>
      <c r="E4526" t="s">
        <v>34</v>
      </c>
      <c r="F4526" s="21">
        <v>3643314.7</v>
      </c>
      <c r="G4526">
        <v>4</v>
      </c>
      <c r="H4526" t="s">
        <v>117</v>
      </c>
      <c r="I4526" s="21">
        <v>3643314.7</v>
      </c>
      <c r="N4526" s="5" t="s">
        <v>576104</v>
      </c>
      <c r="O4526" s="21" t="s">
        <v>41</v>
      </c>
    </row>
    <row r="4527" spans="1:15" x14ac:dyDescent="0.3">
      <c r="A4527" t="s">
        <v>227184</v>
      </c>
      <c r="B4527" t="s">
        <v>140949</v>
      </c>
      <c r="C4527" t="s">
        <v>79</v>
      </c>
      <c r="D4527" t="s">
        <v>33</v>
      </c>
      <c r="E4527" t="s">
        <v>34</v>
      </c>
      <c r="F4527" s="21">
        <v>75196.009999999995</v>
      </c>
      <c r="G4527">
        <v>1</v>
      </c>
      <c r="H4527" t="s">
        <v>117</v>
      </c>
      <c r="I4527" s="21">
        <v>75196.009999999995</v>
      </c>
      <c r="N4527" s="5" t="s">
        <v>576104</v>
      </c>
      <c r="O4527" s="21" t="s">
        <v>41</v>
      </c>
    </row>
    <row r="4528" spans="1:15" x14ac:dyDescent="0.3">
      <c r="A4528" t="s">
        <v>289870</v>
      </c>
      <c r="B4528" t="s">
        <v>289871</v>
      </c>
      <c r="C4528" t="s">
        <v>79</v>
      </c>
      <c r="D4528" t="s">
        <v>33</v>
      </c>
      <c r="E4528" t="s">
        <v>34</v>
      </c>
      <c r="F4528" s="21">
        <v>75196.009999999995</v>
      </c>
      <c r="G4528">
        <v>3</v>
      </c>
      <c r="H4528" t="s">
        <v>83</v>
      </c>
      <c r="J4528" s="21">
        <v>1</v>
      </c>
      <c r="K4528" s="21">
        <v>10000</v>
      </c>
      <c r="L4528" s="21">
        <v>0</v>
      </c>
      <c r="M4528" s="21">
        <v>0</v>
      </c>
      <c r="N4528" s="5" t="s">
        <v>576104</v>
      </c>
      <c r="O4528" s="21" t="s">
        <v>41</v>
      </c>
    </row>
    <row r="4529" spans="1:15" x14ac:dyDescent="0.3">
      <c r="A4529" t="s">
        <v>248615</v>
      </c>
      <c r="B4529" t="s">
        <v>59903</v>
      </c>
      <c r="C4529" t="s">
        <v>79</v>
      </c>
      <c r="D4529" t="s">
        <v>33</v>
      </c>
      <c r="E4529" t="s">
        <v>34</v>
      </c>
      <c r="F4529" s="21">
        <v>75196.009999999995</v>
      </c>
      <c r="G4529">
        <v>4</v>
      </c>
      <c r="H4529" t="s">
        <v>117</v>
      </c>
      <c r="I4529" s="21">
        <v>75196.009999999995</v>
      </c>
      <c r="N4529" s="5" t="s">
        <v>576104</v>
      </c>
      <c r="O4529" s="21" t="s">
        <v>41</v>
      </c>
    </row>
    <row r="4530" spans="1:15" x14ac:dyDescent="0.3">
      <c r="A4530" t="s">
        <v>281768</v>
      </c>
      <c r="B4530" t="s">
        <v>281769</v>
      </c>
      <c r="C4530" t="s">
        <v>1352</v>
      </c>
      <c r="D4530" t="s">
        <v>33</v>
      </c>
      <c r="E4530" t="s">
        <v>34</v>
      </c>
      <c r="F4530" s="21">
        <v>75206.649999999994</v>
      </c>
      <c r="G4530">
        <v>2</v>
      </c>
      <c r="H4530" t="s">
        <v>117</v>
      </c>
      <c r="I4530" s="21">
        <v>75206.649999999994</v>
      </c>
      <c r="N4530" s="5" t="s">
        <v>576104</v>
      </c>
      <c r="O4530" s="21" t="s">
        <v>41</v>
      </c>
    </row>
    <row r="4531" spans="1:15" x14ac:dyDescent="0.3">
      <c r="A4531" t="s">
        <v>226836</v>
      </c>
      <c r="B4531" t="s">
        <v>42548</v>
      </c>
      <c r="C4531" t="s">
        <v>62</v>
      </c>
      <c r="D4531" t="s">
        <v>33</v>
      </c>
      <c r="E4531" t="s">
        <v>34</v>
      </c>
      <c r="F4531" s="21">
        <v>75600.12</v>
      </c>
      <c r="G4531">
        <v>1</v>
      </c>
      <c r="H4531" t="s">
        <v>117</v>
      </c>
      <c r="I4531" s="21">
        <v>75600.12</v>
      </c>
      <c r="N4531" s="5" t="s">
        <v>576104</v>
      </c>
      <c r="O4531" s="21" t="s">
        <v>41</v>
      </c>
    </row>
    <row r="4532" spans="1:15" x14ac:dyDescent="0.3">
      <c r="A4532" t="s">
        <v>226832</v>
      </c>
      <c r="B4532" t="s">
        <v>90426</v>
      </c>
      <c r="C4532" t="s">
        <v>62</v>
      </c>
      <c r="D4532" t="s">
        <v>33</v>
      </c>
      <c r="E4532" t="s">
        <v>34</v>
      </c>
      <c r="F4532" s="21">
        <v>75600.12</v>
      </c>
      <c r="G4532">
        <v>1</v>
      </c>
      <c r="H4532" t="s">
        <v>117</v>
      </c>
      <c r="I4532" s="21">
        <v>75600.12</v>
      </c>
      <c r="N4532" s="5" t="s">
        <v>576104</v>
      </c>
      <c r="O4532" s="21" t="s">
        <v>41</v>
      </c>
    </row>
    <row r="4533" spans="1:15" x14ac:dyDescent="0.3">
      <c r="A4533" t="s">
        <v>318943</v>
      </c>
      <c r="B4533" t="s">
        <v>318944</v>
      </c>
      <c r="C4533" t="s">
        <v>184</v>
      </c>
      <c r="D4533" t="s">
        <v>33</v>
      </c>
      <c r="E4533" t="s">
        <v>34</v>
      </c>
      <c r="F4533" s="21">
        <v>75623.31</v>
      </c>
      <c r="G4533">
        <v>6</v>
      </c>
      <c r="H4533" t="s">
        <v>117</v>
      </c>
      <c r="I4533" s="21">
        <v>75623.31</v>
      </c>
      <c r="N4533" s="5" t="s">
        <v>576104</v>
      </c>
      <c r="O4533" s="21" t="s">
        <v>41</v>
      </c>
    </row>
    <row r="4534" spans="1:15" x14ac:dyDescent="0.3">
      <c r="A4534" t="s">
        <v>244271</v>
      </c>
      <c r="B4534" t="s">
        <v>244272</v>
      </c>
      <c r="C4534" t="s">
        <v>184</v>
      </c>
      <c r="D4534" t="s">
        <v>33</v>
      </c>
      <c r="E4534" t="s">
        <v>34</v>
      </c>
      <c r="F4534" s="21">
        <v>60870.21</v>
      </c>
      <c r="G4534">
        <v>1</v>
      </c>
      <c r="N4534" s="5" t="s">
        <v>22401</v>
      </c>
      <c r="O4534" s="21" t="s">
        <v>17368</v>
      </c>
    </row>
    <row r="4535" spans="1:15" x14ac:dyDescent="0.3">
      <c r="A4535" t="s">
        <v>226732</v>
      </c>
      <c r="B4535" t="s">
        <v>226733</v>
      </c>
      <c r="C4535" t="s">
        <v>111</v>
      </c>
      <c r="D4535" t="s">
        <v>33</v>
      </c>
      <c r="E4535" t="s">
        <v>34</v>
      </c>
      <c r="F4535" s="21">
        <v>75724.070000000007</v>
      </c>
      <c r="G4535">
        <v>1</v>
      </c>
      <c r="H4535" t="s">
        <v>117</v>
      </c>
      <c r="I4535" s="21">
        <v>75724.070000000007</v>
      </c>
      <c r="N4535" s="5" t="s">
        <v>576104</v>
      </c>
      <c r="O4535" s="21" t="s">
        <v>41</v>
      </c>
    </row>
    <row r="4536" spans="1:15" x14ac:dyDescent="0.3">
      <c r="A4536" t="s">
        <v>226714</v>
      </c>
      <c r="B4536" t="s">
        <v>226715</v>
      </c>
      <c r="C4536" t="s">
        <v>766</v>
      </c>
      <c r="D4536" t="s">
        <v>33</v>
      </c>
      <c r="E4536" t="s">
        <v>34</v>
      </c>
      <c r="F4536" s="21">
        <v>75750.759999999995</v>
      </c>
      <c r="G4536">
        <v>1</v>
      </c>
      <c r="H4536" t="s">
        <v>117</v>
      </c>
      <c r="I4536" s="21">
        <v>75750.759999999995</v>
      </c>
      <c r="N4536" s="5" t="s">
        <v>576104</v>
      </c>
      <c r="O4536" s="21" t="s">
        <v>41</v>
      </c>
    </row>
    <row r="4537" spans="1:15" x14ac:dyDescent="0.3">
      <c r="A4537" t="s">
        <v>231794</v>
      </c>
      <c r="B4537" t="s">
        <v>231795</v>
      </c>
      <c r="C4537" t="s">
        <v>1479</v>
      </c>
      <c r="D4537" t="s">
        <v>33</v>
      </c>
      <c r="E4537" t="s">
        <v>34</v>
      </c>
      <c r="F4537" s="21">
        <v>75780.03</v>
      </c>
      <c r="G4537">
        <v>4</v>
      </c>
      <c r="H4537" t="s">
        <v>117</v>
      </c>
      <c r="I4537" s="21">
        <v>75780.03</v>
      </c>
      <c r="N4537" s="5" t="s">
        <v>576104</v>
      </c>
      <c r="O4537" s="21" t="s">
        <v>41</v>
      </c>
    </row>
    <row r="4538" spans="1:15" x14ac:dyDescent="0.3">
      <c r="A4538" t="s">
        <v>39281</v>
      </c>
      <c r="B4538" t="s">
        <v>39282</v>
      </c>
      <c r="C4538" t="s">
        <v>153</v>
      </c>
      <c r="D4538" t="s">
        <v>33</v>
      </c>
      <c r="E4538" t="s">
        <v>34</v>
      </c>
      <c r="F4538" s="21">
        <v>3780848</v>
      </c>
      <c r="G4538">
        <v>12</v>
      </c>
      <c r="H4538" t="s">
        <v>117</v>
      </c>
      <c r="I4538" s="21">
        <v>3780848</v>
      </c>
      <c r="N4538" s="5" t="s">
        <v>576104</v>
      </c>
      <c r="O4538" s="21" t="s">
        <v>41</v>
      </c>
    </row>
    <row r="4539" spans="1:15" x14ac:dyDescent="0.3">
      <c r="A4539" t="s">
        <v>226679</v>
      </c>
      <c r="B4539" t="s">
        <v>226680</v>
      </c>
      <c r="C4539" t="s">
        <v>153</v>
      </c>
      <c r="D4539" t="s">
        <v>33</v>
      </c>
      <c r="E4539" t="s">
        <v>34</v>
      </c>
      <c r="F4539" s="21">
        <v>75799.14</v>
      </c>
      <c r="G4539">
        <v>1</v>
      </c>
      <c r="H4539" t="s">
        <v>117</v>
      </c>
      <c r="I4539" s="21">
        <v>75799.14</v>
      </c>
      <c r="N4539" s="5" t="s">
        <v>576104</v>
      </c>
      <c r="O4539" s="21" t="s">
        <v>41</v>
      </c>
    </row>
    <row r="4540" spans="1:15" x14ac:dyDescent="0.3">
      <c r="A4540" t="s">
        <v>226660</v>
      </c>
      <c r="B4540" t="s">
        <v>226661</v>
      </c>
      <c r="C4540" t="s">
        <v>176</v>
      </c>
      <c r="D4540" t="s">
        <v>33</v>
      </c>
      <c r="E4540" t="s">
        <v>34</v>
      </c>
      <c r="F4540" s="21">
        <v>75808.14</v>
      </c>
      <c r="G4540">
        <v>1</v>
      </c>
      <c r="H4540" t="s">
        <v>117</v>
      </c>
      <c r="I4540" s="21">
        <v>75808.14</v>
      </c>
      <c r="N4540" s="5" t="s">
        <v>576104</v>
      </c>
      <c r="O4540" s="21" t="s">
        <v>41</v>
      </c>
    </row>
    <row r="4541" spans="1:15" x14ac:dyDescent="0.3">
      <c r="A4541" t="s">
        <v>226651</v>
      </c>
      <c r="B4541" t="s">
        <v>226652</v>
      </c>
      <c r="C4541" t="s">
        <v>176</v>
      </c>
      <c r="D4541" t="s">
        <v>33</v>
      </c>
      <c r="E4541" t="s">
        <v>34</v>
      </c>
      <c r="F4541" s="21">
        <v>75808.14</v>
      </c>
      <c r="G4541">
        <v>1</v>
      </c>
      <c r="H4541" t="s">
        <v>117</v>
      </c>
      <c r="I4541" s="21">
        <v>75808.14</v>
      </c>
      <c r="N4541" s="5" t="s">
        <v>576104</v>
      </c>
      <c r="O4541" s="21" t="s">
        <v>41</v>
      </c>
    </row>
    <row r="4542" spans="1:15" x14ac:dyDescent="0.3">
      <c r="A4542" t="s">
        <v>226635</v>
      </c>
      <c r="B4542" t="s">
        <v>62586</v>
      </c>
      <c r="C4542" t="s">
        <v>79</v>
      </c>
      <c r="D4542" t="s">
        <v>33</v>
      </c>
      <c r="E4542" t="s">
        <v>34</v>
      </c>
      <c r="F4542" s="21">
        <v>75827.03</v>
      </c>
      <c r="G4542">
        <v>1</v>
      </c>
      <c r="H4542" t="s">
        <v>117</v>
      </c>
      <c r="I4542" s="21">
        <v>75827.03</v>
      </c>
      <c r="N4542" s="5" t="s">
        <v>576104</v>
      </c>
      <c r="O4542" s="21" t="s">
        <v>41</v>
      </c>
    </row>
    <row r="4543" spans="1:15" x14ac:dyDescent="0.3">
      <c r="A4543" t="s">
        <v>283602</v>
      </c>
      <c r="B4543" t="s">
        <v>62181</v>
      </c>
      <c r="C4543" t="s">
        <v>1620</v>
      </c>
      <c r="D4543" t="s">
        <v>33</v>
      </c>
      <c r="E4543" t="s">
        <v>34</v>
      </c>
      <c r="F4543" s="21">
        <v>75874.06</v>
      </c>
      <c r="G4543">
        <v>3</v>
      </c>
      <c r="H4543" t="s">
        <v>117</v>
      </c>
      <c r="I4543" s="21">
        <v>75874.559999999998</v>
      </c>
      <c r="N4543" s="5" t="s">
        <v>576104</v>
      </c>
      <c r="O4543" s="21" t="s">
        <v>41</v>
      </c>
    </row>
    <row r="4544" spans="1:15" x14ac:dyDescent="0.3">
      <c r="A4544" t="s">
        <v>226591</v>
      </c>
      <c r="B4544" t="s">
        <v>226592</v>
      </c>
      <c r="C4544" t="s">
        <v>1479</v>
      </c>
      <c r="D4544" t="s">
        <v>33</v>
      </c>
      <c r="E4544" t="s">
        <v>34</v>
      </c>
      <c r="F4544" s="21">
        <v>75884.7</v>
      </c>
      <c r="G4544">
        <v>1</v>
      </c>
      <c r="H4544" t="s">
        <v>117</v>
      </c>
      <c r="I4544" s="21">
        <v>75884.7</v>
      </c>
      <c r="N4544" s="5" t="s">
        <v>576104</v>
      </c>
      <c r="O4544" s="21" t="s">
        <v>41</v>
      </c>
    </row>
    <row r="4545" spans="1:15" x14ac:dyDescent="0.3">
      <c r="A4545" t="s">
        <v>231371</v>
      </c>
      <c r="B4545" t="s">
        <v>231372</v>
      </c>
      <c r="C4545" t="s">
        <v>1479</v>
      </c>
      <c r="D4545" t="s">
        <v>33</v>
      </c>
      <c r="E4545" t="s">
        <v>34</v>
      </c>
      <c r="F4545" s="21">
        <v>75884.7</v>
      </c>
      <c r="G4545">
        <v>2</v>
      </c>
      <c r="H4545" t="s">
        <v>117</v>
      </c>
      <c r="I4545" s="21">
        <v>75884.7</v>
      </c>
      <c r="N4545" s="5" t="s">
        <v>576104</v>
      </c>
      <c r="O4545" s="21" t="s">
        <v>41</v>
      </c>
    </row>
    <row r="4546" spans="1:15" x14ac:dyDescent="0.3">
      <c r="A4546" t="s">
        <v>226524</v>
      </c>
      <c r="B4546" t="s">
        <v>226525</v>
      </c>
      <c r="C4546" t="s">
        <v>153</v>
      </c>
      <c r="D4546" t="s">
        <v>33</v>
      </c>
      <c r="E4546" t="s">
        <v>34</v>
      </c>
      <c r="F4546" s="21">
        <v>75935.22</v>
      </c>
      <c r="G4546">
        <v>1</v>
      </c>
      <c r="H4546" t="s">
        <v>117</v>
      </c>
      <c r="I4546" s="21">
        <v>75935.22</v>
      </c>
      <c r="N4546" s="5" t="s">
        <v>576104</v>
      </c>
      <c r="O4546" s="21" t="s">
        <v>41</v>
      </c>
    </row>
    <row r="4547" spans="1:15" x14ac:dyDescent="0.3">
      <c r="A4547" t="s">
        <v>268073</v>
      </c>
      <c r="B4547" t="s">
        <v>268074</v>
      </c>
      <c r="C4547" t="s">
        <v>1620</v>
      </c>
      <c r="D4547" t="s">
        <v>33</v>
      </c>
      <c r="E4547" t="s">
        <v>34</v>
      </c>
      <c r="F4547" s="21">
        <v>75979.14</v>
      </c>
      <c r="G4547">
        <v>7</v>
      </c>
      <c r="H4547" t="s">
        <v>117</v>
      </c>
      <c r="I4547" s="21">
        <v>75979.14</v>
      </c>
      <c r="N4547" s="5" t="s">
        <v>576104</v>
      </c>
      <c r="O4547" s="21" t="s">
        <v>41</v>
      </c>
    </row>
    <row r="4548" spans="1:15" x14ac:dyDescent="0.3">
      <c r="A4548" t="s">
        <v>229456</v>
      </c>
      <c r="B4548" t="s">
        <v>229457</v>
      </c>
      <c r="C4548" t="s">
        <v>62</v>
      </c>
      <c r="D4548" t="s">
        <v>33</v>
      </c>
      <c r="E4548" t="s">
        <v>34</v>
      </c>
      <c r="F4548" s="21">
        <v>76020.100000000006</v>
      </c>
      <c r="G4548">
        <v>4</v>
      </c>
      <c r="H4548" t="s">
        <v>117</v>
      </c>
      <c r="I4548" s="21">
        <v>75780.5</v>
      </c>
      <c r="N4548" s="5" t="s">
        <v>576104</v>
      </c>
      <c r="O4548" s="21" t="s">
        <v>41</v>
      </c>
    </row>
    <row r="4549" spans="1:15" x14ac:dyDescent="0.3">
      <c r="A4549" t="s">
        <v>226414</v>
      </c>
      <c r="B4549" t="s">
        <v>226415</v>
      </c>
      <c r="C4549" t="s">
        <v>62</v>
      </c>
      <c r="D4549" t="s">
        <v>33</v>
      </c>
      <c r="E4549" t="s">
        <v>34</v>
      </c>
      <c r="F4549" s="21">
        <v>76020.100000000006</v>
      </c>
      <c r="G4549">
        <v>1</v>
      </c>
      <c r="H4549" t="s">
        <v>117</v>
      </c>
      <c r="I4549" s="21">
        <v>76020.100000000006</v>
      </c>
      <c r="N4549" s="5" t="s">
        <v>576104</v>
      </c>
      <c r="O4549" s="21" t="s">
        <v>41</v>
      </c>
    </row>
    <row r="4550" spans="1:15" x14ac:dyDescent="0.3">
      <c r="A4550" t="s">
        <v>284331</v>
      </c>
      <c r="B4550" t="s">
        <v>46963</v>
      </c>
      <c r="C4550" t="s">
        <v>79</v>
      </c>
      <c r="D4550" t="s">
        <v>33</v>
      </c>
      <c r="E4550" t="s">
        <v>34</v>
      </c>
      <c r="F4550" s="21">
        <v>76037.38</v>
      </c>
      <c r="G4550">
        <v>2</v>
      </c>
      <c r="H4550" t="s">
        <v>117</v>
      </c>
      <c r="I4550" s="21">
        <v>76037.38</v>
      </c>
      <c r="N4550" s="5" t="s">
        <v>576104</v>
      </c>
      <c r="O4550" s="21" t="s">
        <v>41</v>
      </c>
    </row>
    <row r="4551" spans="1:15" x14ac:dyDescent="0.3">
      <c r="A4551" t="s">
        <v>225016</v>
      </c>
      <c r="B4551" t="s">
        <v>225017</v>
      </c>
      <c r="C4551" t="s">
        <v>2047</v>
      </c>
      <c r="D4551" t="s">
        <v>33</v>
      </c>
      <c r="E4551" t="s">
        <v>34</v>
      </c>
      <c r="F4551" s="21">
        <v>77582.899999999994</v>
      </c>
      <c r="G4551">
        <v>1</v>
      </c>
      <c r="N4551" s="5" t="s">
        <v>22401</v>
      </c>
      <c r="O4551" s="21" t="s">
        <v>17368</v>
      </c>
    </row>
    <row r="4552" spans="1:15" x14ac:dyDescent="0.3">
      <c r="A4552" t="s">
        <v>284508</v>
      </c>
      <c r="B4552" t="s">
        <v>284509</v>
      </c>
      <c r="C4552" t="s">
        <v>1479</v>
      </c>
      <c r="D4552" t="s">
        <v>33</v>
      </c>
      <c r="E4552" t="s">
        <v>34</v>
      </c>
      <c r="F4552" s="21">
        <v>76094.039999999994</v>
      </c>
      <c r="G4552">
        <v>2</v>
      </c>
      <c r="H4552" t="s">
        <v>117</v>
      </c>
      <c r="I4552" s="21">
        <v>76094.039999999994</v>
      </c>
      <c r="N4552" s="5" t="s">
        <v>576104</v>
      </c>
      <c r="O4552" s="21" t="s">
        <v>41</v>
      </c>
    </row>
    <row r="4553" spans="1:15" x14ac:dyDescent="0.3">
      <c r="A4553" t="s">
        <v>229648</v>
      </c>
      <c r="B4553" t="s">
        <v>229649</v>
      </c>
      <c r="C4553" t="s">
        <v>521</v>
      </c>
      <c r="D4553" t="s">
        <v>33</v>
      </c>
      <c r="E4553" t="s">
        <v>34</v>
      </c>
      <c r="F4553" s="21">
        <v>73531.58</v>
      </c>
      <c r="G4553">
        <v>1</v>
      </c>
      <c r="H4553" t="s">
        <v>117</v>
      </c>
      <c r="I4553" s="21">
        <v>73531.58</v>
      </c>
      <c r="N4553" s="5" t="s">
        <v>576104</v>
      </c>
      <c r="O4553" s="21" t="s">
        <v>41</v>
      </c>
    </row>
    <row r="4554" spans="1:15" x14ac:dyDescent="0.3">
      <c r="A4554" t="s">
        <v>347909</v>
      </c>
      <c r="B4554" t="s">
        <v>347910</v>
      </c>
      <c r="C4554" t="s">
        <v>611</v>
      </c>
      <c r="D4554" t="s">
        <v>33</v>
      </c>
      <c r="E4554" t="s">
        <v>34</v>
      </c>
      <c r="F4554" s="21">
        <v>98442.55</v>
      </c>
      <c r="G4554">
        <v>4</v>
      </c>
      <c r="H4554" t="s">
        <v>117</v>
      </c>
      <c r="I4554" s="21">
        <v>98442.55</v>
      </c>
      <c r="N4554" s="5" t="s">
        <v>576104</v>
      </c>
      <c r="O4554" s="21" t="s">
        <v>41</v>
      </c>
    </row>
    <row r="4555" spans="1:15" x14ac:dyDescent="0.3">
      <c r="A4555" t="s">
        <v>208485</v>
      </c>
      <c r="B4555" t="s">
        <v>208486</v>
      </c>
      <c r="C4555" t="s">
        <v>1620</v>
      </c>
      <c r="D4555" t="s">
        <v>33</v>
      </c>
      <c r="E4555" t="s">
        <v>34</v>
      </c>
      <c r="F4555" s="21">
        <v>98573.22</v>
      </c>
      <c r="G4555">
        <v>1</v>
      </c>
      <c r="H4555" t="s">
        <v>117</v>
      </c>
      <c r="I4555" s="21">
        <v>98573.22</v>
      </c>
      <c r="N4555" s="5" t="s">
        <v>576104</v>
      </c>
      <c r="O4555" s="21" t="s">
        <v>41</v>
      </c>
    </row>
    <row r="4556" spans="1:15" x14ac:dyDescent="0.3">
      <c r="A4556" t="s">
        <v>208554</v>
      </c>
      <c r="B4556" t="s">
        <v>208555</v>
      </c>
      <c r="C4556" t="s">
        <v>184</v>
      </c>
      <c r="D4556" t="s">
        <v>33</v>
      </c>
      <c r="E4556" t="s">
        <v>34</v>
      </c>
      <c r="F4556" s="21">
        <v>98463.3</v>
      </c>
      <c r="G4556">
        <v>1</v>
      </c>
      <c r="H4556" t="s">
        <v>117</v>
      </c>
      <c r="I4556" s="21">
        <v>98463.3</v>
      </c>
      <c r="N4556" s="5" t="s">
        <v>576104</v>
      </c>
      <c r="O4556" s="21" t="s">
        <v>41</v>
      </c>
    </row>
    <row r="4557" spans="1:15" x14ac:dyDescent="0.3">
      <c r="A4557" t="s">
        <v>282289</v>
      </c>
      <c r="B4557" t="s">
        <v>282290</v>
      </c>
      <c r="C4557" t="s">
        <v>62</v>
      </c>
      <c r="D4557" t="s">
        <v>33</v>
      </c>
      <c r="E4557" t="s">
        <v>34</v>
      </c>
      <c r="F4557" s="21">
        <v>98805.14</v>
      </c>
      <c r="G4557">
        <v>3</v>
      </c>
      <c r="H4557" t="s">
        <v>117</v>
      </c>
      <c r="I4557" s="21">
        <v>98805.14</v>
      </c>
      <c r="N4557" s="5" t="s">
        <v>576104</v>
      </c>
      <c r="O4557" s="21" t="s">
        <v>41</v>
      </c>
    </row>
    <row r="4558" spans="1:15" x14ac:dyDescent="0.3">
      <c r="A4558" t="s">
        <v>216177</v>
      </c>
      <c r="B4558" t="s">
        <v>216178</v>
      </c>
      <c r="C4558" t="s">
        <v>62</v>
      </c>
      <c r="D4558" t="s">
        <v>33</v>
      </c>
      <c r="E4558" t="s">
        <v>34</v>
      </c>
      <c r="F4558" s="21">
        <v>98805.14</v>
      </c>
      <c r="G4558">
        <v>2</v>
      </c>
      <c r="H4558" t="s">
        <v>83</v>
      </c>
      <c r="J4558" s="21">
        <v>0</v>
      </c>
      <c r="K4558" s="21">
        <v>0</v>
      </c>
      <c r="L4558" s="21">
        <v>0</v>
      </c>
      <c r="M4558" s="21">
        <v>10776.19</v>
      </c>
      <c r="N4558" s="5" t="s">
        <v>576104</v>
      </c>
      <c r="O4558" s="21" t="s">
        <v>41</v>
      </c>
    </row>
    <row r="4559" spans="1:15" x14ac:dyDescent="0.3">
      <c r="A4559" t="s">
        <v>231621</v>
      </c>
      <c r="B4559" t="s">
        <v>231622</v>
      </c>
      <c r="C4559" t="s">
        <v>1438</v>
      </c>
      <c r="D4559" t="s">
        <v>33</v>
      </c>
      <c r="E4559" t="s">
        <v>34</v>
      </c>
      <c r="F4559" s="21">
        <v>98818</v>
      </c>
      <c r="G4559">
        <v>2</v>
      </c>
      <c r="H4559" t="s">
        <v>117</v>
      </c>
      <c r="I4559" s="21">
        <v>98818</v>
      </c>
      <c r="N4559" s="5" t="s">
        <v>576104</v>
      </c>
      <c r="O4559" s="21" t="s">
        <v>41</v>
      </c>
    </row>
    <row r="4560" spans="1:15" x14ac:dyDescent="0.3">
      <c r="A4560" t="s">
        <v>208302</v>
      </c>
      <c r="B4560" t="s">
        <v>208303</v>
      </c>
      <c r="C4560" t="s">
        <v>1620</v>
      </c>
      <c r="D4560" t="s">
        <v>33</v>
      </c>
      <c r="E4560" t="s">
        <v>34</v>
      </c>
      <c r="F4560" s="21">
        <v>98888.48</v>
      </c>
      <c r="G4560">
        <v>1</v>
      </c>
      <c r="H4560" t="s">
        <v>117</v>
      </c>
      <c r="I4560" s="21">
        <v>98888.48</v>
      </c>
      <c r="N4560" s="5" t="s">
        <v>576104</v>
      </c>
      <c r="O4560" s="21" t="s">
        <v>41</v>
      </c>
    </row>
    <row r="4561" spans="1:15" x14ac:dyDescent="0.3">
      <c r="A4561" t="s">
        <v>208336</v>
      </c>
      <c r="B4561" t="s">
        <v>208337</v>
      </c>
      <c r="C4561" t="s">
        <v>4827</v>
      </c>
      <c r="D4561" t="s">
        <v>33</v>
      </c>
      <c r="E4561" t="s">
        <v>34</v>
      </c>
      <c r="F4561" s="21">
        <v>98823</v>
      </c>
      <c r="G4561">
        <v>1</v>
      </c>
      <c r="H4561" t="s">
        <v>117</v>
      </c>
      <c r="I4561" s="21">
        <v>98823</v>
      </c>
      <c r="N4561" s="5" t="s">
        <v>576104</v>
      </c>
      <c r="O4561" s="21" t="s">
        <v>41</v>
      </c>
    </row>
    <row r="4562" spans="1:15" x14ac:dyDescent="0.3">
      <c r="A4562" t="s">
        <v>208298</v>
      </c>
      <c r="B4562" t="s">
        <v>208299</v>
      </c>
      <c r="C4562" t="s">
        <v>521</v>
      </c>
      <c r="D4562" t="s">
        <v>33</v>
      </c>
      <c r="E4562" t="s">
        <v>34</v>
      </c>
      <c r="F4562" s="21">
        <v>98896.13</v>
      </c>
      <c r="G4562">
        <v>1</v>
      </c>
      <c r="H4562" t="s">
        <v>117</v>
      </c>
      <c r="I4562" s="21">
        <v>98896.13</v>
      </c>
      <c r="N4562" s="5" t="s">
        <v>576104</v>
      </c>
      <c r="O4562" s="21" t="s">
        <v>41</v>
      </c>
    </row>
    <row r="4563" spans="1:15" x14ac:dyDescent="0.3">
      <c r="A4563" t="s">
        <v>208343</v>
      </c>
      <c r="B4563" t="s">
        <v>208344</v>
      </c>
      <c r="C4563" t="s">
        <v>62</v>
      </c>
      <c r="D4563" t="s">
        <v>33</v>
      </c>
      <c r="E4563" t="s">
        <v>34</v>
      </c>
      <c r="F4563" s="21">
        <v>98805.14</v>
      </c>
      <c r="G4563">
        <v>1</v>
      </c>
      <c r="H4563" t="s">
        <v>117</v>
      </c>
      <c r="I4563" s="21">
        <v>25000</v>
      </c>
      <c r="N4563" s="5" t="s">
        <v>576104</v>
      </c>
      <c r="O4563" s="21" t="s">
        <v>41</v>
      </c>
    </row>
    <row r="4564" spans="1:15" x14ac:dyDescent="0.3">
      <c r="A4564" t="s">
        <v>273574</v>
      </c>
      <c r="B4564" t="s">
        <v>244636</v>
      </c>
      <c r="C4564" t="s">
        <v>1479</v>
      </c>
      <c r="D4564" t="s">
        <v>33</v>
      </c>
      <c r="E4564" t="s">
        <v>34</v>
      </c>
      <c r="F4564" s="21">
        <v>98807.12</v>
      </c>
      <c r="G4564">
        <v>3</v>
      </c>
      <c r="H4564" t="s">
        <v>117</v>
      </c>
      <c r="I4564" s="21">
        <v>98807.12</v>
      </c>
      <c r="N4564" s="5" t="s">
        <v>576104</v>
      </c>
      <c r="O4564" s="21" t="s">
        <v>41</v>
      </c>
    </row>
    <row r="4565" spans="1:15" x14ac:dyDescent="0.3">
      <c r="A4565" t="s">
        <v>225158</v>
      </c>
      <c r="B4565" t="s">
        <v>225159</v>
      </c>
      <c r="C4565" t="s">
        <v>371</v>
      </c>
      <c r="D4565" t="s">
        <v>33</v>
      </c>
      <c r="E4565" t="s">
        <v>34</v>
      </c>
      <c r="F4565" s="21">
        <v>98871.5</v>
      </c>
      <c r="G4565">
        <v>3</v>
      </c>
      <c r="H4565" t="s">
        <v>117</v>
      </c>
      <c r="I4565" s="21">
        <v>98871.5</v>
      </c>
      <c r="N4565" s="5" t="s">
        <v>576104</v>
      </c>
      <c r="O4565" s="21" t="s">
        <v>41</v>
      </c>
    </row>
    <row r="4566" spans="1:15" x14ac:dyDescent="0.3">
      <c r="A4566" t="s">
        <v>228483</v>
      </c>
      <c r="B4566" t="s">
        <v>228484</v>
      </c>
      <c r="C4566" t="s">
        <v>533</v>
      </c>
      <c r="D4566" t="s">
        <v>33</v>
      </c>
      <c r="E4566" t="s">
        <v>34</v>
      </c>
      <c r="F4566" s="21">
        <v>98809.05</v>
      </c>
      <c r="G4566">
        <v>2</v>
      </c>
      <c r="H4566" t="s">
        <v>117</v>
      </c>
      <c r="I4566" s="21">
        <v>98809.05</v>
      </c>
      <c r="N4566" s="5" t="s">
        <v>576104</v>
      </c>
      <c r="O4566" s="21" t="s">
        <v>41</v>
      </c>
    </row>
    <row r="4567" spans="1:15" x14ac:dyDescent="0.3">
      <c r="A4567" t="s">
        <v>246634</v>
      </c>
      <c r="B4567" t="s">
        <v>246635</v>
      </c>
      <c r="C4567" t="s">
        <v>5179</v>
      </c>
      <c r="D4567" t="s">
        <v>33</v>
      </c>
      <c r="E4567" t="s">
        <v>34</v>
      </c>
      <c r="F4567" s="21">
        <v>98890.74</v>
      </c>
      <c r="G4567">
        <v>2</v>
      </c>
      <c r="H4567" t="s">
        <v>117</v>
      </c>
      <c r="I4567" s="21">
        <v>98890.74</v>
      </c>
      <c r="N4567" s="5" t="s">
        <v>576104</v>
      </c>
      <c r="O4567" s="21" t="s">
        <v>41</v>
      </c>
    </row>
    <row r="4568" spans="1:15" x14ac:dyDescent="0.3">
      <c r="A4568" t="s">
        <v>208282</v>
      </c>
      <c r="B4568" t="s">
        <v>208283</v>
      </c>
      <c r="C4568" t="s">
        <v>153</v>
      </c>
      <c r="D4568" t="s">
        <v>33</v>
      </c>
      <c r="E4568" t="s">
        <v>34</v>
      </c>
      <c r="F4568" s="21">
        <v>98933.54</v>
      </c>
      <c r="G4568">
        <v>1</v>
      </c>
      <c r="H4568" t="s">
        <v>117</v>
      </c>
      <c r="I4568" s="21">
        <v>98933.54</v>
      </c>
      <c r="N4568" s="5" t="s">
        <v>576104</v>
      </c>
      <c r="O4568" s="21" t="s">
        <v>41</v>
      </c>
    </row>
    <row r="4569" spans="1:15" x14ac:dyDescent="0.3">
      <c r="A4569" t="s">
        <v>224015</v>
      </c>
      <c r="B4569" t="s">
        <v>224016</v>
      </c>
      <c r="C4569" t="s">
        <v>766</v>
      </c>
      <c r="D4569" t="s">
        <v>33</v>
      </c>
      <c r="E4569" t="s">
        <v>34</v>
      </c>
      <c r="F4569" s="21">
        <v>98936.15</v>
      </c>
      <c r="G4569">
        <v>5</v>
      </c>
      <c r="H4569" t="s">
        <v>117</v>
      </c>
      <c r="I4569" s="21">
        <v>98936.15</v>
      </c>
      <c r="N4569" s="5" t="s">
        <v>576104</v>
      </c>
      <c r="O4569" s="21" t="s">
        <v>41</v>
      </c>
    </row>
    <row r="4570" spans="1:15" x14ac:dyDescent="0.3">
      <c r="A4570" t="s">
        <v>208278</v>
      </c>
      <c r="B4570" t="s">
        <v>208279</v>
      </c>
      <c r="C4570" t="s">
        <v>766</v>
      </c>
      <c r="D4570" t="s">
        <v>33</v>
      </c>
      <c r="E4570" t="s">
        <v>34</v>
      </c>
      <c r="F4570" s="21">
        <v>98936.15</v>
      </c>
      <c r="G4570">
        <v>1</v>
      </c>
      <c r="H4570" t="s">
        <v>117</v>
      </c>
      <c r="I4570" s="21">
        <v>98936.15</v>
      </c>
      <c r="N4570" s="5" t="s">
        <v>576104</v>
      </c>
      <c r="O4570" s="21" t="s">
        <v>41</v>
      </c>
    </row>
    <row r="4571" spans="1:15" x14ac:dyDescent="0.3">
      <c r="A4571" t="s">
        <v>208247</v>
      </c>
      <c r="B4571" t="s">
        <v>208248</v>
      </c>
      <c r="C4571" t="s">
        <v>184</v>
      </c>
      <c r="D4571" t="s">
        <v>33</v>
      </c>
      <c r="E4571" t="s">
        <v>34</v>
      </c>
      <c r="F4571" s="21">
        <v>99009.71</v>
      </c>
      <c r="G4571">
        <v>1</v>
      </c>
      <c r="H4571" t="s">
        <v>117</v>
      </c>
      <c r="I4571" s="21">
        <v>99009.71</v>
      </c>
      <c r="N4571" s="5" t="s">
        <v>576104</v>
      </c>
      <c r="O4571" s="21" t="s">
        <v>41</v>
      </c>
    </row>
    <row r="4572" spans="1:15" x14ac:dyDescent="0.3">
      <c r="A4572" t="s">
        <v>208236</v>
      </c>
      <c r="B4572" t="s">
        <v>208237</v>
      </c>
      <c r="C4572" t="s">
        <v>533</v>
      </c>
      <c r="D4572" t="s">
        <v>33</v>
      </c>
      <c r="E4572" t="s">
        <v>34</v>
      </c>
      <c r="F4572" s="21">
        <v>99012.78</v>
      </c>
      <c r="G4572">
        <v>1</v>
      </c>
      <c r="H4572" t="s">
        <v>117</v>
      </c>
      <c r="I4572" s="21">
        <v>99012.78</v>
      </c>
      <c r="N4572" s="5" t="s">
        <v>576104</v>
      </c>
      <c r="O4572" s="21" t="s">
        <v>41</v>
      </c>
    </row>
    <row r="4573" spans="1:15" x14ac:dyDescent="0.3">
      <c r="A4573" t="s">
        <v>208220</v>
      </c>
      <c r="B4573" t="s">
        <v>208221</v>
      </c>
      <c r="C4573" t="s">
        <v>319</v>
      </c>
      <c r="D4573" t="s">
        <v>33</v>
      </c>
      <c r="E4573" t="s">
        <v>34</v>
      </c>
      <c r="F4573" s="21">
        <v>99031.8</v>
      </c>
      <c r="G4573">
        <v>1</v>
      </c>
      <c r="H4573" t="s">
        <v>117</v>
      </c>
      <c r="I4573" s="21">
        <v>99031.8</v>
      </c>
      <c r="N4573" s="5" t="s">
        <v>576104</v>
      </c>
      <c r="O4573" s="21" t="s">
        <v>41</v>
      </c>
    </row>
    <row r="4574" spans="1:15" x14ac:dyDescent="0.3">
      <c r="A4574" t="s">
        <v>213118</v>
      </c>
      <c r="B4574" t="s">
        <v>213119</v>
      </c>
      <c r="C4574" t="s">
        <v>1352</v>
      </c>
      <c r="D4574" t="s">
        <v>33</v>
      </c>
      <c r="E4574" t="s">
        <v>34</v>
      </c>
      <c r="F4574" s="21">
        <v>99032.44</v>
      </c>
      <c r="G4574">
        <v>3</v>
      </c>
      <c r="H4574" t="s">
        <v>117</v>
      </c>
      <c r="I4574" s="21">
        <v>99032.44</v>
      </c>
      <c r="N4574" s="5" t="s">
        <v>576104</v>
      </c>
      <c r="O4574" s="21" t="s">
        <v>41</v>
      </c>
    </row>
    <row r="4575" spans="1:15" x14ac:dyDescent="0.3">
      <c r="A4575" t="s">
        <v>222424</v>
      </c>
      <c r="B4575" t="s">
        <v>222425</v>
      </c>
      <c r="C4575" t="s">
        <v>5179</v>
      </c>
      <c r="D4575" t="s">
        <v>33</v>
      </c>
      <c r="E4575" t="s">
        <v>34</v>
      </c>
      <c r="F4575" s="21">
        <v>99043.34</v>
      </c>
      <c r="G4575">
        <v>2</v>
      </c>
      <c r="H4575" t="s">
        <v>117</v>
      </c>
      <c r="I4575" s="21">
        <v>99043.34</v>
      </c>
      <c r="N4575" s="5" t="s">
        <v>576104</v>
      </c>
      <c r="O4575" s="21" t="s">
        <v>41</v>
      </c>
    </row>
    <row r="4576" spans="1:15" x14ac:dyDescent="0.3">
      <c r="A4576" t="s">
        <v>208047</v>
      </c>
      <c r="B4576" t="s">
        <v>208048</v>
      </c>
      <c r="C4576" t="s">
        <v>79</v>
      </c>
      <c r="D4576" t="s">
        <v>33</v>
      </c>
      <c r="E4576" t="s">
        <v>34</v>
      </c>
      <c r="F4576" s="21">
        <v>99279.78</v>
      </c>
      <c r="G4576">
        <v>1</v>
      </c>
      <c r="H4576" t="s">
        <v>83</v>
      </c>
      <c r="J4576" s="21">
        <v>0</v>
      </c>
      <c r="K4576" s="21">
        <v>0</v>
      </c>
      <c r="L4576" s="21">
        <v>0</v>
      </c>
      <c r="M4576" s="21">
        <v>0</v>
      </c>
      <c r="N4576" s="5" t="s">
        <v>576104</v>
      </c>
      <c r="O4576" s="21" t="s">
        <v>41</v>
      </c>
    </row>
    <row r="4577" spans="1:15" x14ac:dyDescent="0.3">
      <c r="A4577" t="s">
        <v>208036</v>
      </c>
      <c r="B4577" t="s">
        <v>208037</v>
      </c>
      <c r="C4577" t="s">
        <v>12995</v>
      </c>
      <c r="D4577" t="s">
        <v>33</v>
      </c>
      <c r="E4577" t="s">
        <v>34</v>
      </c>
      <c r="F4577" s="21">
        <v>99287.39</v>
      </c>
      <c r="G4577">
        <v>1</v>
      </c>
      <c r="H4577" t="s">
        <v>117</v>
      </c>
      <c r="I4577" s="21">
        <v>99287.39</v>
      </c>
      <c r="N4577" s="5" t="s">
        <v>576104</v>
      </c>
      <c r="O4577" s="21" t="s">
        <v>41</v>
      </c>
    </row>
    <row r="4578" spans="1:15" x14ac:dyDescent="0.3">
      <c r="A4578" t="s">
        <v>208149</v>
      </c>
      <c r="B4578" t="s">
        <v>208150</v>
      </c>
      <c r="C4578" t="s">
        <v>371</v>
      </c>
      <c r="D4578" t="s">
        <v>33</v>
      </c>
      <c r="E4578" t="s">
        <v>34</v>
      </c>
      <c r="F4578" s="21">
        <v>99179.19</v>
      </c>
      <c r="G4578">
        <v>1</v>
      </c>
      <c r="H4578" t="s">
        <v>117</v>
      </c>
      <c r="I4578" s="21">
        <v>99179.18</v>
      </c>
      <c r="N4578" s="5" t="s">
        <v>576104</v>
      </c>
      <c r="O4578" s="21" t="s">
        <v>41</v>
      </c>
    </row>
    <row r="4579" spans="1:15" x14ac:dyDescent="0.3">
      <c r="A4579" t="s">
        <v>208096</v>
      </c>
      <c r="B4579" t="s">
        <v>208097</v>
      </c>
      <c r="C4579" t="s">
        <v>62</v>
      </c>
      <c r="D4579" t="s">
        <v>33</v>
      </c>
      <c r="E4579" t="s">
        <v>34</v>
      </c>
      <c r="F4579" s="21">
        <v>99225.14</v>
      </c>
      <c r="G4579">
        <v>1</v>
      </c>
      <c r="H4579" t="s">
        <v>117</v>
      </c>
      <c r="I4579" s="21">
        <v>99225.14</v>
      </c>
      <c r="N4579" s="5" t="s">
        <v>576104</v>
      </c>
      <c r="O4579" s="21" t="s">
        <v>41</v>
      </c>
    </row>
    <row r="4580" spans="1:15" x14ac:dyDescent="0.3">
      <c r="A4580" t="s">
        <v>208117</v>
      </c>
      <c r="B4580" t="s">
        <v>208118</v>
      </c>
      <c r="C4580" t="s">
        <v>153</v>
      </c>
      <c r="D4580" t="s">
        <v>33</v>
      </c>
      <c r="E4580" t="s">
        <v>34</v>
      </c>
      <c r="F4580" s="21">
        <v>99205.7</v>
      </c>
      <c r="G4580">
        <v>1</v>
      </c>
      <c r="H4580" t="s">
        <v>117</v>
      </c>
      <c r="I4580" s="21">
        <v>99205.7</v>
      </c>
      <c r="N4580" s="5" t="s">
        <v>576104</v>
      </c>
      <c r="O4580" s="21" t="s">
        <v>41</v>
      </c>
    </row>
    <row r="4581" spans="1:15" x14ac:dyDescent="0.3">
      <c r="A4581" t="s">
        <v>208014</v>
      </c>
      <c r="B4581" t="s">
        <v>208015</v>
      </c>
      <c r="C4581" t="s">
        <v>1479</v>
      </c>
      <c r="D4581" t="s">
        <v>33</v>
      </c>
      <c r="E4581" t="s">
        <v>34</v>
      </c>
      <c r="F4581" s="21">
        <v>99330.46</v>
      </c>
      <c r="G4581">
        <v>1</v>
      </c>
      <c r="H4581" t="s">
        <v>117</v>
      </c>
      <c r="I4581" s="21">
        <v>99330.46</v>
      </c>
      <c r="N4581" s="5" t="s">
        <v>576104</v>
      </c>
      <c r="O4581" s="21" t="s">
        <v>41</v>
      </c>
    </row>
    <row r="4582" spans="1:15" x14ac:dyDescent="0.3">
      <c r="A4582" t="s">
        <v>207961</v>
      </c>
      <c r="B4582" t="s">
        <v>207962</v>
      </c>
      <c r="C4582" t="s">
        <v>1620</v>
      </c>
      <c r="D4582" t="s">
        <v>33</v>
      </c>
      <c r="E4582" t="s">
        <v>34</v>
      </c>
      <c r="F4582" s="21">
        <v>99413.92</v>
      </c>
      <c r="G4582">
        <v>1</v>
      </c>
      <c r="H4582" t="s">
        <v>117</v>
      </c>
      <c r="I4582" s="21">
        <v>99413.92</v>
      </c>
      <c r="N4582" s="5" t="s">
        <v>576104</v>
      </c>
      <c r="O4582" s="21" t="s">
        <v>41</v>
      </c>
    </row>
    <row r="4583" spans="1:15" x14ac:dyDescent="0.3">
      <c r="A4583" t="s">
        <v>207901</v>
      </c>
      <c r="B4583" t="s">
        <v>207902</v>
      </c>
      <c r="C4583" t="s">
        <v>766</v>
      </c>
      <c r="D4583" t="s">
        <v>33</v>
      </c>
      <c r="E4583" t="s">
        <v>34</v>
      </c>
      <c r="F4583" s="21">
        <v>99467.11</v>
      </c>
      <c r="G4583">
        <v>1</v>
      </c>
      <c r="H4583" t="s">
        <v>117</v>
      </c>
      <c r="I4583" s="21">
        <v>0.01</v>
      </c>
      <c r="N4583" s="5" t="s">
        <v>576104</v>
      </c>
      <c r="O4583" s="21" t="s">
        <v>41</v>
      </c>
    </row>
    <row r="4584" spans="1:15" x14ac:dyDescent="0.3">
      <c r="A4584" t="s">
        <v>207889</v>
      </c>
      <c r="B4584" t="s">
        <v>80943</v>
      </c>
      <c r="C4584" t="s">
        <v>79</v>
      </c>
      <c r="D4584" t="s">
        <v>33</v>
      </c>
      <c r="E4584" t="s">
        <v>34</v>
      </c>
      <c r="F4584" s="21">
        <v>99490.1</v>
      </c>
      <c r="G4584">
        <v>1</v>
      </c>
      <c r="H4584" t="s">
        <v>117</v>
      </c>
      <c r="I4584" s="21">
        <v>99490.1</v>
      </c>
      <c r="N4584" s="5" t="s">
        <v>576104</v>
      </c>
      <c r="O4584" s="21" t="s">
        <v>41</v>
      </c>
    </row>
    <row r="4585" spans="1:15" x14ac:dyDescent="0.3">
      <c r="A4585" t="s">
        <v>259557</v>
      </c>
      <c r="B4585" t="s">
        <v>259558</v>
      </c>
      <c r="C4585" t="s">
        <v>62</v>
      </c>
      <c r="D4585" t="s">
        <v>33</v>
      </c>
      <c r="E4585" t="s">
        <v>34</v>
      </c>
      <c r="F4585" s="21">
        <v>99540.14</v>
      </c>
      <c r="G4585">
        <v>6</v>
      </c>
      <c r="H4585" t="s">
        <v>117</v>
      </c>
      <c r="I4585" s="21">
        <v>99383.28</v>
      </c>
      <c r="N4585" s="5" t="s">
        <v>576104</v>
      </c>
      <c r="O4585" s="21" t="s">
        <v>41</v>
      </c>
    </row>
    <row r="4586" spans="1:15" x14ac:dyDescent="0.3">
      <c r="A4586" t="s">
        <v>208028</v>
      </c>
      <c r="B4586" t="s">
        <v>49884</v>
      </c>
      <c r="C4586" t="s">
        <v>1620</v>
      </c>
      <c r="D4586" t="s">
        <v>33</v>
      </c>
      <c r="E4586" t="s">
        <v>34</v>
      </c>
      <c r="F4586" s="21">
        <v>99308.84</v>
      </c>
      <c r="G4586">
        <v>1</v>
      </c>
      <c r="H4586" t="s">
        <v>117</v>
      </c>
      <c r="I4586" s="21">
        <v>99308.84</v>
      </c>
      <c r="N4586" s="5" t="s">
        <v>576104</v>
      </c>
      <c r="O4586" s="21" t="s">
        <v>41</v>
      </c>
    </row>
    <row r="4587" spans="1:15" x14ac:dyDescent="0.3">
      <c r="A4587" t="s">
        <v>208019</v>
      </c>
      <c r="B4587" t="s">
        <v>208020</v>
      </c>
      <c r="C4587" t="s">
        <v>62</v>
      </c>
      <c r="D4587" t="s">
        <v>33</v>
      </c>
      <c r="E4587" t="s">
        <v>34</v>
      </c>
      <c r="F4587" s="21">
        <v>99330.14</v>
      </c>
      <c r="G4587">
        <v>1</v>
      </c>
      <c r="H4587" t="s">
        <v>117</v>
      </c>
      <c r="I4587" s="21">
        <v>99330.14</v>
      </c>
      <c r="N4587" s="5" t="s">
        <v>576104</v>
      </c>
      <c r="O4587" s="21" t="s">
        <v>41</v>
      </c>
    </row>
    <row r="4588" spans="1:15" x14ac:dyDescent="0.3">
      <c r="A4588" t="s">
        <v>208024</v>
      </c>
      <c r="B4588" t="s">
        <v>208025</v>
      </c>
      <c r="C4588" t="s">
        <v>62</v>
      </c>
      <c r="D4588" t="s">
        <v>33</v>
      </c>
      <c r="E4588" t="s">
        <v>34</v>
      </c>
      <c r="F4588" s="21">
        <v>99330.14</v>
      </c>
      <c r="G4588">
        <v>1</v>
      </c>
      <c r="H4588" t="s">
        <v>117</v>
      </c>
      <c r="I4588" s="21">
        <v>99330.14</v>
      </c>
      <c r="N4588" s="5" t="s">
        <v>576104</v>
      </c>
      <c r="O4588" s="21" t="s">
        <v>41</v>
      </c>
    </row>
    <row r="4589" spans="1:15" x14ac:dyDescent="0.3">
      <c r="A4589" t="s">
        <v>207914</v>
      </c>
      <c r="B4589" t="s">
        <v>207915</v>
      </c>
      <c r="C4589" t="s">
        <v>466</v>
      </c>
      <c r="D4589" t="s">
        <v>33</v>
      </c>
      <c r="E4589" t="s">
        <v>34</v>
      </c>
      <c r="F4589" s="21">
        <v>99546.75</v>
      </c>
      <c r="G4589">
        <v>1</v>
      </c>
      <c r="H4589" t="s">
        <v>117</v>
      </c>
      <c r="I4589" s="21">
        <v>99457</v>
      </c>
      <c r="N4589" s="5" t="s">
        <v>576104</v>
      </c>
      <c r="O4589" s="21" t="s">
        <v>41</v>
      </c>
    </row>
    <row r="4590" spans="1:15" x14ac:dyDescent="0.3">
      <c r="A4590" t="s">
        <v>207945</v>
      </c>
      <c r="B4590" t="s">
        <v>207946</v>
      </c>
      <c r="C4590" t="s">
        <v>176</v>
      </c>
      <c r="D4590" t="s">
        <v>33</v>
      </c>
      <c r="E4590" t="s">
        <v>34</v>
      </c>
      <c r="F4590" s="21">
        <v>99432.76</v>
      </c>
      <c r="G4590">
        <v>1</v>
      </c>
      <c r="H4590" t="s">
        <v>117</v>
      </c>
      <c r="I4590" s="21">
        <v>99432.76</v>
      </c>
      <c r="N4590" s="5" t="s">
        <v>576104</v>
      </c>
      <c r="O4590" s="21" t="s">
        <v>41</v>
      </c>
    </row>
    <row r="4591" spans="1:15" x14ac:dyDescent="0.3">
      <c r="A4591" t="s">
        <v>223926</v>
      </c>
      <c r="B4591" t="s">
        <v>223927</v>
      </c>
      <c r="C4591" t="s">
        <v>153</v>
      </c>
      <c r="D4591" t="s">
        <v>33</v>
      </c>
      <c r="E4591" t="s">
        <v>34</v>
      </c>
      <c r="F4591" s="21">
        <v>99477.88</v>
      </c>
      <c r="G4591">
        <v>2</v>
      </c>
      <c r="H4591" t="s">
        <v>117</v>
      </c>
      <c r="I4591" s="21">
        <v>1</v>
      </c>
      <c r="N4591" s="5" t="s">
        <v>576104</v>
      </c>
      <c r="O4591" s="21" t="s">
        <v>41</v>
      </c>
    </row>
    <row r="4592" spans="1:15" x14ac:dyDescent="0.3">
      <c r="A4592" t="s">
        <v>207933</v>
      </c>
      <c r="B4592" t="s">
        <v>207934</v>
      </c>
      <c r="C4592" t="s">
        <v>62</v>
      </c>
      <c r="D4592" t="s">
        <v>33</v>
      </c>
      <c r="E4592" t="s">
        <v>34</v>
      </c>
      <c r="F4592" s="21">
        <v>99435.14</v>
      </c>
      <c r="G4592">
        <v>1</v>
      </c>
      <c r="H4592" t="s">
        <v>117</v>
      </c>
      <c r="I4592" s="21">
        <v>99435.14</v>
      </c>
      <c r="N4592" s="5" t="s">
        <v>576104</v>
      </c>
      <c r="O4592" s="21" t="s">
        <v>41</v>
      </c>
    </row>
    <row r="4593" spans="1:15" x14ac:dyDescent="0.3">
      <c r="A4593" t="s">
        <v>234988</v>
      </c>
      <c r="B4593" t="s">
        <v>234989</v>
      </c>
      <c r="C4593" t="s">
        <v>1479</v>
      </c>
      <c r="D4593" t="s">
        <v>33</v>
      </c>
      <c r="E4593" t="s">
        <v>34</v>
      </c>
      <c r="F4593" s="21">
        <v>99330.46</v>
      </c>
      <c r="G4593">
        <v>6</v>
      </c>
      <c r="H4593" t="s">
        <v>117</v>
      </c>
      <c r="I4593" s="21">
        <v>99330.46</v>
      </c>
      <c r="N4593" s="5" t="s">
        <v>576104</v>
      </c>
      <c r="O4593" s="21" t="s">
        <v>41</v>
      </c>
    </row>
    <row r="4594" spans="1:15" x14ac:dyDescent="0.3">
      <c r="A4594" t="s">
        <v>236667</v>
      </c>
      <c r="B4594" t="s">
        <v>26462</v>
      </c>
      <c r="C4594" t="s">
        <v>79</v>
      </c>
      <c r="D4594" t="s">
        <v>33</v>
      </c>
      <c r="E4594" t="s">
        <v>34</v>
      </c>
      <c r="F4594" s="21">
        <v>99069.440000000002</v>
      </c>
      <c r="G4594">
        <v>2</v>
      </c>
      <c r="H4594" t="s">
        <v>117</v>
      </c>
      <c r="I4594" s="21">
        <v>99069.440000000002</v>
      </c>
      <c r="N4594" s="5" t="s">
        <v>576104</v>
      </c>
      <c r="O4594" s="21" t="s">
        <v>41</v>
      </c>
    </row>
    <row r="4595" spans="1:15" x14ac:dyDescent="0.3">
      <c r="A4595" t="s">
        <v>208185</v>
      </c>
      <c r="B4595" t="s">
        <v>208186</v>
      </c>
      <c r="C4595" t="s">
        <v>580</v>
      </c>
      <c r="D4595" t="s">
        <v>33</v>
      </c>
      <c r="E4595" t="s">
        <v>34</v>
      </c>
      <c r="F4595" s="21">
        <v>99102.3</v>
      </c>
      <c r="G4595">
        <v>1</v>
      </c>
      <c r="H4595" t="s">
        <v>117</v>
      </c>
      <c r="I4595" s="21">
        <v>99102.3</v>
      </c>
      <c r="N4595" s="5" t="s">
        <v>576104</v>
      </c>
      <c r="O4595" s="21" t="s">
        <v>41</v>
      </c>
    </row>
    <row r="4596" spans="1:15" x14ac:dyDescent="0.3">
      <c r="A4596" t="s">
        <v>233201</v>
      </c>
      <c r="B4596" t="s">
        <v>233202</v>
      </c>
      <c r="C4596" t="s">
        <v>2109</v>
      </c>
      <c r="D4596" t="s">
        <v>33</v>
      </c>
      <c r="E4596" t="s">
        <v>34</v>
      </c>
      <c r="F4596" s="21">
        <v>99559.86</v>
      </c>
      <c r="G4596">
        <v>4</v>
      </c>
      <c r="H4596" t="s">
        <v>117</v>
      </c>
      <c r="I4596" s="21">
        <v>99559.86</v>
      </c>
      <c r="N4596" s="5" t="s">
        <v>576104</v>
      </c>
      <c r="O4596" s="21" t="s">
        <v>41</v>
      </c>
    </row>
    <row r="4597" spans="1:15" x14ac:dyDescent="0.3">
      <c r="A4597" t="s">
        <v>239498</v>
      </c>
      <c r="B4597" t="s">
        <v>239499</v>
      </c>
      <c r="C4597" t="s">
        <v>14227</v>
      </c>
      <c r="D4597" t="s">
        <v>33</v>
      </c>
      <c r="E4597" t="s">
        <v>34</v>
      </c>
      <c r="F4597" s="21">
        <v>99565.84</v>
      </c>
      <c r="G4597">
        <v>3</v>
      </c>
      <c r="H4597" t="s">
        <v>117</v>
      </c>
      <c r="I4597" s="21">
        <v>99542.37</v>
      </c>
      <c r="N4597" s="5" t="s">
        <v>576104</v>
      </c>
      <c r="O4597" s="21" t="s">
        <v>41</v>
      </c>
    </row>
    <row r="4598" spans="1:15" x14ac:dyDescent="0.3">
      <c r="A4598" t="s">
        <v>207808</v>
      </c>
      <c r="B4598" t="s">
        <v>207809</v>
      </c>
      <c r="C4598" t="s">
        <v>153</v>
      </c>
      <c r="D4598" t="s">
        <v>33</v>
      </c>
      <c r="E4598" t="s">
        <v>34</v>
      </c>
      <c r="F4598" s="21">
        <v>99613.96</v>
      </c>
      <c r="G4598">
        <v>1</v>
      </c>
      <c r="H4598" t="s">
        <v>117</v>
      </c>
      <c r="I4598" s="21">
        <v>99613.96</v>
      </c>
      <c r="N4598" s="5" t="s">
        <v>576104</v>
      </c>
      <c r="O4598" s="21" t="s">
        <v>41</v>
      </c>
    </row>
    <row r="4599" spans="1:15" x14ac:dyDescent="0.3">
      <c r="A4599" t="s">
        <v>207781</v>
      </c>
      <c r="B4599" t="s">
        <v>207782</v>
      </c>
      <c r="C4599" t="s">
        <v>2884</v>
      </c>
      <c r="D4599" t="s">
        <v>33</v>
      </c>
      <c r="E4599" t="s">
        <v>34</v>
      </c>
      <c r="F4599" s="21">
        <v>99652.37</v>
      </c>
      <c r="G4599">
        <v>1</v>
      </c>
      <c r="H4599" t="s">
        <v>117</v>
      </c>
      <c r="I4599" s="21">
        <v>99652.37</v>
      </c>
      <c r="N4599" s="5" t="s">
        <v>576104</v>
      </c>
      <c r="O4599" s="21" t="s">
        <v>41</v>
      </c>
    </row>
    <row r="4600" spans="1:15" x14ac:dyDescent="0.3">
      <c r="A4600" t="s">
        <v>207794</v>
      </c>
      <c r="B4600" t="s">
        <v>207795</v>
      </c>
      <c r="C4600" t="s">
        <v>1479</v>
      </c>
      <c r="D4600" t="s">
        <v>33</v>
      </c>
      <c r="E4600" t="s">
        <v>34</v>
      </c>
      <c r="F4600" s="21">
        <v>99644.46</v>
      </c>
      <c r="G4600">
        <v>1</v>
      </c>
      <c r="H4600" t="s">
        <v>117</v>
      </c>
      <c r="I4600" s="21">
        <v>99644.46</v>
      </c>
      <c r="N4600" s="5" t="s">
        <v>576104</v>
      </c>
      <c r="O4600" s="21" t="s">
        <v>41</v>
      </c>
    </row>
    <row r="4601" spans="1:15" x14ac:dyDescent="0.3">
      <c r="A4601" t="s">
        <v>208007</v>
      </c>
      <c r="B4601" t="s">
        <v>208008</v>
      </c>
      <c r="C4601" t="s">
        <v>62</v>
      </c>
      <c r="D4601" t="s">
        <v>33</v>
      </c>
      <c r="E4601" t="s">
        <v>34</v>
      </c>
      <c r="F4601" s="21">
        <v>99645.14</v>
      </c>
      <c r="G4601">
        <v>2</v>
      </c>
      <c r="H4601" t="s">
        <v>117</v>
      </c>
      <c r="I4601" s="21">
        <v>99645.14</v>
      </c>
      <c r="N4601" s="5" t="s">
        <v>576104</v>
      </c>
      <c r="O4601" s="21" t="s">
        <v>41</v>
      </c>
    </row>
    <row r="4602" spans="1:15" x14ac:dyDescent="0.3">
      <c r="A4602" t="s">
        <v>207709</v>
      </c>
      <c r="B4602" t="s">
        <v>207710</v>
      </c>
      <c r="C4602" t="s">
        <v>176</v>
      </c>
      <c r="D4602" t="s">
        <v>33</v>
      </c>
      <c r="E4602" t="s">
        <v>34</v>
      </c>
      <c r="F4602" s="21">
        <v>99731.8</v>
      </c>
      <c r="G4602">
        <v>1</v>
      </c>
      <c r="H4602" t="s">
        <v>117</v>
      </c>
      <c r="I4602" s="21">
        <v>99731.8</v>
      </c>
      <c r="N4602" s="5" t="s">
        <v>576104</v>
      </c>
      <c r="O4602" s="21" t="s">
        <v>41</v>
      </c>
    </row>
    <row r="4603" spans="1:15" x14ac:dyDescent="0.3">
      <c r="A4603" t="s">
        <v>207737</v>
      </c>
      <c r="B4603" t="s">
        <v>207738</v>
      </c>
      <c r="C4603" t="s">
        <v>79</v>
      </c>
      <c r="D4603" t="s">
        <v>33</v>
      </c>
      <c r="E4603" t="s">
        <v>34</v>
      </c>
      <c r="F4603" s="21">
        <v>99700.44</v>
      </c>
      <c r="G4603">
        <v>1</v>
      </c>
      <c r="H4603" t="s">
        <v>117</v>
      </c>
      <c r="I4603" s="21">
        <v>99700.44</v>
      </c>
      <c r="N4603" s="5" t="s">
        <v>576104</v>
      </c>
      <c r="O4603" s="21" t="s">
        <v>41</v>
      </c>
    </row>
    <row r="4604" spans="1:15" x14ac:dyDescent="0.3">
      <c r="A4604" t="s">
        <v>207732</v>
      </c>
      <c r="B4604" t="s">
        <v>207733</v>
      </c>
      <c r="C4604" t="s">
        <v>611</v>
      </c>
      <c r="D4604" t="s">
        <v>33</v>
      </c>
      <c r="E4604" t="s">
        <v>34</v>
      </c>
      <c r="F4604" s="21">
        <v>99711.41</v>
      </c>
      <c r="G4604" s="18">
        <v>1</v>
      </c>
      <c r="H4604" t="s">
        <v>117</v>
      </c>
      <c r="I4604" s="21">
        <v>99711.41</v>
      </c>
      <c r="N4604" s="5" t="s">
        <v>576104</v>
      </c>
      <c r="O4604" s="21" t="s">
        <v>41</v>
      </c>
    </row>
    <row r="4605" spans="1:15" x14ac:dyDescent="0.3">
      <c r="A4605" t="s">
        <v>258971</v>
      </c>
      <c r="B4605" t="s">
        <v>258972</v>
      </c>
      <c r="C4605" t="s">
        <v>12995</v>
      </c>
      <c r="D4605" t="s">
        <v>33</v>
      </c>
      <c r="E4605" t="s">
        <v>34</v>
      </c>
      <c r="F4605" s="21">
        <v>99680.16</v>
      </c>
      <c r="G4605">
        <v>3</v>
      </c>
      <c r="H4605" t="s">
        <v>117</v>
      </c>
      <c r="I4605" s="21">
        <v>99680.16</v>
      </c>
      <c r="N4605" s="5" t="s">
        <v>576104</v>
      </c>
      <c r="O4605" s="21" t="s">
        <v>41</v>
      </c>
    </row>
    <row r="4606" spans="1:15" x14ac:dyDescent="0.3">
      <c r="A4606" t="s">
        <v>32330</v>
      </c>
      <c r="B4606" t="s">
        <v>32331</v>
      </c>
      <c r="C4606" t="s">
        <v>153</v>
      </c>
      <c r="D4606" t="s">
        <v>33</v>
      </c>
      <c r="E4606" t="s">
        <v>34</v>
      </c>
      <c r="F4606" s="21">
        <v>6537672</v>
      </c>
      <c r="G4606">
        <v>17</v>
      </c>
      <c r="H4606" t="s">
        <v>117</v>
      </c>
      <c r="I4606" s="21">
        <v>6537672</v>
      </c>
      <c r="N4606" s="5" t="s">
        <v>576104</v>
      </c>
      <c r="O4606" s="21" t="s">
        <v>41</v>
      </c>
    </row>
    <row r="4607" spans="1:15" x14ac:dyDescent="0.3">
      <c r="A4607" t="s">
        <v>222792</v>
      </c>
      <c r="B4607" t="s">
        <v>106250</v>
      </c>
      <c r="C4607" t="s">
        <v>1479</v>
      </c>
      <c r="D4607" t="s">
        <v>33</v>
      </c>
      <c r="E4607" t="s">
        <v>34</v>
      </c>
      <c r="F4607" s="21">
        <v>99749.13</v>
      </c>
      <c r="G4607">
        <v>8</v>
      </c>
      <c r="H4607" t="s">
        <v>117</v>
      </c>
      <c r="I4607" s="21">
        <v>99749.14</v>
      </c>
      <c r="N4607" s="5" t="s">
        <v>576104</v>
      </c>
      <c r="O4607" s="21" t="s">
        <v>41</v>
      </c>
    </row>
    <row r="4608" spans="1:15" x14ac:dyDescent="0.3">
      <c r="A4608" t="s">
        <v>207636</v>
      </c>
      <c r="B4608" t="s">
        <v>207637</v>
      </c>
      <c r="C4608" t="s">
        <v>5179</v>
      </c>
      <c r="D4608" t="s">
        <v>33</v>
      </c>
      <c r="E4608" t="s">
        <v>34</v>
      </c>
      <c r="F4608" s="21">
        <v>99806.38</v>
      </c>
      <c r="G4608">
        <v>1</v>
      </c>
      <c r="H4608" t="s">
        <v>117</v>
      </c>
      <c r="I4608" s="21">
        <v>99806.38</v>
      </c>
      <c r="N4608" s="5" t="s">
        <v>576104</v>
      </c>
      <c r="O4608" s="21" t="s">
        <v>41</v>
      </c>
    </row>
    <row r="4609" spans="1:15" x14ac:dyDescent="0.3">
      <c r="A4609" t="s">
        <v>21220</v>
      </c>
      <c r="B4609" t="s">
        <v>21221</v>
      </c>
      <c r="C4609" t="s">
        <v>5247</v>
      </c>
      <c r="D4609" t="s">
        <v>33</v>
      </c>
      <c r="E4609" t="s">
        <v>34</v>
      </c>
      <c r="F4609" s="21">
        <v>6550543.0099999998</v>
      </c>
      <c r="G4609">
        <v>1</v>
      </c>
      <c r="H4609" t="s">
        <v>117</v>
      </c>
      <c r="I4609" s="21">
        <v>6550543.0099999998</v>
      </c>
      <c r="N4609" s="5" t="s">
        <v>576104</v>
      </c>
      <c r="O4609" s="21" t="s">
        <v>41</v>
      </c>
    </row>
    <row r="4610" spans="1:15" x14ac:dyDescent="0.3">
      <c r="A4610" t="s">
        <v>207629</v>
      </c>
      <c r="B4610" t="s">
        <v>207630</v>
      </c>
      <c r="C4610" t="s">
        <v>4029</v>
      </c>
      <c r="D4610" t="s">
        <v>33</v>
      </c>
      <c r="E4610" t="s">
        <v>34</v>
      </c>
      <c r="F4610" s="21">
        <v>99813.14</v>
      </c>
      <c r="G4610">
        <v>1</v>
      </c>
      <c r="H4610" t="s">
        <v>117</v>
      </c>
      <c r="I4610" s="21">
        <v>99813.14</v>
      </c>
      <c r="N4610" s="5" t="s">
        <v>576104</v>
      </c>
      <c r="O4610" s="21" t="s">
        <v>41</v>
      </c>
    </row>
    <row r="4611" spans="1:15" x14ac:dyDescent="0.3">
      <c r="A4611" t="s">
        <v>262946</v>
      </c>
      <c r="B4611" t="s">
        <v>262947</v>
      </c>
      <c r="C4611" t="s">
        <v>215</v>
      </c>
      <c r="D4611" t="s">
        <v>33</v>
      </c>
      <c r="E4611" t="s">
        <v>34</v>
      </c>
      <c r="F4611" s="21">
        <v>99834.880000000005</v>
      </c>
      <c r="G4611">
        <v>2</v>
      </c>
      <c r="H4611" t="s">
        <v>117</v>
      </c>
      <c r="I4611" s="21">
        <v>99834.880000000005</v>
      </c>
      <c r="N4611" s="5" t="s">
        <v>576104</v>
      </c>
      <c r="O4611" s="21" t="s">
        <v>41</v>
      </c>
    </row>
    <row r="4612" spans="1:15" x14ac:dyDescent="0.3">
      <c r="A4612" t="s">
        <v>347197</v>
      </c>
      <c r="B4612" t="s">
        <v>347198</v>
      </c>
      <c r="C4612" t="s">
        <v>1479</v>
      </c>
      <c r="D4612" t="s">
        <v>33</v>
      </c>
      <c r="E4612" t="s">
        <v>34</v>
      </c>
      <c r="F4612" s="21">
        <v>99853.8</v>
      </c>
      <c r="G4612">
        <v>7</v>
      </c>
      <c r="H4612" t="s">
        <v>117</v>
      </c>
      <c r="I4612" s="21">
        <v>99853.8</v>
      </c>
      <c r="N4612" s="5" t="s">
        <v>576104</v>
      </c>
      <c r="O4612" s="21" t="s">
        <v>41</v>
      </c>
    </row>
    <row r="4613" spans="1:15" x14ac:dyDescent="0.3">
      <c r="A4613" t="s">
        <v>271564</v>
      </c>
      <c r="B4613" t="s">
        <v>271565</v>
      </c>
      <c r="C4613" t="s">
        <v>1479</v>
      </c>
      <c r="D4613" t="s">
        <v>33</v>
      </c>
      <c r="E4613" t="s">
        <v>34</v>
      </c>
      <c r="F4613" s="21">
        <v>99958.47</v>
      </c>
      <c r="G4613">
        <v>3</v>
      </c>
      <c r="H4613" t="s">
        <v>117</v>
      </c>
      <c r="I4613" s="21">
        <v>99958.47</v>
      </c>
      <c r="N4613" s="5" t="s">
        <v>576104</v>
      </c>
      <c r="O4613" s="21" t="s">
        <v>41</v>
      </c>
    </row>
    <row r="4614" spans="1:15" x14ac:dyDescent="0.3">
      <c r="A4614" t="s">
        <v>207573</v>
      </c>
      <c r="B4614" t="s">
        <v>207574</v>
      </c>
      <c r="C4614" t="s">
        <v>4827</v>
      </c>
      <c r="D4614" t="s">
        <v>33</v>
      </c>
      <c r="E4614" t="s">
        <v>34</v>
      </c>
      <c r="F4614" s="21">
        <v>99888</v>
      </c>
      <c r="G4614">
        <v>1</v>
      </c>
      <c r="H4614" t="s">
        <v>117</v>
      </c>
      <c r="I4614" s="21">
        <v>99888</v>
      </c>
      <c r="N4614" s="5" t="s">
        <v>576104</v>
      </c>
      <c r="O4614" s="21" t="s">
        <v>41</v>
      </c>
    </row>
    <row r="4615" spans="1:15" x14ac:dyDescent="0.3">
      <c r="A4615" t="s">
        <v>207522</v>
      </c>
      <c r="B4615" t="s">
        <v>207523</v>
      </c>
      <c r="C4615" t="s">
        <v>1479</v>
      </c>
      <c r="D4615" t="s">
        <v>33</v>
      </c>
      <c r="E4615" t="s">
        <v>34</v>
      </c>
      <c r="F4615" s="21">
        <v>99958.47</v>
      </c>
      <c r="G4615">
        <v>2</v>
      </c>
      <c r="H4615" t="s">
        <v>117</v>
      </c>
      <c r="I4615" s="21">
        <v>99958.47</v>
      </c>
      <c r="N4615" s="5" t="s">
        <v>576104</v>
      </c>
      <c r="O4615" s="21" t="s">
        <v>41</v>
      </c>
    </row>
    <row r="4616" spans="1:15" x14ac:dyDescent="0.3">
      <c r="A4616" t="s">
        <v>207514</v>
      </c>
      <c r="B4616" t="s">
        <v>207515</v>
      </c>
      <c r="C4616" t="s">
        <v>62</v>
      </c>
      <c r="D4616" t="s">
        <v>33</v>
      </c>
      <c r="E4616" t="s">
        <v>34</v>
      </c>
      <c r="F4616" s="21">
        <v>99960.14</v>
      </c>
      <c r="G4616">
        <v>1</v>
      </c>
      <c r="H4616" t="s">
        <v>117</v>
      </c>
      <c r="I4616" s="21">
        <v>99960.14</v>
      </c>
      <c r="N4616" s="5" t="s">
        <v>576104</v>
      </c>
      <c r="O4616" s="21" t="s">
        <v>41</v>
      </c>
    </row>
    <row r="4617" spans="1:15" x14ac:dyDescent="0.3">
      <c r="A4617" t="s">
        <v>21197</v>
      </c>
      <c r="B4617" t="s">
        <v>21198</v>
      </c>
      <c r="C4617" t="s">
        <v>32</v>
      </c>
      <c r="D4617" t="s">
        <v>33</v>
      </c>
      <c r="E4617" t="s">
        <v>34</v>
      </c>
      <c r="F4617" s="21">
        <v>6564231</v>
      </c>
      <c r="G4617">
        <v>1</v>
      </c>
      <c r="H4617" t="s">
        <v>117</v>
      </c>
      <c r="I4617" s="21">
        <v>6564231</v>
      </c>
      <c r="N4617" s="5" t="s">
        <v>576104</v>
      </c>
      <c r="O4617" s="21" t="s">
        <v>41</v>
      </c>
    </row>
    <row r="4618" spans="1:15" x14ac:dyDescent="0.3">
      <c r="A4618" t="s">
        <v>207442</v>
      </c>
      <c r="B4618" t="s">
        <v>207443</v>
      </c>
      <c r="C4618" t="s">
        <v>766</v>
      </c>
      <c r="D4618" t="s">
        <v>33</v>
      </c>
      <c r="E4618" t="s">
        <v>34</v>
      </c>
      <c r="F4618" s="21">
        <v>99998.080000000002</v>
      </c>
      <c r="G4618">
        <v>2</v>
      </c>
      <c r="H4618" t="s">
        <v>117</v>
      </c>
      <c r="I4618" s="21">
        <v>99998.080000000002</v>
      </c>
      <c r="N4618" s="5" t="s">
        <v>576104</v>
      </c>
      <c r="O4618" s="21" t="s">
        <v>41</v>
      </c>
    </row>
    <row r="4619" spans="1:15" x14ac:dyDescent="0.3">
      <c r="A4619" t="s">
        <v>27985</v>
      </c>
      <c r="B4619" t="s">
        <v>27986</v>
      </c>
      <c r="C4619" t="s">
        <v>111</v>
      </c>
      <c r="D4619" t="s">
        <v>33</v>
      </c>
      <c r="E4619" t="s">
        <v>34</v>
      </c>
      <c r="F4619" s="21">
        <v>6550549</v>
      </c>
      <c r="G4619">
        <v>13</v>
      </c>
      <c r="H4619" t="s">
        <v>117</v>
      </c>
      <c r="I4619" s="21">
        <v>6550549</v>
      </c>
      <c r="N4619" s="5" t="s">
        <v>576104</v>
      </c>
      <c r="O4619" s="21" t="s">
        <v>41</v>
      </c>
    </row>
    <row r="4620" spans="1:15" x14ac:dyDescent="0.3">
      <c r="A4620" t="s">
        <v>21216</v>
      </c>
      <c r="B4620" t="s">
        <v>21217</v>
      </c>
      <c r="C4620" t="s">
        <v>56</v>
      </c>
      <c r="D4620" t="s">
        <v>33</v>
      </c>
      <c r="E4620" t="s">
        <v>34</v>
      </c>
      <c r="F4620" s="21">
        <v>6551166</v>
      </c>
      <c r="G4620">
        <v>1</v>
      </c>
      <c r="H4620" t="s">
        <v>117</v>
      </c>
      <c r="I4620" s="21">
        <v>6551166</v>
      </c>
      <c r="N4620" s="5" t="s">
        <v>576104</v>
      </c>
      <c r="O4620" s="21" t="s">
        <v>41</v>
      </c>
    </row>
    <row r="4621" spans="1:15" x14ac:dyDescent="0.3">
      <c r="A4621" t="s">
        <v>207697</v>
      </c>
      <c r="B4621" t="s">
        <v>207698</v>
      </c>
      <c r="C4621" t="s">
        <v>334</v>
      </c>
      <c r="D4621" t="s">
        <v>33</v>
      </c>
      <c r="E4621" t="s">
        <v>34</v>
      </c>
      <c r="F4621" s="21">
        <v>99750</v>
      </c>
      <c r="G4621">
        <v>1</v>
      </c>
      <c r="H4621" t="s">
        <v>117</v>
      </c>
      <c r="I4621" s="21">
        <v>99750</v>
      </c>
      <c r="N4621" s="5" t="s">
        <v>576104</v>
      </c>
      <c r="O4621" s="21" t="s">
        <v>41</v>
      </c>
    </row>
    <row r="4622" spans="1:15" x14ac:dyDescent="0.3">
      <c r="A4622" t="s">
        <v>49236</v>
      </c>
      <c r="B4622" t="s">
        <v>49237</v>
      </c>
      <c r="C4622" t="s">
        <v>334</v>
      </c>
      <c r="D4622" t="s">
        <v>33</v>
      </c>
      <c r="E4622" t="s">
        <v>34</v>
      </c>
      <c r="F4622" s="21">
        <v>6537866</v>
      </c>
      <c r="G4622">
        <v>51</v>
      </c>
      <c r="H4622" t="s">
        <v>117</v>
      </c>
      <c r="I4622" s="21">
        <v>6537866</v>
      </c>
      <c r="N4622" s="5" t="s">
        <v>576104</v>
      </c>
      <c r="O4622" s="21" t="s">
        <v>41</v>
      </c>
    </row>
    <row r="4623" spans="1:15" x14ac:dyDescent="0.3">
      <c r="A4623" t="s">
        <v>207693</v>
      </c>
      <c r="B4623" t="s">
        <v>206057</v>
      </c>
      <c r="C4623" t="s">
        <v>62</v>
      </c>
      <c r="D4623" t="s">
        <v>33</v>
      </c>
      <c r="E4623" t="s">
        <v>34</v>
      </c>
      <c r="F4623" s="21">
        <v>99750.14</v>
      </c>
      <c r="G4623">
        <v>1</v>
      </c>
      <c r="H4623" t="s">
        <v>117</v>
      </c>
      <c r="I4623" s="21">
        <v>99750.14</v>
      </c>
      <c r="N4623" s="5" t="s">
        <v>576104</v>
      </c>
      <c r="O4623" s="21" t="s">
        <v>41</v>
      </c>
    </row>
    <row r="4624" spans="1:15" x14ac:dyDescent="0.3">
      <c r="A4624" t="s">
        <v>21212</v>
      </c>
      <c r="B4624" t="s">
        <v>21213</v>
      </c>
      <c r="C4624" t="s">
        <v>56</v>
      </c>
      <c r="D4624" t="s">
        <v>33</v>
      </c>
      <c r="E4624" t="s">
        <v>34</v>
      </c>
      <c r="F4624" s="21">
        <v>6553405</v>
      </c>
      <c r="G4624">
        <v>1</v>
      </c>
      <c r="H4624" t="s">
        <v>117</v>
      </c>
      <c r="I4624" s="21">
        <v>6553405</v>
      </c>
      <c r="N4624" s="5" t="s">
        <v>576104</v>
      </c>
      <c r="O4624" s="21" t="s">
        <v>41</v>
      </c>
    </row>
    <row r="4625" spans="1:15" x14ac:dyDescent="0.3">
      <c r="A4625" t="s">
        <v>23450</v>
      </c>
      <c r="B4625" t="s">
        <v>23451</v>
      </c>
      <c r="C4625" t="s">
        <v>533</v>
      </c>
      <c r="D4625" t="s">
        <v>33</v>
      </c>
      <c r="E4625" t="s">
        <v>34</v>
      </c>
      <c r="F4625" s="21">
        <v>6539733.0899999999</v>
      </c>
      <c r="G4625">
        <v>6</v>
      </c>
      <c r="H4625" t="s">
        <v>117</v>
      </c>
      <c r="I4625" s="21">
        <v>6539733.0899999999</v>
      </c>
      <c r="N4625" s="5" t="s">
        <v>576104</v>
      </c>
      <c r="O4625" s="21" t="s">
        <v>41</v>
      </c>
    </row>
    <row r="4626" spans="1:15" x14ac:dyDescent="0.3">
      <c r="A4626" t="s">
        <v>318299</v>
      </c>
      <c r="B4626" t="s">
        <v>318300</v>
      </c>
      <c r="C4626" t="s">
        <v>184</v>
      </c>
      <c r="D4626" t="s">
        <v>33</v>
      </c>
      <c r="E4626" t="s">
        <v>34</v>
      </c>
      <c r="F4626" s="21">
        <v>99774.68</v>
      </c>
      <c r="G4626">
        <v>5</v>
      </c>
      <c r="H4626" t="s">
        <v>117</v>
      </c>
      <c r="I4626" s="21">
        <v>23750</v>
      </c>
      <c r="N4626" s="5" t="s">
        <v>576104</v>
      </c>
      <c r="O4626" s="21" t="s">
        <v>41</v>
      </c>
    </row>
    <row r="4627" spans="1:15" x14ac:dyDescent="0.3">
      <c r="A4627" t="s">
        <v>21207</v>
      </c>
      <c r="B4627" t="s">
        <v>21208</v>
      </c>
      <c r="C4627" t="s">
        <v>626</v>
      </c>
      <c r="D4627" t="s">
        <v>33</v>
      </c>
      <c r="E4627" t="s">
        <v>34</v>
      </c>
      <c r="F4627" s="21">
        <v>6554360.1699999999</v>
      </c>
      <c r="G4627">
        <v>1</v>
      </c>
      <c r="H4627" t="s">
        <v>117</v>
      </c>
      <c r="I4627" s="21">
        <v>6554360.1699999999</v>
      </c>
      <c r="N4627" s="5" t="s">
        <v>576104</v>
      </c>
      <c r="O4627" s="21" t="s">
        <v>41</v>
      </c>
    </row>
    <row r="4628" spans="1:15" x14ac:dyDescent="0.3">
      <c r="A4628" t="s">
        <v>29532</v>
      </c>
      <c r="B4628" t="s">
        <v>29533</v>
      </c>
      <c r="C4628" t="s">
        <v>503</v>
      </c>
      <c r="D4628" t="s">
        <v>33</v>
      </c>
      <c r="E4628" t="s">
        <v>34</v>
      </c>
      <c r="F4628" s="21">
        <v>6554571</v>
      </c>
      <c r="G4628">
        <v>18</v>
      </c>
      <c r="H4628" t="s">
        <v>117</v>
      </c>
      <c r="I4628" s="21">
        <v>6554571</v>
      </c>
      <c r="N4628" s="5" t="s">
        <v>576104</v>
      </c>
      <c r="O4628" s="21" t="s">
        <v>41</v>
      </c>
    </row>
    <row r="4629" spans="1:15" x14ac:dyDescent="0.3">
      <c r="A4629" t="s">
        <v>21202</v>
      </c>
      <c r="B4629" t="s">
        <v>21203</v>
      </c>
      <c r="C4629" t="s">
        <v>580</v>
      </c>
      <c r="D4629" t="s">
        <v>33</v>
      </c>
      <c r="E4629" t="s">
        <v>34</v>
      </c>
      <c r="F4629" s="21">
        <v>6557664.2199999997</v>
      </c>
      <c r="G4629">
        <v>1</v>
      </c>
      <c r="H4629" t="s">
        <v>117</v>
      </c>
      <c r="I4629" s="21">
        <v>6557664.2199999997</v>
      </c>
      <c r="N4629" s="5" t="s">
        <v>576104</v>
      </c>
      <c r="O4629" s="21" t="s">
        <v>41</v>
      </c>
    </row>
    <row r="4630" spans="1:15" x14ac:dyDescent="0.3">
      <c r="A4630" t="s">
        <v>37676</v>
      </c>
      <c r="B4630" t="s">
        <v>37677</v>
      </c>
      <c r="C4630" t="s">
        <v>1352</v>
      </c>
      <c r="D4630" t="s">
        <v>33</v>
      </c>
      <c r="E4630" t="s">
        <v>34</v>
      </c>
      <c r="F4630" s="21">
        <v>6559621</v>
      </c>
      <c r="G4630">
        <v>10</v>
      </c>
      <c r="H4630" t="s">
        <v>117</v>
      </c>
      <c r="I4630" s="21">
        <v>6559621</v>
      </c>
      <c r="N4630" s="5" t="s">
        <v>576104</v>
      </c>
      <c r="O4630" s="21" t="s">
        <v>41</v>
      </c>
    </row>
    <row r="4631" spans="1:15" x14ac:dyDescent="0.3">
      <c r="A4631" t="s">
        <v>220317</v>
      </c>
      <c r="B4631" t="s">
        <v>220318</v>
      </c>
      <c r="C4631" t="s">
        <v>1479</v>
      </c>
      <c r="D4631" t="s">
        <v>33</v>
      </c>
      <c r="E4631" t="s">
        <v>34</v>
      </c>
      <c r="F4631" s="21">
        <v>99853.8</v>
      </c>
      <c r="G4631">
        <v>2</v>
      </c>
      <c r="H4631" t="s">
        <v>117</v>
      </c>
      <c r="I4631" s="21">
        <v>99853.8</v>
      </c>
      <c r="N4631" s="5" t="s">
        <v>576104</v>
      </c>
      <c r="O4631" s="21" t="s">
        <v>41</v>
      </c>
    </row>
    <row r="4632" spans="1:15" x14ac:dyDescent="0.3">
      <c r="A4632" t="s">
        <v>207660</v>
      </c>
      <c r="B4632" t="s">
        <v>207661</v>
      </c>
      <c r="C4632" t="s">
        <v>466</v>
      </c>
      <c r="D4632" t="s">
        <v>33</v>
      </c>
      <c r="E4632" t="s">
        <v>34</v>
      </c>
      <c r="F4632" s="21">
        <v>99788.25</v>
      </c>
      <c r="G4632">
        <v>1</v>
      </c>
      <c r="H4632" t="s">
        <v>117</v>
      </c>
      <c r="I4632" s="21">
        <v>99788.25</v>
      </c>
      <c r="N4632" s="5" t="s">
        <v>576104</v>
      </c>
      <c r="O4632" s="21" t="s">
        <v>41</v>
      </c>
    </row>
    <row r="4633" spans="1:15" x14ac:dyDescent="0.3">
      <c r="A4633" t="s">
        <v>21230</v>
      </c>
      <c r="B4633" t="s">
        <v>21231</v>
      </c>
      <c r="C4633" t="s">
        <v>5247</v>
      </c>
      <c r="D4633" t="s">
        <v>33</v>
      </c>
      <c r="E4633" t="s">
        <v>34</v>
      </c>
      <c r="F4633" s="21">
        <v>6545162.8899999997</v>
      </c>
      <c r="G4633">
        <v>1</v>
      </c>
      <c r="H4633" t="s">
        <v>117</v>
      </c>
      <c r="I4633" s="21">
        <v>6545162.8899999997</v>
      </c>
      <c r="N4633" s="5" t="s">
        <v>576104</v>
      </c>
      <c r="O4633" s="21" t="s">
        <v>41</v>
      </c>
    </row>
    <row r="4634" spans="1:15" x14ac:dyDescent="0.3">
      <c r="A4634" t="s">
        <v>207646</v>
      </c>
      <c r="B4634" t="s">
        <v>207647</v>
      </c>
      <c r="C4634" t="s">
        <v>79</v>
      </c>
      <c r="D4634" t="s">
        <v>33</v>
      </c>
      <c r="E4634" t="s">
        <v>34</v>
      </c>
      <c r="F4634" s="21">
        <v>99805.62</v>
      </c>
      <c r="G4634">
        <v>1</v>
      </c>
      <c r="H4634" t="s">
        <v>117</v>
      </c>
      <c r="I4634" s="21">
        <v>99805.62</v>
      </c>
      <c r="N4634" s="5" t="s">
        <v>576104</v>
      </c>
      <c r="O4634" s="21" t="s">
        <v>41</v>
      </c>
    </row>
    <row r="4635" spans="1:15" x14ac:dyDescent="0.3">
      <c r="A4635" t="s">
        <v>207641</v>
      </c>
      <c r="B4635" t="s">
        <v>207642</v>
      </c>
      <c r="C4635" t="s">
        <v>79</v>
      </c>
      <c r="D4635" t="s">
        <v>33</v>
      </c>
      <c r="E4635" t="s">
        <v>34</v>
      </c>
      <c r="F4635" s="21">
        <v>99805.62</v>
      </c>
      <c r="G4635">
        <v>1</v>
      </c>
      <c r="H4635" t="s">
        <v>117</v>
      </c>
      <c r="I4635" s="21">
        <v>99805.62</v>
      </c>
      <c r="N4635" s="5" t="s">
        <v>576104</v>
      </c>
      <c r="O4635" s="21" t="s">
        <v>41</v>
      </c>
    </row>
    <row r="4636" spans="1:15" x14ac:dyDescent="0.3">
      <c r="A4636" t="s">
        <v>37216</v>
      </c>
      <c r="B4636" t="s">
        <v>37217</v>
      </c>
      <c r="C4636" t="s">
        <v>841</v>
      </c>
      <c r="D4636" t="s">
        <v>33</v>
      </c>
      <c r="E4636" t="s">
        <v>34</v>
      </c>
      <c r="F4636" s="21">
        <v>6550274.3200000003</v>
      </c>
      <c r="G4636">
        <v>8</v>
      </c>
      <c r="H4636" t="s">
        <v>117</v>
      </c>
      <c r="I4636" s="21">
        <v>6550274.2999999998</v>
      </c>
      <c r="N4636" s="5" t="s">
        <v>576104</v>
      </c>
      <c r="O4636" s="21" t="s">
        <v>41</v>
      </c>
    </row>
    <row r="4637" spans="1:15" x14ac:dyDescent="0.3">
      <c r="A4637" t="s">
        <v>274096</v>
      </c>
      <c r="B4637" t="s">
        <v>274097</v>
      </c>
      <c r="C4637" t="s">
        <v>1620</v>
      </c>
      <c r="D4637" t="s">
        <v>33</v>
      </c>
      <c r="E4637" t="s">
        <v>34</v>
      </c>
      <c r="F4637" s="21">
        <v>99834.28</v>
      </c>
      <c r="G4637">
        <v>3</v>
      </c>
      <c r="H4637" t="s">
        <v>117</v>
      </c>
      <c r="I4637" s="21">
        <v>99834.28</v>
      </c>
      <c r="N4637" s="5" t="s">
        <v>576104</v>
      </c>
      <c r="O4637" s="21" t="s">
        <v>41</v>
      </c>
    </row>
    <row r="4638" spans="1:15" x14ac:dyDescent="0.3">
      <c r="A4638" t="s">
        <v>207618</v>
      </c>
      <c r="B4638" t="s">
        <v>207619</v>
      </c>
      <c r="C4638" t="s">
        <v>766</v>
      </c>
      <c r="D4638" t="s">
        <v>33</v>
      </c>
      <c r="E4638" t="s">
        <v>34</v>
      </c>
      <c r="F4638" s="21">
        <v>99821.09</v>
      </c>
      <c r="G4638">
        <v>1</v>
      </c>
      <c r="H4638" t="s">
        <v>117</v>
      </c>
      <c r="I4638" s="21">
        <v>99821.09</v>
      </c>
      <c r="N4638" s="5" t="s">
        <v>576104</v>
      </c>
      <c r="O4638" s="21" t="s">
        <v>41</v>
      </c>
    </row>
    <row r="4639" spans="1:15" x14ac:dyDescent="0.3">
      <c r="A4639" t="s">
        <v>260149</v>
      </c>
      <c r="B4639" t="s">
        <v>260150</v>
      </c>
      <c r="C4639" t="s">
        <v>533</v>
      </c>
      <c r="D4639" t="s">
        <v>33</v>
      </c>
      <c r="E4639" t="s">
        <v>34</v>
      </c>
      <c r="F4639" s="21">
        <v>99827.7</v>
      </c>
      <c r="G4639">
        <v>2</v>
      </c>
      <c r="H4639" t="s">
        <v>117</v>
      </c>
      <c r="I4639" s="21">
        <v>49826.7</v>
      </c>
      <c r="N4639" s="5" t="s">
        <v>576104</v>
      </c>
      <c r="O4639" s="21" t="s">
        <v>41</v>
      </c>
    </row>
    <row r="4640" spans="1:15" x14ac:dyDescent="0.3">
      <c r="A4640" t="s">
        <v>205236</v>
      </c>
      <c r="B4640" t="s">
        <v>205237</v>
      </c>
      <c r="C4640" t="s">
        <v>492</v>
      </c>
      <c r="D4640" t="s">
        <v>33</v>
      </c>
      <c r="E4640" t="s">
        <v>34</v>
      </c>
      <c r="F4640" s="21">
        <v>100083.42</v>
      </c>
      <c r="G4640">
        <v>1</v>
      </c>
      <c r="H4640" t="s">
        <v>117</v>
      </c>
      <c r="I4640" s="21">
        <v>100083.42</v>
      </c>
      <c r="N4640" s="5" t="s">
        <v>576104</v>
      </c>
      <c r="O4640" s="21" t="s">
        <v>41</v>
      </c>
    </row>
    <row r="4641" spans="1:15" x14ac:dyDescent="0.3">
      <c r="A4641" t="s">
        <v>342807</v>
      </c>
      <c r="B4641" t="s">
        <v>342808</v>
      </c>
      <c r="C4641" t="s">
        <v>371</v>
      </c>
      <c r="D4641" t="s">
        <v>33</v>
      </c>
      <c r="E4641" t="s">
        <v>34</v>
      </c>
      <c r="F4641" s="21">
        <v>99999.7</v>
      </c>
      <c r="G4641" s="18">
        <v>4</v>
      </c>
      <c r="H4641" t="s">
        <v>117</v>
      </c>
      <c r="I4641" s="21">
        <v>99999.7</v>
      </c>
      <c r="N4641" s="5" t="s">
        <v>576104</v>
      </c>
      <c r="O4641" s="21" t="s">
        <v>41</v>
      </c>
    </row>
    <row r="4642" spans="1:15" x14ac:dyDescent="0.3">
      <c r="A4642" t="s">
        <v>26225</v>
      </c>
      <c r="B4642" t="s">
        <v>26226</v>
      </c>
      <c r="C4642" t="s">
        <v>803</v>
      </c>
      <c r="D4642" t="s">
        <v>33</v>
      </c>
      <c r="E4642" t="s">
        <v>34</v>
      </c>
      <c r="F4642" s="21">
        <v>6569056</v>
      </c>
      <c r="G4642" s="18">
        <v>18</v>
      </c>
      <c r="H4642" t="s">
        <v>83</v>
      </c>
      <c r="J4642" s="21">
        <v>198967.23</v>
      </c>
      <c r="K4642" s="21">
        <v>0</v>
      </c>
      <c r="L4642" s="21">
        <v>0</v>
      </c>
      <c r="M4642" s="21">
        <v>0</v>
      </c>
      <c r="N4642" s="5" t="s">
        <v>576104</v>
      </c>
      <c r="O4642" s="21" t="s">
        <v>41</v>
      </c>
    </row>
    <row r="4643" spans="1:15" x14ac:dyDescent="0.3">
      <c r="A4643" t="s">
        <v>260087</v>
      </c>
      <c r="B4643" t="s">
        <v>260088</v>
      </c>
      <c r="C4643" t="s">
        <v>111</v>
      </c>
      <c r="D4643" t="s">
        <v>33</v>
      </c>
      <c r="E4643" t="s">
        <v>34</v>
      </c>
      <c r="F4643" s="21">
        <v>100055.1</v>
      </c>
      <c r="G4643">
        <v>2</v>
      </c>
      <c r="H4643" t="s">
        <v>117</v>
      </c>
      <c r="I4643" s="21">
        <v>99857.74</v>
      </c>
      <c r="N4643" s="5" t="s">
        <v>576104</v>
      </c>
      <c r="O4643" s="21" t="s">
        <v>41</v>
      </c>
    </row>
    <row r="4644" spans="1:15" x14ac:dyDescent="0.3">
      <c r="A4644" t="s">
        <v>37063</v>
      </c>
      <c r="B4644" t="s">
        <v>37064</v>
      </c>
      <c r="C4644" t="s">
        <v>5247</v>
      </c>
      <c r="D4644" t="s">
        <v>33</v>
      </c>
      <c r="E4644" t="s">
        <v>34</v>
      </c>
      <c r="F4644" s="21">
        <v>6572064.5</v>
      </c>
      <c r="G4644">
        <v>32</v>
      </c>
      <c r="H4644" t="s">
        <v>117</v>
      </c>
      <c r="I4644" s="21">
        <v>6572064.5199999996</v>
      </c>
      <c r="N4644" s="5" t="s">
        <v>576104</v>
      </c>
      <c r="O4644" s="21" t="s">
        <v>41</v>
      </c>
    </row>
    <row r="4645" spans="1:15" x14ac:dyDescent="0.3">
      <c r="A4645" t="s">
        <v>21185</v>
      </c>
      <c r="B4645" t="s">
        <v>21186</v>
      </c>
      <c r="C4645" t="s">
        <v>56</v>
      </c>
      <c r="D4645" t="s">
        <v>33</v>
      </c>
      <c r="E4645" t="s">
        <v>34</v>
      </c>
      <c r="F4645" s="21">
        <v>6574706</v>
      </c>
      <c r="G4645">
        <v>1</v>
      </c>
      <c r="H4645" t="s">
        <v>117</v>
      </c>
      <c r="I4645" s="21">
        <v>6574706</v>
      </c>
      <c r="N4645" s="5" t="s">
        <v>576104</v>
      </c>
      <c r="O4645" s="21" t="s">
        <v>41</v>
      </c>
    </row>
    <row r="4646" spans="1:15" x14ac:dyDescent="0.3">
      <c r="A4646" t="s">
        <v>205228</v>
      </c>
      <c r="B4646" t="s">
        <v>205229</v>
      </c>
      <c r="C4646" t="s">
        <v>492</v>
      </c>
      <c r="D4646" t="s">
        <v>33</v>
      </c>
      <c r="E4646" t="s">
        <v>34</v>
      </c>
      <c r="F4646" s="21">
        <v>100083.42</v>
      </c>
      <c r="G4646">
        <v>1</v>
      </c>
      <c r="H4646" t="s">
        <v>117</v>
      </c>
      <c r="I4646" s="21">
        <v>100083.42</v>
      </c>
      <c r="N4646" s="5" t="s">
        <v>576104</v>
      </c>
      <c r="O4646" s="21" t="s">
        <v>41</v>
      </c>
    </row>
    <row r="4647" spans="1:15" x14ac:dyDescent="0.3">
      <c r="A4647" t="s">
        <v>21189</v>
      </c>
      <c r="B4647" t="s">
        <v>21190</v>
      </c>
      <c r="C4647" t="s">
        <v>184</v>
      </c>
      <c r="D4647" t="s">
        <v>33</v>
      </c>
      <c r="E4647" t="s">
        <v>34</v>
      </c>
      <c r="F4647" s="21">
        <v>6568368</v>
      </c>
      <c r="G4647">
        <v>1</v>
      </c>
      <c r="H4647" t="s">
        <v>117</v>
      </c>
      <c r="I4647" s="21">
        <v>6568368</v>
      </c>
      <c r="N4647" s="5" t="s">
        <v>576104</v>
      </c>
      <c r="O4647" s="21" t="s">
        <v>41</v>
      </c>
    </row>
    <row r="4648" spans="1:15" x14ac:dyDescent="0.3">
      <c r="A4648" t="s">
        <v>205154</v>
      </c>
      <c r="B4648" t="s">
        <v>205155</v>
      </c>
      <c r="C4648" t="s">
        <v>521</v>
      </c>
      <c r="D4648" t="s">
        <v>33</v>
      </c>
      <c r="E4648" t="s">
        <v>34</v>
      </c>
      <c r="F4648" s="21">
        <v>100177.17</v>
      </c>
      <c r="G4648">
        <v>1</v>
      </c>
      <c r="H4648" t="s">
        <v>117</v>
      </c>
      <c r="I4648" s="21">
        <v>100177.17</v>
      </c>
      <c r="N4648" s="5" t="s">
        <v>576104</v>
      </c>
      <c r="O4648" s="21" t="s">
        <v>41</v>
      </c>
    </row>
    <row r="4649" spans="1:15" x14ac:dyDescent="0.3">
      <c r="A4649" t="s">
        <v>205138</v>
      </c>
      <c r="B4649" t="s">
        <v>205139</v>
      </c>
      <c r="C4649" t="s">
        <v>371</v>
      </c>
      <c r="D4649" t="s">
        <v>33</v>
      </c>
      <c r="E4649" t="s">
        <v>34</v>
      </c>
      <c r="F4649" s="21">
        <v>100204.83</v>
      </c>
      <c r="G4649">
        <v>1</v>
      </c>
      <c r="H4649" t="s">
        <v>117</v>
      </c>
      <c r="I4649" s="21">
        <v>100204.83</v>
      </c>
      <c r="N4649" s="5" t="s">
        <v>576104</v>
      </c>
      <c r="O4649" s="21" t="s">
        <v>41</v>
      </c>
    </row>
    <row r="4650" spans="1:15" x14ac:dyDescent="0.3">
      <c r="A4650" t="s">
        <v>47592</v>
      </c>
      <c r="B4650" t="s">
        <v>47593</v>
      </c>
      <c r="C4650" t="s">
        <v>153</v>
      </c>
      <c r="D4650" t="s">
        <v>33</v>
      </c>
      <c r="E4650" t="s">
        <v>34</v>
      </c>
      <c r="F4650" s="21">
        <v>6605655</v>
      </c>
      <c r="G4650">
        <v>63</v>
      </c>
      <c r="H4650" t="s">
        <v>117</v>
      </c>
      <c r="I4650" s="21">
        <v>6605655</v>
      </c>
      <c r="N4650" s="5" t="s">
        <v>576104</v>
      </c>
      <c r="O4650" s="21" t="s">
        <v>41</v>
      </c>
    </row>
    <row r="4651" spans="1:15" x14ac:dyDescent="0.3">
      <c r="A4651" t="s">
        <v>34564</v>
      </c>
      <c r="B4651" t="s">
        <v>34565</v>
      </c>
      <c r="C4651" t="s">
        <v>371</v>
      </c>
      <c r="D4651" t="s">
        <v>33</v>
      </c>
      <c r="E4651" t="s">
        <v>34</v>
      </c>
      <c r="F4651" s="21">
        <v>6607209</v>
      </c>
      <c r="G4651">
        <v>24</v>
      </c>
      <c r="H4651" t="s">
        <v>117</v>
      </c>
      <c r="I4651" s="21">
        <v>6607209</v>
      </c>
      <c r="N4651" s="5" t="s">
        <v>576104</v>
      </c>
      <c r="O4651" s="21" t="s">
        <v>41</v>
      </c>
    </row>
    <row r="4652" spans="1:15" x14ac:dyDescent="0.3">
      <c r="A4652" t="s">
        <v>30121</v>
      </c>
      <c r="B4652" t="s">
        <v>30122</v>
      </c>
      <c r="C4652" t="s">
        <v>357</v>
      </c>
      <c r="D4652" t="s">
        <v>33</v>
      </c>
      <c r="E4652" t="s">
        <v>34</v>
      </c>
      <c r="F4652" s="21">
        <v>6609346</v>
      </c>
      <c r="G4652">
        <v>6</v>
      </c>
      <c r="H4652" t="s">
        <v>117</v>
      </c>
      <c r="I4652" s="21">
        <v>2515056.4</v>
      </c>
      <c r="N4652" s="5" t="s">
        <v>576104</v>
      </c>
      <c r="O4652" s="21" t="s">
        <v>41</v>
      </c>
    </row>
    <row r="4653" spans="1:15" x14ac:dyDescent="0.3">
      <c r="A4653" t="s">
        <v>28228</v>
      </c>
      <c r="B4653" t="s">
        <v>28229</v>
      </c>
      <c r="C4653" t="s">
        <v>334</v>
      </c>
      <c r="D4653" t="s">
        <v>33</v>
      </c>
      <c r="E4653" t="s">
        <v>34</v>
      </c>
      <c r="F4653" s="21">
        <v>6597109</v>
      </c>
      <c r="G4653">
        <v>12</v>
      </c>
      <c r="H4653" t="s">
        <v>83</v>
      </c>
      <c r="J4653" s="21">
        <v>1632972</v>
      </c>
      <c r="K4653" s="21">
        <v>1632972</v>
      </c>
      <c r="L4653" s="21">
        <v>1632972</v>
      </c>
      <c r="M4653" s="21">
        <v>1632972</v>
      </c>
      <c r="N4653" s="5" t="s">
        <v>576104</v>
      </c>
      <c r="O4653" s="21" t="s">
        <v>41</v>
      </c>
    </row>
    <row r="4654" spans="1:15" x14ac:dyDescent="0.3">
      <c r="A4654" t="s">
        <v>21152</v>
      </c>
      <c r="B4654" t="s">
        <v>21153</v>
      </c>
      <c r="C4654" t="s">
        <v>79</v>
      </c>
      <c r="D4654" t="s">
        <v>33</v>
      </c>
      <c r="E4654" t="s">
        <v>34</v>
      </c>
      <c r="F4654" s="21">
        <v>6625344</v>
      </c>
      <c r="G4654">
        <v>1</v>
      </c>
      <c r="H4654" t="s">
        <v>117</v>
      </c>
      <c r="I4654" s="21">
        <v>6625344</v>
      </c>
      <c r="N4654" s="5" t="s">
        <v>576104</v>
      </c>
      <c r="O4654" s="21" t="s">
        <v>41</v>
      </c>
    </row>
    <row r="4655" spans="1:15" x14ac:dyDescent="0.3">
      <c r="A4655" t="s">
        <v>348516</v>
      </c>
      <c r="B4655" t="s">
        <v>348517</v>
      </c>
      <c r="C4655" t="s">
        <v>79</v>
      </c>
      <c r="D4655" t="s">
        <v>33</v>
      </c>
      <c r="E4655" t="s">
        <v>34</v>
      </c>
      <c r="F4655" s="21">
        <v>100226.3</v>
      </c>
      <c r="G4655">
        <v>12</v>
      </c>
      <c r="H4655" t="s">
        <v>117</v>
      </c>
      <c r="I4655" s="21">
        <v>100226.3</v>
      </c>
      <c r="N4655" s="5" t="s">
        <v>576104</v>
      </c>
      <c r="O4655" s="21" t="s">
        <v>41</v>
      </c>
    </row>
    <row r="4656" spans="1:15" x14ac:dyDescent="0.3">
      <c r="A4656" t="s">
        <v>37425</v>
      </c>
      <c r="B4656" t="s">
        <v>37426</v>
      </c>
      <c r="C4656" t="s">
        <v>334</v>
      </c>
      <c r="D4656" t="s">
        <v>33</v>
      </c>
      <c r="E4656" t="s">
        <v>34</v>
      </c>
      <c r="F4656" s="21">
        <v>6616647</v>
      </c>
      <c r="G4656">
        <v>13</v>
      </c>
      <c r="H4656" t="s">
        <v>117</v>
      </c>
      <c r="I4656" s="21">
        <v>5944767.5199999996</v>
      </c>
      <c r="N4656" s="5" t="s">
        <v>576104</v>
      </c>
      <c r="O4656" s="21" t="s">
        <v>41</v>
      </c>
    </row>
    <row r="4657" spans="1:15" x14ac:dyDescent="0.3">
      <c r="A4657" t="s">
        <v>21833</v>
      </c>
      <c r="B4657" t="s">
        <v>21834</v>
      </c>
      <c r="C4657" t="s">
        <v>4029</v>
      </c>
      <c r="D4657" t="s">
        <v>33</v>
      </c>
      <c r="E4657" t="s">
        <v>34</v>
      </c>
      <c r="F4657" s="21">
        <v>6633820</v>
      </c>
      <c r="G4657">
        <v>6</v>
      </c>
      <c r="H4657" t="s">
        <v>117</v>
      </c>
      <c r="I4657" s="21">
        <v>6633820</v>
      </c>
      <c r="N4657" s="5" t="s">
        <v>576104</v>
      </c>
      <c r="O4657" s="21" t="s">
        <v>41</v>
      </c>
    </row>
    <row r="4658" spans="1:15" x14ac:dyDescent="0.3">
      <c r="A4658" t="s">
        <v>21147</v>
      </c>
      <c r="B4658" t="s">
        <v>21148</v>
      </c>
      <c r="C4658" t="s">
        <v>111</v>
      </c>
      <c r="D4658" t="s">
        <v>33</v>
      </c>
      <c r="E4658" t="s">
        <v>34</v>
      </c>
      <c r="F4658" s="21">
        <v>6634670.2699999996</v>
      </c>
      <c r="G4658">
        <v>1</v>
      </c>
      <c r="H4658" t="s">
        <v>117</v>
      </c>
      <c r="I4658" s="21">
        <v>6634670.2699999996</v>
      </c>
      <c r="N4658" s="5" t="s">
        <v>576104</v>
      </c>
      <c r="O4658" s="21" t="s">
        <v>41</v>
      </c>
    </row>
    <row r="4659" spans="1:15" x14ac:dyDescent="0.3">
      <c r="A4659" t="s">
        <v>21142</v>
      </c>
      <c r="B4659" t="s">
        <v>21143</v>
      </c>
      <c r="C4659" t="s">
        <v>176</v>
      </c>
      <c r="D4659" t="s">
        <v>33</v>
      </c>
      <c r="E4659" t="s">
        <v>34</v>
      </c>
      <c r="F4659" s="21">
        <v>6635678.7400000002</v>
      </c>
      <c r="G4659">
        <v>1</v>
      </c>
      <c r="H4659" t="s">
        <v>117</v>
      </c>
      <c r="I4659" s="21">
        <v>6635678.7400000002</v>
      </c>
      <c r="N4659" s="5" t="s">
        <v>576104</v>
      </c>
      <c r="O4659" s="21" t="s">
        <v>41</v>
      </c>
    </row>
    <row r="4660" spans="1:15" x14ac:dyDescent="0.3">
      <c r="A4660" t="s">
        <v>33320</v>
      </c>
      <c r="B4660" t="s">
        <v>33321</v>
      </c>
      <c r="C4660" t="s">
        <v>1352</v>
      </c>
      <c r="D4660" t="s">
        <v>33</v>
      </c>
      <c r="E4660" t="s">
        <v>34</v>
      </c>
      <c r="F4660" s="21">
        <v>6639347</v>
      </c>
      <c r="G4660">
        <v>10</v>
      </c>
      <c r="H4660" t="s">
        <v>117</v>
      </c>
      <c r="I4660" s="21">
        <v>6639347</v>
      </c>
      <c r="N4660" s="5" t="s">
        <v>576104</v>
      </c>
      <c r="O4660" s="21" t="s">
        <v>41</v>
      </c>
    </row>
    <row r="4661" spans="1:15" x14ac:dyDescent="0.3">
      <c r="A4661" t="s">
        <v>21156</v>
      </c>
      <c r="B4661" t="s">
        <v>21157</v>
      </c>
      <c r="C4661" t="s">
        <v>4827</v>
      </c>
      <c r="D4661" t="s">
        <v>33</v>
      </c>
      <c r="E4661" t="s">
        <v>34</v>
      </c>
      <c r="F4661" s="21">
        <v>6621777</v>
      </c>
      <c r="G4661">
        <v>1</v>
      </c>
      <c r="H4661" t="s">
        <v>117</v>
      </c>
      <c r="I4661" s="21">
        <v>6621777</v>
      </c>
      <c r="N4661" s="5" t="s">
        <v>576104</v>
      </c>
      <c r="O4661" s="21" t="s">
        <v>41</v>
      </c>
    </row>
    <row r="4662" spans="1:15" x14ac:dyDescent="0.3">
      <c r="A4662" t="s">
        <v>33644</v>
      </c>
      <c r="B4662" t="s">
        <v>33645</v>
      </c>
      <c r="C4662" t="s">
        <v>153</v>
      </c>
      <c r="D4662" t="s">
        <v>33</v>
      </c>
      <c r="E4662" t="s">
        <v>34</v>
      </c>
      <c r="F4662" s="21">
        <v>6622748</v>
      </c>
      <c r="G4662" s="18">
        <v>36</v>
      </c>
      <c r="H4662" t="s">
        <v>117</v>
      </c>
      <c r="I4662" s="21">
        <v>6622748</v>
      </c>
      <c r="N4662" s="5" t="s">
        <v>576104</v>
      </c>
      <c r="O4662" s="21" t="s">
        <v>41</v>
      </c>
    </row>
    <row r="4663" spans="1:15" x14ac:dyDescent="0.3">
      <c r="A4663" t="s">
        <v>21181</v>
      </c>
      <c r="B4663" t="s">
        <v>21182</v>
      </c>
      <c r="C4663" t="s">
        <v>79</v>
      </c>
      <c r="D4663" t="s">
        <v>33</v>
      </c>
      <c r="E4663" t="s">
        <v>34</v>
      </c>
      <c r="F4663" s="21">
        <v>6577102</v>
      </c>
      <c r="G4663">
        <v>1</v>
      </c>
      <c r="H4663" t="s">
        <v>117</v>
      </c>
      <c r="I4663" s="21">
        <v>6577102</v>
      </c>
      <c r="N4663" s="5" t="s">
        <v>576104</v>
      </c>
      <c r="O4663" s="21" t="s">
        <v>41</v>
      </c>
    </row>
    <row r="4664" spans="1:15" x14ac:dyDescent="0.3">
      <c r="A4664" t="s">
        <v>23650</v>
      </c>
      <c r="B4664" t="s">
        <v>23651</v>
      </c>
      <c r="C4664" t="s">
        <v>68</v>
      </c>
      <c r="D4664" t="s">
        <v>33</v>
      </c>
      <c r="E4664" t="s">
        <v>34</v>
      </c>
      <c r="F4664" s="21">
        <v>6584548</v>
      </c>
      <c r="G4664">
        <v>32</v>
      </c>
      <c r="H4664" t="s">
        <v>117</v>
      </c>
      <c r="I4664" s="21">
        <v>6584548</v>
      </c>
      <c r="N4664" s="5" t="s">
        <v>576104</v>
      </c>
      <c r="O4664" s="21" t="s">
        <v>41</v>
      </c>
    </row>
    <row r="4665" spans="1:15" x14ac:dyDescent="0.3">
      <c r="A4665" t="s">
        <v>45574</v>
      </c>
      <c r="B4665" t="s">
        <v>45575</v>
      </c>
      <c r="C4665" t="s">
        <v>357</v>
      </c>
      <c r="D4665" t="s">
        <v>33</v>
      </c>
      <c r="E4665" t="s">
        <v>34</v>
      </c>
      <c r="F4665" s="21">
        <v>6584962</v>
      </c>
      <c r="G4665">
        <v>113</v>
      </c>
      <c r="H4665" t="s">
        <v>117</v>
      </c>
      <c r="I4665" s="21">
        <v>6584962</v>
      </c>
      <c r="N4665" s="5" t="s">
        <v>576104</v>
      </c>
      <c r="O4665" s="21" t="s">
        <v>41</v>
      </c>
    </row>
    <row r="4666" spans="1:15" x14ac:dyDescent="0.3">
      <c r="A4666" t="s">
        <v>30437</v>
      </c>
      <c r="B4666" t="s">
        <v>30438</v>
      </c>
      <c r="C4666" t="s">
        <v>247</v>
      </c>
      <c r="D4666" t="s">
        <v>33</v>
      </c>
      <c r="E4666" t="s">
        <v>34</v>
      </c>
      <c r="F4666" s="21">
        <v>6586018</v>
      </c>
      <c r="G4666">
        <v>6</v>
      </c>
      <c r="H4666" t="s">
        <v>117</v>
      </c>
      <c r="I4666" s="21">
        <v>6586018</v>
      </c>
      <c r="N4666" s="5" t="s">
        <v>576104</v>
      </c>
      <c r="O4666" s="21" t="s">
        <v>41</v>
      </c>
    </row>
    <row r="4667" spans="1:15" x14ac:dyDescent="0.3">
      <c r="A4667" t="s">
        <v>32349</v>
      </c>
      <c r="B4667" t="s">
        <v>32350</v>
      </c>
      <c r="C4667" t="s">
        <v>357</v>
      </c>
      <c r="D4667" t="s">
        <v>33</v>
      </c>
      <c r="E4667" t="s">
        <v>34</v>
      </c>
      <c r="F4667" s="21">
        <v>6586814</v>
      </c>
      <c r="G4667">
        <v>22</v>
      </c>
      <c r="H4667" t="s">
        <v>117</v>
      </c>
      <c r="I4667" s="21">
        <v>0.01</v>
      </c>
      <c r="N4667" s="5" t="s">
        <v>576104</v>
      </c>
      <c r="O4667" s="21" t="s">
        <v>41</v>
      </c>
    </row>
    <row r="4668" spans="1:15" x14ac:dyDescent="0.3">
      <c r="A4668" t="s">
        <v>21176</v>
      </c>
      <c r="B4668" t="s">
        <v>21177</v>
      </c>
      <c r="C4668" t="s">
        <v>56</v>
      </c>
      <c r="D4668" t="s">
        <v>33</v>
      </c>
      <c r="E4668" t="s">
        <v>34</v>
      </c>
      <c r="F4668" s="21">
        <v>6595742</v>
      </c>
      <c r="G4668">
        <v>7</v>
      </c>
      <c r="H4668" t="s">
        <v>117</v>
      </c>
      <c r="I4668" s="21">
        <v>6595742</v>
      </c>
      <c r="N4668" s="5" t="s">
        <v>576104</v>
      </c>
      <c r="O4668" s="21" t="s">
        <v>41</v>
      </c>
    </row>
    <row r="4669" spans="1:15" x14ac:dyDescent="0.3">
      <c r="A4669" t="s">
        <v>205218</v>
      </c>
      <c r="B4669" t="s">
        <v>205219</v>
      </c>
      <c r="C4669" t="s">
        <v>371</v>
      </c>
      <c r="D4669" t="s">
        <v>33</v>
      </c>
      <c r="E4669" t="s">
        <v>34</v>
      </c>
      <c r="F4669" s="21">
        <v>100102.26</v>
      </c>
      <c r="G4669">
        <v>1</v>
      </c>
      <c r="H4669" t="s">
        <v>117</v>
      </c>
      <c r="I4669" s="21">
        <v>100102.26</v>
      </c>
      <c r="N4669" s="5" t="s">
        <v>576104</v>
      </c>
      <c r="O4669" s="21" t="s">
        <v>41</v>
      </c>
    </row>
    <row r="4670" spans="1:15" x14ac:dyDescent="0.3">
      <c r="A4670" t="s">
        <v>233117</v>
      </c>
      <c r="B4670" t="s">
        <v>233118</v>
      </c>
      <c r="C4670" t="s">
        <v>611</v>
      </c>
      <c r="D4670" t="s">
        <v>33</v>
      </c>
      <c r="E4670" t="s">
        <v>34</v>
      </c>
      <c r="F4670" s="21">
        <v>100134.36</v>
      </c>
      <c r="G4670">
        <v>3</v>
      </c>
      <c r="H4670" t="s">
        <v>117</v>
      </c>
      <c r="I4670" s="21">
        <v>100134.36</v>
      </c>
      <c r="N4670" s="5" t="s">
        <v>576104</v>
      </c>
      <c r="O4670" s="21" t="s">
        <v>41</v>
      </c>
    </row>
    <row r="4671" spans="1:15" x14ac:dyDescent="0.3">
      <c r="A4671" t="s">
        <v>205176</v>
      </c>
      <c r="B4671" t="s">
        <v>205177</v>
      </c>
      <c r="C4671" t="s">
        <v>1479</v>
      </c>
      <c r="D4671" t="s">
        <v>33</v>
      </c>
      <c r="E4671" t="s">
        <v>34</v>
      </c>
      <c r="F4671" s="21">
        <v>100167.81</v>
      </c>
      <c r="G4671">
        <v>1</v>
      </c>
      <c r="H4671" t="s">
        <v>117</v>
      </c>
      <c r="I4671" s="21">
        <v>100167.81</v>
      </c>
      <c r="N4671" s="5" t="s">
        <v>576104</v>
      </c>
      <c r="O4671" s="21" t="s">
        <v>41</v>
      </c>
    </row>
    <row r="4672" spans="1:15" x14ac:dyDescent="0.3">
      <c r="A4672" t="s">
        <v>205196</v>
      </c>
      <c r="B4672" t="s">
        <v>205197</v>
      </c>
      <c r="C4672" t="s">
        <v>1479</v>
      </c>
      <c r="D4672" t="s">
        <v>33</v>
      </c>
      <c r="E4672" t="s">
        <v>34</v>
      </c>
      <c r="F4672" s="21">
        <v>100167.81</v>
      </c>
      <c r="G4672">
        <v>1</v>
      </c>
      <c r="H4672" t="s">
        <v>117</v>
      </c>
      <c r="I4672" s="21">
        <v>100167.9</v>
      </c>
      <c r="N4672" s="5" t="s">
        <v>576104</v>
      </c>
      <c r="O4672" s="21" t="s">
        <v>41</v>
      </c>
    </row>
    <row r="4673" spans="1:15" x14ac:dyDescent="0.3">
      <c r="A4673" t="s">
        <v>205171</v>
      </c>
      <c r="B4673" t="s">
        <v>205172</v>
      </c>
      <c r="C4673" t="s">
        <v>1479</v>
      </c>
      <c r="D4673" t="s">
        <v>33</v>
      </c>
      <c r="E4673" t="s">
        <v>34</v>
      </c>
      <c r="F4673" s="21">
        <v>100167.81</v>
      </c>
      <c r="G4673">
        <v>1</v>
      </c>
      <c r="H4673" t="s">
        <v>117</v>
      </c>
      <c r="I4673" s="21">
        <v>100167.81</v>
      </c>
      <c r="N4673" s="5" t="s">
        <v>576104</v>
      </c>
      <c r="O4673" s="21" t="s">
        <v>41</v>
      </c>
    </row>
    <row r="4674" spans="1:15" x14ac:dyDescent="0.3">
      <c r="A4674" t="s">
        <v>205187</v>
      </c>
      <c r="B4674" t="s">
        <v>205188</v>
      </c>
      <c r="C4674" t="s">
        <v>1479</v>
      </c>
      <c r="D4674" t="s">
        <v>33</v>
      </c>
      <c r="E4674" t="s">
        <v>34</v>
      </c>
      <c r="F4674" s="21">
        <v>100167.81</v>
      </c>
      <c r="G4674">
        <v>1</v>
      </c>
      <c r="H4674" t="s">
        <v>117</v>
      </c>
      <c r="I4674" s="21">
        <v>100167.81</v>
      </c>
      <c r="N4674" s="5" t="s">
        <v>576104</v>
      </c>
      <c r="O4674" s="21" t="s">
        <v>41</v>
      </c>
    </row>
    <row r="4675" spans="1:15" x14ac:dyDescent="0.3">
      <c r="A4675" t="s">
        <v>205164</v>
      </c>
      <c r="B4675" t="s">
        <v>205165</v>
      </c>
      <c r="C4675" t="s">
        <v>62</v>
      </c>
      <c r="D4675" t="s">
        <v>33</v>
      </c>
      <c r="E4675" t="s">
        <v>34</v>
      </c>
      <c r="F4675" s="21">
        <v>100170.14</v>
      </c>
      <c r="G4675">
        <v>1</v>
      </c>
      <c r="H4675" t="s">
        <v>117</v>
      </c>
      <c r="I4675" s="21">
        <v>100170.14</v>
      </c>
      <c r="N4675" s="5" t="s">
        <v>576104</v>
      </c>
      <c r="O4675" s="21" t="s">
        <v>41</v>
      </c>
    </row>
    <row r="4676" spans="1:15" x14ac:dyDescent="0.3">
      <c r="A4676" t="s">
        <v>32440</v>
      </c>
      <c r="B4676" t="s">
        <v>32441</v>
      </c>
      <c r="C4676" t="s">
        <v>466</v>
      </c>
      <c r="D4676" t="s">
        <v>33</v>
      </c>
      <c r="E4676" t="s">
        <v>34</v>
      </c>
      <c r="F4676" s="21">
        <v>2589002</v>
      </c>
      <c r="G4676">
        <v>9</v>
      </c>
      <c r="H4676" t="s">
        <v>117</v>
      </c>
      <c r="I4676" s="21">
        <v>2383002</v>
      </c>
      <c r="N4676" s="5" t="s">
        <v>576104</v>
      </c>
      <c r="O4676" s="21" t="s">
        <v>41</v>
      </c>
    </row>
    <row r="4677" spans="1:15" x14ac:dyDescent="0.3">
      <c r="A4677" t="s">
        <v>25247</v>
      </c>
      <c r="B4677" t="s">
        <v>25248</v>
      </c>
      <c r="C4677" t="s">
        <v>4029</v>
      </c>
      <c r="D4677" t="s">
        <v>33</v>
      </c>
      <c r="E4677" t="s">
        <v>34</v>
      </c>
      <c r="F4677" s="21">
        <v>6641395</v>
      </c>
      <c r="G4677">
        <v>3</v>
      </c>
      <c r="H4677" t="s">
        <v>117</v>
      </c>
      <c r="I4677" s="21">
        <v>6641395</v>
      </c>
      <c r="N4677" s="5" t="s">
        <v>576104</v>
      </c>
      <c r="O4677" s="21" t="s">
        <v>41</v>
      </c>
    </row>
    <row r="4678" spans="1:15" x14ac:dyDescent="0.3">
      <c r="A4678" t="s">
        <v>21062</v>
      </c>
      <c r="B4678" t="s">
        <v>21063</v>
      </c>
      <c r="C4678" t="s">
        <v>626</v>
      </c>
      <c r="D4678" t="s">
        <v>33</v>
      </c>
      <c r="E4678" t="s">
        <v>34</v>
      </c>
      <c r="F4678" s="21">
        <v>6714002.6799999997</v>
      </c>
      <c r="G4678">
        <v>1</v>
      </c>
      <c r="H4678" t="s">
        <v>117</v>
      </c>
      <c r="I4678" s="21">
        <v>6714002.6799999997</v>
      </c>
      <c r="N4678" s="5" t="s">
        <v>576104</v>
      </c>
      <c r="O4678" s="21" t="s">
        <v>41</v>
      </c>
    </row>
    <row r="4679" spans="1:15" x14ac:dyDescent="0.3">
      <c r="A4679" t="s">
        <v>43450</v>
      </c>
      <c r="B4679" t="s">
        <v>43451</v>
      </c>
      <c r="C4679" t="s">
        <v>683</v>
      </c>
      <c r="D4679" t="s">
        <v>33</v>
      </c>
      <c r="E4679" t="s">
        <v>34</v>
      </c>
      <c r="F4679" s="21">
        <v>6718993.0099999998</v>
      </c>
      <c r="G4679">
        <v>8</v>
      </c>
      <c r="H4679" t="s">
        <v>117</v>
      </c>
      <c r="I4679" s="21">
        <v>6718993.0099999998</v>
      </c>
      <c r="N4679" s="5" t="s">
        <v>576104</v>
      </c>
      <c r="O4679" s="21" t="s">
        <v>41</v>
      </c>
    </row>
    <row r="4680" spans="1:15" x14ac:dyDescent="0.3">
      <c r="A4680" t="s">
        <v>24778</v>
      </c>
      <c r="B4680" t="s">
        <v>24779</v>
      </c>
      <c r="C4680" t="s">
        <v>286</v>
      </c>
      <c r="D4680" t="s">
        <v>33</v>
      </c>
      <c r="E4680" t="s">
        <v>34</v>
      </c>
      <c r="F4680" s="21">
        <v>6763960</v>
      </c>
      <c r="G4680">
        <v>18</v>
      </c>
      <c r="H4680" t="s">
        <v>117</v>
      </c>
      <c r="I4680" s="21">
        <v>6763960</v>
      </c>
      <c r="N4680" s="5" t="s">
        <v>576104</v>
      </c>
      <c r="O4680" s="21" t="s">
        <v>41</v>
      </c>
    </row>
    <row r="4681" spans="1:15" x14ac:dyDescent="0.3">
      <c r="A4681" t="s">
        <v>29175</v>
      </c>
      <c r="B4681" t="s">
        <v>29176</v>
      </c>
      <c r="C4681" t="s">
        <v>176</v>
      </c>
      <c r="D4681" t="s">
        <v>33</v>
      </c>
      <c r="E4681" t="s">
        <v>34</v>
      </c>
      <c r="F4681" s="21">
        <v>6770175</v>
      </c>
      <c r="G4681">
        <v>27</v>
      </c>
      <c r="H4681" t="s">
        <v>117</v>
      </c>
      <c r="I4681" s="21">
        <v>6770175</v>
      </c>
      <c r="N4681" s="5" t="s">
        <v>576104</v>
      </c>
      <c r="O4681" s="21" t="s">
        <v>41</v>
      </c>
    </row>
    <row r="4682" spans="1:15" x14ac:dyDescent="0.3">
      <c r="A4682" t="s">
        <v>21057</v>
      </c>
      <c r="B4682" t="s">
        <v>21058</v>
      </c>
      <c r="C4682" t="s">
        <v>803</v>
      </c>
      <c r="D4682" t="s">
        <v>33</v>
      </c>
      <c r="E4682" t="s">
        <v>34</v>
      </c>
      <c r="F4682" s="21">
        <v>6718493</v>
      </c>
      <c r="G4682">
        <v>1</v>
      </c>
      <c r="H4682" t="s">
        <v>117</v>
      </c>
      <c r="I4682" s="21">
        <v>6718493</v>
      </c>
      <c r="N4682" s="5" t="s">
        <v>576104</v>
      </c>
      <c r="O4682" s="21" t="s">
        <v>41</v>
      </c>
    </row>
    <row r="4683" spans="1:15" x14ac:dyDescent="0.3">
      <c r="A4683" t="s">
        <v>30373</v>
      </c>
      <c r="B4683" t="s">
        <v>30374</v>
      </c>
      <c r="C4683" t="s">
        <v>334</v>
      </c>
      <c r="D4683" t="s">
        <v>33</v>
      </c>
      <c r="E4683" t="s">
        <v>34</v>
      </c>
      <c r="F4683" s="21">
        <v>6719479</v>
      </c>
      <c r="G4683">
        <v>22</v>
      </c>
      <c r="H4683" t="s">
        <v>117</v>
      </c>
      <c r="I4683" s="21">
        <v>6719479</v>
      </c>
      <c r="N4683" s="5" t="s">
        <v>576104</v>
      </c>
      <c r="O4683" s="21" t="s">
        <v>41</v>
      </c>
    </row>
    <row r="4684" spans="1:15" x14ac:dyDescent="0.3">
      <c r="A4684" t="s">
        <v>21019</v>
      </c>
      <c r="B4684" t="s">
        <v>21020</v>
      </c>
      <c r="C4684" t="s">
        <v>153</v>
      </c>
      <c r="D4684" t="s">
        <v>33</v>
      </c>
      <c r="E4684" t="s">
        <v>34</v>
      </c>
      <c r="F4684" s="21">
        <v>6772596</v>
      </c>
      <c r="G4684">
        <v>1</v>
      </c>
      <c r="H4684" t="s">
        <v>117</v>
      </c>
      <c r="I4684" s="21">
        <v>6772596</v>
      </c>
      <c r="N4684" s="5" t="s">
        <v>576104</v>
      </c>
      <c r="O4684" s="21" t="s">
        <v>41</v>
      </c>
    </row>
    <row r="4685" spans="1:15" x14ac:dyDescent="0.3">
      <c r="A4685" t="s">
        <v>26508</v>
      </c>
      <c r="B4685" t="s">
        <v>26509</v>
      </c>
      <c r="C4685" t="s">
        <v>357</v>
      </c>
      <c r="D4685" t="s">
        <v>33</v>
      </c>
      <c r="E4685" t="s">
        <v>34</v>
      </c>
      <c r="F4685" s="21">
        <v>6821460</v>
      </c>
      <c r="G4685">
        <v>4</v>
      </c>
      <c r="H4685" t="s">
        <v>117</v>
      </c>
      <c r="I4685" s="21">
        <v>6821460</v>
      </c>
      <c r="N4685" s="5" t="s">
        <v>576104</v>
      </c>
      <c r="O4685" s="21" t="s">
        <v>41</v>
      </c>
    </row>
    <row r="4686" spans="1:15" x14ac:dyDescent="0.3">
      <c r="A4686" t="s">
        <v>20977</v>
      </c>
      <c r="B4686" t="s">
        <v>20978</v>
      </c>
      <c r="C4686" t="s">
        <v>68</v>
      </c>
      <c r="D4686" t="s">
        <v>33</v>
      </c>
      <c r="E4686" t="s">
        <v>34</v>
      </c>
      <c r="F4686" s="21">
        <v>6822893</v>
      </c>
      <c r="G4686">
        <v>1</v>
      </c>
      <c r="H4686" t="s">
        <v>117</v>
      </c>
      <c r="I4686" s="21">
        <v>6822893</v>
      </c>
      <c r="N4686" s="5" t="s">
        <v>576104</v>
      </c>
      <c r="O4686" s="21" t="s">
        <v>41</v>
      </c>
    </row>
    <row r="4687" spans="1:15" x14ac:dyDescent="0.3">
      <c r="A4687" t="s">
        <v>22691</v>
      </c>
      <c r="B4687" t="s">
        <v>22692</v>
      </c>
      <c r="C4687" t="s">
        <v>32</v>
      </c>
      <c r="D4687" t="s">
        <v>33</v>
      </c>
      <c r="E4687" t="s">
        <v>34</v>
      </c>
      <c r="F4687" s="21">
        <v>6830947</v>
      </c>
      <c r="G4687">
        <v>3</v>
      </c>
      <c r="H4687" t="s">
        <v>117</v>
      </c>
      <c r="I4687" s="21">
        <v>6830947</v>
      </c>
      <c r="N4687" s="5" t="s">
        <v>576104</v>
      </c>
      <c r="O4687" s="21" t="s">
        <v>41</v>
      </c>
    </row>
    <row r="4688" spans="1:15" x14ac:dyDescent="0.3">
      <c r="A4688" t="s">
        <v>21239</v>
      </c>
      <c r="B4688" t="s">
        <v>21240</v>
      </c>
      <c r="C4688" t="s">
        <v>2281</v>
      </c>
      <c r="D4688" t="s">
        <v>33</v>
      </c>
      <c r="E4688" t="s">
        <v>34</v>
      </c>
      <c r="F4688" s="21">
        <v>8291635.6799999997</v>
      </c>
      <c r="G4688">
        <v>5</v>
      </c>
      <c r="H4688" t="s">
        <v>117</v>
      </c>
      <c r="I4688" s="21">
        <v>6531816.5499999998</v>
      </c>
      <c r="N4688" s="5" t="s">
        <v>576104</v>
      </c>
      <c r="O4688" s="21" t="s">
        <v>41</v>
      </c>
    </row>
    <row r="4689" spans="1:15" x14ac:dyDescent="0.3">
      <c r="A4689" t="s">
        <v>20963</v>
      </c>
      <c r="B4689" t="s">
        <v>20964</v>
      </c>
      <c r="C4689" t="s">
        <v>683</v>
      </c>
      <c r="D4689" t="s">
        <v>33</v>
      </c>
      <c r="E4689" t="s">
        <v>34</v>
      </c>
      <c r="F4689" s="21">
        <v>6844167.1500000004</v>
      </c>
      <c r="G4689">
        <v>1</v>
      </c>
      <c r="H4689" t="s">
        <v>117</v>
      </c>
      <c r="I4689" s="21">
        <v>6844167.1500000004</v>
      </c>
      <c r="N4689" s="5" t="s">
        <v>576104</v>
      </c>
      <c r="O4689" s="21" t="s">
        <v>41</v>
      </c>
    </row>
    <row r="4690" spans="1:15" x14ac:dyDescent="0.3">
      <c r="A4690" t="s">
        <v>21067</v>
      </c>
      <c r="B4690" t="s">
        <v>21068</v>
      </c>
      <c r="C4690" t="s">
        <v>111</v>
      </c>
      <c r="D4690" t="s">
        <v>33</v>
      </c>
      <c r="E4690" t="s">
        <v>34</v>
      </c>
      <c r="F4690" s="21">
        <v>6726035.7000000002</v>
      </c>
      <c r="G4690">
        <v>1</v>
      </c>
      <c r="H4690" t="s">
        <v>117</v>
      </c>
      <c r="I4690" s="21">
        <v>6712769.1399999997</v>
      </c>
      <c r="N4690" s="5" t="s">
        <v>576104</v>
      </c>
      <c r="O4690" s="21" t="s">
        <v>41</v>
      </c>
    </row>
    <row r="4691" spans="1:15" x14ac:dyDescent="0.3">
      <c r="A4691" t="s">
        <v>38610</v>
      </c>
      <c r="B4691" t="s">
        <v>38611</v>
      </c>
      <c r="C4691" t="s">
        <v>611</v>
      </c>
      <c r="D4691" t="s">
        <v>33</v>
      </c>
      <c r="E4691" t="s">
        <v>34</v>
      </c>
      <c r="F4691" s="21">
        <v>6727248</v>
      </c>
      <c r="G4691">
        <v>18</v>
      </c>
      <c r="H4691" t="s">
        <v>117</v>
      </c>
      <c r="I4691" s="21">
        <v>6727248</v>
      </c>
      <c r="N4691" s="5" t="s">
        <v>576104</v>
      </c>
      <c r="O4691" s="21" t="s">
        <v>41</v>
      </c>
    </row>
    <row r="4692" spans="1:15" x14ac:dyDescent="0.3">
      <c r="A4692" t="s">
        <v>26277</v>
      </c>
      <c r="B4692" t="s">
        <v>26278</v>
      </c>
      <c r="C4692" t="s">
        <v>153</v>
      </c>
      <c r="D4692" t="s">
        <v>33</v>
      </c>
      <c r="E4692" t="s">
        <v>34</v>
      </c>
      <c r="F4692" s="21">
        <v>6727831</v>
      </c>
      <c r="G4692">
        <v>37</v>
      </c>
      <c r="H4692" t="s">
        <v>117</v>
      </c>
      <c r="I4692" s="21">
        <v>6727831</v>
      </c>
      <c r="N4692" s="5" t="s">
        <v>576104</v>
      </c>
      <c r="O4692" s="21" t="s">
        <v>41</v>
      </c>
    </row>
    <row r="4693" spans="1:15" x14ac:dyDescent="0.3">
      <c r="A4693" t="s">
        <v>21129</v>
      </c>
      <c r="B4693" t="s">
        <v>21130</v>
      </c>
      <c r="C4693" t="s">
        <v>5179</v>
      </c>
      <c r="D4693" t="s">
        <v>33</v>
      </c>
      <c r="E4693" t="s">
        <v>34</v>
      </c>
      <c r="F4693" s="21">
        <v>6650136</v>
      </c>
      <c r="G4693">
        <v>1</v>
      </c>
      <c r="H4693" t="s">
        <v>117</v>
      </c>
      <c r="I4693" s="21">
        <v>6650136</v>
      </c>
      <c r="N4693" s="5" t="s">
        <v>576104</v>
      </c>
      <c r="O4693" s="21" t="s">
        <v>41</v>
      </c>
    </row>
    <row r="4694" spans="1:15" x14ac:dyDescent="0.3">
      <c r="A4694" t="s">
        <v>34966</v>
      </c>
      <c r="B4694" t="s">
        <v>34967</v>
      </c>
      <c r="C4694" t="s">
        <v>286</v>
      </c>
      <c r="D4694" t="s">
        <v>33</v>
      </c>
      <c r="E4694" t="s">
        <v>34</v>
      </c>
      <c r="F4694" s="21">
        <v>6650259.5599999996</v>
      </c>
      <c r="G4694">
        <v>9</v>
      </c>
      <c r="H4694" t="s">
        <v>117</v>
      </c>
      <c r="I4694" s="21">
        <v>6650259.5599999996</v>
      </c>
      <c r="N4694" s="5" t="s">
        <v>576104</v>
      </c>
      <c r="O4694" s="21" t="s">
        <v>41</v>
      </c>
    </row>
    <row r="4695" spans="1:15" x14ac:dyDescent="0.3">
      <c r="A4695" t="s">
        <v>27897</v>
      </c>
      <c r="B4695" t="s">
        <v>27898</v>
      </c>
      <c r="C4695" t="s">
        <v>803</v>
      </c>
      <c r="D4695" t="s">
        <v>33</v>
      </c>
      <c r="E4695" t="s">
        <v>34</v>
      </c>
      <c r="F4695" s="21">
        <v>6844180</v>
      </c>
      <c r="G4695">
        <v>14</v>
      </c>
      <c r="H4695" t="s">
        <v>117</v>
      </c>
      <c r="I4695" s="21">
        <v>6844180</v>
      </c>
      <c r="N4695" s="5" t="s">
        <v>576104</v>
      </c>
      <c r="O4695" s="21" t="s">
        <v>41</v>
      </c>
    </row>
    <row r="4696" spans="1:15" x14ac:dyDescent="0.3">
      <c r="A4696" t="s">
        <v>26307</v>
      </c>
      <c r="B4696" t="s">
        <v>26308</v>
      </c>
      <c r="C4696" t="s">
        <v>357</v>
      </c>
      <c r="D4696" t="s">
        <v>33</v>
      </c>
      <c r="E4696" t="s">
        <v>34</v>
      </c>
      <c r="F4696" s="21">
        <v>6844498</v>
      </c>
      <c r="G4696" s="18">
        <v>4</v>
      </c>
      <c r="H4696" t="s">
        <v>117</v>
      </c>
      <c r="I4696" s="21">
        <v>2344498</v>
      </c>
      <c r="N4696" s="5" t="s">
        <v>576104</v>
      </c>
      <c r="O4696" s="21" t="s">
        <v>41</v>
      </c>
    </row>
    <row r="4697" spans="1:15" x14ac:dyDescent="0.3">
      <c r="A4697" t="s">
        <v>25429</v>
      </c>
      <c r="B4697" t="s">
        <v>25430</v>
      </c>
      <c r="C4697" t="s">
        <v>4029</v>
      </c>
      <c r="D4697" t="s">
        <v>33</v>
      </c>
      <c r="E4697" t="s">
        <v>34</v>
      </c>
      <c r="F4697" s="21">
        <v>6847288</v>
      </c>
      <c r="G4697">
        <v>2</v>
      </c>
      <c r="H4697" t="s">
        <v>117</v>
      </c>
      <c r="I4697" s="21">
        <v>6847288</v>
      </c>
      <c r="N4697" s="5" t="s">
        <v>576104</v>
      </c>
      <c r="O4697" s="21" t="s">
        <v>41</v>
      </c>
    </row>
    <row r="4698" spans="1:15" x14ac:dyDescent="0.3">
      <c r="A4698" t="s">
        <v>20959</v>
      </c>
      <c r="B4698" t="s">
        <v>20960</v>
      </c>
      <c r="C4698" t="s">
        <v>111</v>
      </c>
      <c r="D4698" t="s">
        <v>33</v>
      </c>
      <c r="E4698" t="s">
        <v>34</v>
      </c>
      <c r="F4698" s="21">
        <v>6851861</v>
      </c>
      <c r="G4698">
        <v>1</v>
      </c>
      <c r="H4698" t="s">
        <v>117</v>
      </c>
      <c r="I4698" s="21">
        <v>6851861</v>
      </c>
      <c r="N4698" s="5" t="s">
        <v>576104</v>
      </c>
      <c r="O4698" s="21" t="s">
        <v>41</v>
      </c>
    </row>
    <row r="4699" spans="1:15" x14ac:dyDescent="0.3">
      <c r="A4699" t="s">
        <v>20935</v>
      </c>
      <c r="B4699" t="s">
        <v>20936</v>
      </c>
      <c r="C4699" t="s">
        <v>334</v>
      </c>
      <c r="D4699" t="s">
        <v>33</v>
      </c>
      <c r="E4699" t="s">
        <v>34</v>
      </c>
      <c r="F4699" s="21">
        <v>6898567</v>
      </c>
      <c r="G4699">
        <v>1</v>
      </c>
      <c r="H4699" t="s">
        <v>117</v>
      </c>
      <c r="I4699" s="21">
        <v>6898567</v>
      </c>
      <c r="N4699" s="5" t="s">
        <v>576104</v>
      </c>
      <c r="O4699" s="21" t="s">
        <v>41</v>
      </c>
    </row>
    <row r="4700" spans="1:15" x14ac:dyDescent="0.3">
      <c r="A4700" t="s">
        <v>21225</v>
      </c>
      <c r="B4700" t="s">
        <v>21226</v>
      </c>
      <c r="C4700" t="s">
        <v>617</v>
      </c>
      <c r="D4700" t="s">
        <v>33</v>
      </c>
      <c r="E4700" t="s">
        <v>34</v>
      </c>
      <c r="F4700" s="21">
        <v>6730022.9800000004</v>
      </c>
      <c r="G4700">
        <v>3</v>
      </c>
      <c r="H4700" t="s">
        <v>117</v>
      </c>
      <c r="I4700" s="21">
        <v>6547022.9800000004</v>
      </c>
      <c r="N4700" s="5" t="s">
        <v>576104</v>
      </c>
      <c r="O4700" s="21" t="s">
        <v>41</v>
      </c>
    </row>
    <row r="4701" spans="1:15" x14ac:dyDescent="0.3">
      <c r="A4701" t="s">
        <v>28315</v>
      </c>
      <c r="B4701" t="s">
        <v>28316</v>
      </c>
      <c r="C4701" t="s">
        <v>427</v>
      </c>
      <c r="D4701" t="s">
        <v>33</v>
      </c>
      <c r="E4701" t="s">
        <v>34</v>
      </c>
      <c r="F4701" s="21">
        <v>6774448</v>
      </c>
      <c r="G4701">
        <v>9</v>
      </c>
      <c r="H4701" t="s">
        <v>117</v>
      </c>
      <c r="I4701" s="21">
        <v>6774448</v>
      </c>
      <c r="N4701" s="5" t="s">
        <v>576104</v>
      </c>
      <c r="O4701" s="21" t="s">
        <v>41</v>
      </c>
    </row>
    <row r="4702" spans="1:15" x14ac:dyDescent="0.3">
      <c r="A4702" t="s">
        <v>21015</v>
      </c>
      <c r="B4702" t="s">
        <v>21016</v>
      </c>
      <c r="C4702" t="s">
        <v>5179</v>
      </c>
      <c r="D4702" t="s">
        <v>33</v>
      </c>
      <c r="E4702" t="s">
        <v>34</v>
      </c>
      <c r="F4702" s="21">
        <v>6780470</v>
      </c>
      <c r="G4702">
        <v>1</v>
      </c>
      <c r="H4702" t="s">
        <v>117</v>
      </c>
      <c r="I4702" s="21">
        <v>6780470</v>
      </c>
      <c r="N4702" s="5" t="s">
        <v>576104</v>
      </c>
      <c r="O4702" s="21" t="s">
        <v>41</v>
      </c>
    </row>
    <row r="4703" spans="1:15" x14ac:dyDescent="0.3">
      <c r="A4703" t="s">
        <v>21010</v>
      </c>
      <c r="B4703" t="s">
        <v>21011</v>
      </c>
      <c r="C4703" t="s">
        <v>766</v>
      </c>
      <c r="D4703" t="s">
        <v>33</v>
      </c>
      <c r="E4703" t="s">
        <v>34</v>
      </c>
      <c r="F4703" s="21">
        <v>6781635</v>
      </c>
      <c r="G4703">
        <v>1</v>
      </c>
      <c r="H4703" t="s">
        <v>117</v>
      </c>
      <c r="I4703" s="21">
        <v>6781635</v>
      </c>
      <c r="N4703" s="5" t="s">
        <v>576104</v>
      </c>
      <c r="O4703" s="21" t="s">
        <v>41</v>
      </c>
    </row>
    <row r="4704" spans="1:15" x14ac:dyDescent="0.3">
      <c r="A4704" t="s">
        <v>21047</v>
      </c>
      <c r="B4704" t="s">
        <v>21048</v>
      </c>
      <c r="C4704" t="s">
        <v>626</v>
      </c>
      <c r="D4704" t="s">
        <v>33</v>
      </c>
      <c r="E4704" t="s">
        <v>34</v>
      </c>
      <c r="F4704" s="21">
        <v>6730215</v>
      </c>
      <c r="G4704">
        <v>2</v>
      </c>
      <c r="H4704" t="s">
        <v>117</v>
      </c>
      <c r="I4704" s="21">
        <v>6730215</v>
      </c>
      <c r="N4704" s="5" t="s">
        <v>576104</v>
      </c>
      <c r="O4704" s="21" t="s">
        <v>41</v>
      </c>
    </row>
    <row r="4705" spans="1:15" x14ac:dyDescent="0.3">
      <c r="A4705" t="s">
        <v>39383</v>
      </c>
      <c r="B4705" t="s">
        <v>39384</v>
      </c>
      <c r="C4705" t="s">
        <v>68</v>
      </c>
      <c r="D4705" t="s">
        <v>33</v>
      </c>
      <c r="E4705" t="s">
        <v>34</v>
      </c>
      <c r="F4705" s="21">
        <v>6730126</v>
      </c>
      <c r="G4705">
        <v>12</v>
      </c>
      <c r="H4705" t="s">
        <v>117</v>
      </c>
      <c r="I4705" s="21">
        <v>6730126</v>
      </c>
      <c r="N4705" s="5" t="s">
        <v>576104</v>
      </c>
      <c r="O4705" s="21" t="s">
        <v>41</v>
      </c>
    </row>
    <row r="4706" spans="1:15" x14ac:dyDescent="0.3">
      <c r="A4706" t="s">
        <v>21000</v>
      </c>
      <c r="B4706" t="s">
        <v>21001</v>
      </c>
      <c r="C4706" t="s">
        <v>683</v>
      </c>
      <c r="D4706" t="s">
        <v>33</v>
      </c>
      <c r="E4706" t="s">
        <v>34</v>
      </c>
      <c r="F4706" s="21">
        <v>6795871.6200000001</v>
      </c>
      <c r="G4706" s="18">
        <v>1</v>
      </c>
      <c r="H4706" t="s">
        <v>117</v>
      </c>
      <c r="I4706" s="21">
        <v>6795871.6200000001</v>
      </c>
      <c r="N4706" s="5" t="s">
        <v>576104</v>
      </c>
      <c r="O4706" s="21" t="s">
        <v>41</v>
      </c>
    </row>
    <row r="4707" spans="1:15" x14ac:dyDescent="0.3">
      <c r="A4707" t="s">
        <v>27923</v>
      </c>
      <c r="B4707" t="s">
        <v>27924</v>
      </c>
      <c r="C4707" t="s">
        <v>184</v>
      </c>
      <c r="D4707" t="s">
        <v>33</v>
      </c>
      <c r="E4707" t="s">
        <v>34</v>
      </c>
      <c r="F4707" s="21">
        <v>6793793</v>
      </c>
      <c r="G4707">
        <v>5</v>
      </c>
      <c r="H4707" t="s">
        <v>117</v>
      </c>
      <c r="I4707" s="21">
        <v>6793793</v>
      </c>
      <c r="N4707" s="5" t="s">
        <v>576104</v>
      </c>
      <c r="O4707" s="21" t="s">
        <v>41</v>
      </c>
    </row>
    <row r="4708" spans="1:15" x14ac:dyDescent="0.3">
      <c r="A4708" t="s">
        <v>21120</v>
      </c>
      <c r="B4708" t="s">
        <v>21121</v>
      </c>
      <c r="C4708" t="s">
        <v>247</v>
      </c>
      <c r="D4708" t="s">
        <v>33</v>
      </c>
    